         </cell>
        </row>
        <row r="12">
          <cell r="A12" t="str">
            <v xml:space="preserve">FNS121 </v>
          </cell>
          <cell r="B12" t="str">
            <v xml:space="preserve">INHIBITOR A          </v>
          </cell>
          <cell r="C12">
            <v>647</v>
          </cell>
          <cell r="D12">
            <v>19218096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647</v>
          </cell>
          <cell r="J12">
            <v>19218096</v>
          </cell>
        </row>
        <row r="13">
          <cell r="A13" t="str">
            <v xml:space="preserve">FNS122 </v>
          </cell>
          <cell r="B13" t="str">
            <v xml:space="preserve">INHIBITOR B          </v>
          </cell>
          <cell r="C13">
            <v>135</v>
          </cell>
          <cell r="D13">
            <v>2154655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35</v>
          </cell>
          <cell r="J13">
            <v>2154655</v>
          </cell>
        </row>
        <row r="14">
          <cell r="A14" t="str">
            <v xml:space="preserve">FNS123 </v>
          </cell>
          <cell r="B14" t="str">
            <v xml:space="preserve">INHIBITOR C          </v>
          </cell>
          <cell r="C14">
            <v>363</v>
          </cell>
          <cell r="D14">
            <v>18875614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363</v>
          </cell>
          <cell r="J14">
            <v>18875614</v>
          </cell>
        </row>
        <row r="15">
          <cell r="A15" t="str">
            <v xml:space="preserve">FNS131 </v>
          </cell>
          <cell r="B15" t="str">
            <v xml:space="preserve">METHYL IODINE        </v>
          </cell>
          <cell r="C15">
            <v>3194</v>
          </cell>
          <cell r="D15">
            <v>49904371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3194</v>
          </cell>
          <cell r="J15">
            <v>49904371</v>
          </cell>
        </row>
        <row r="16">
          <cell r="A16" t="str">
            <v xml:space="preserve">FNS141 </v>
          </cell>
          <cell r="B16" t="str">
            <v xml:space="preserve">H3PO2                </v>
          </cell>
          <cell r="C16">
            <v>1150</v>
          </cell>
          <cell r="D16">
            <v>13928221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150</v>
          </cell>
          <cell r="J16">
            <v>13928221</v>
          </cell>
        </row>
        <row r="17">
          <cell r="A17" t="str">
            <v xml:space="preserve">FNS151 </v>
          </cell>
          <cell r="B17" t="str">
            <v xml:space="preserve">NK-301               </v>
          </cell>
          <cell r="C17">
            <v>17000</v>
          </cell>
          <cell r="D17">
            <v>170377330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7000</v>
          </cell>
          <cell r="J17">
            <v>170377330</v>
          </cell>
        </row>
        <row r="18">
          <cell r="A18" t="str">
            <v xml:space="preserve">FNS201 </v>
          </cell>
          <cell r="B18" t="str">
            <v xml:space="preserve">I2                   </v>
          </cell>
          <cell r="C18">
            <v>1225</v>
          </cell>
          <cell r="D18">
            <v>58531133</v>
          </cell>
          <cell r="E18">
            <v>2000</v>
          </cell>
          <cell r="F18">
            <v>110000000</v>
          </cell>
          <cell r="G18">
            <v>800</v>
          </cell>
          <cell r="H18">
            <v>41806173</v>
          </cell>
          <cell r="I18">
            <v>2425</v>
          </cell>
          <cell r="J18">
            <v>126724960</v>
          </cell>
        </row>
        <row r="19">
          <cell r="A19" t="str">
            <v xml:space="preserve">FNS311 </v>
          </cell>
          <cell r="B19" t="str">
            <v xml:space="preserve">LITHIUM ACETATE      </v>
          </cell>
          <cell r="C19">
            <v>2921</v>
          </cell>
          <cell r="D19">
            <v>18810284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921</v>
          </cell>
          <cell r="J19">
            <v>18810284</v>
          </cell>
        </row>
        <row r="20">
          <cell r="A20" t="str">
            <v xml:space="preserve">FNS402 </v>
          </cell>
          <cell r="B20" t="str">
            <v xml:space="preserve">TK-550               </v>
          </cell>
          <cell r="C20">
            <v>2445</v>
          </cell>
          <cell r="D20">
            <v>58826444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2445</v>
          </cell>
          <cell r="J20">
            <v>58826444</v>
          </cell>
        </row>
        <row r="21">
          <cell r="A21" t="str">
            <v xml:space="preserve">FNS501 </v>
          </cell>
          <cell r="B21" t="str">
            <v xml:space="preserve">HTG-1                </v>
          </cell>
          <cell r="C21">
            <v>3570</v>
          </cell>
          <cell r="D21">
            <v>54530251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3570</v>
          </cell>
          <cell r="J21">
            <v>54530251</v>
          </cell>
        </row>
        <row r="22">
          <cell r="A22" t="str">
            <v xml:space="preserve">FNS601 </v>
          </cell>
          <cell r="B22" t="str">
            <v xml:space="preserve">HTZ-3                </v>
          </cell>
          <cell r="C22">
            <v>5220</v>
          </cell>
          <cell r="D22">
            <v>30442009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5220</v>
          </cell>
          <cell r="J22">
            <v>30442009</v>
          </cell>
        </row>
        <row r="23">
          <cell r="A23" t="str">
            <v xml:space="preserve">FNS701 </v>
          </cell>
          <cell r="B23" t="str">
            <v xml:space="preserve">RKNGR                </v>
          </cell>
          <cell r="C23">
            <v>4800</v>
          </cell>
          <cell r="D23">
            <v>332357550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4800</v>
          </cell>
          <cell r="J23">
            <v>332357550</v>
          </cell>
        </row>
        <row r="24">
          <cell r="A24" t="str">
            <v xml:space="preserve">FNS801 </v>
          </cell>
          <cell r="B24" t="str">
            <v xml:space="preserve">R-67-7H              </v>
          </cell>
          <cell r="C24">
            <v>6300</v>
          </cell>
          <cell r="D24">
            <v>125030176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300</v>
          </cell>
          <cell r="J24">
            <v>125030176</v>
          </cell>
        </row>
        <row r="25">
          <cell r="A25" t="str">
            <v xml:space="preserve">FNS901 </v>
          </cell>
          <cell r="B25" t="str">
            <v xml:space="preserve">ALUMINA BALL 1/4"    </v>
          </cell>
          <cell r="C25">
            <v>1100</v>
          </cell>
          <cell r="D25">
            <v>10182438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1100</v>
          </cell>
          <cell r="J25">
            <v>10182438</v>
          </cell>
        </row>
        <row r="26">
          <cell r="A26" t="str">
            <v xml:space="preserve">FNS902 </v>
          </cell>
          <cell r="B26" t="str">
            <v xml:space="preserve">ALUMINA BALL 1/2"    </v>
          </cell>
          <cell r="C26">
            <v>600</v>
          </cell>
          <cell r="D26">
            <v>5834688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00</v>
          </cell>
          <cell r="J26">
            <v>5834688</v>
          </cell>
        </row>
        <row r="27">
          <cell r="A27" t="str">
            <v xml:space="preserve">FNS903 </v>
          </cell>
          <cell r="B27" t="str">
            <v xml:space="preserve">ALUMINA BALL 1"      </v>
          </cell>
          <cell r="C27">
            <v>350</v>
          </cell>
          <cell r="D27">
            <v>4887177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350</v>
          </cell>
          <cell r="J27">
            <v>4887177</v>
          </cell>
        </row>
        <row r="28">
          <cell r="A28" t="str">
            <v xml:space="preserve">       </v>
          </cell>
          <cell r="B28" t="str">
            <v xml:space="preserve">                     </v>
          </cell>
          <cell r="C28" t="str">
            <v xml:space="preserve">                </v>
          </cell>
          <cell r="D28" t="str">
            <v xml:space="preserve">                 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 t="str">
            <v xml:space="preserve">                </v>
          </cell>
          <cell r="J28" t="str">
            <v xml:space="preserve">                </v>
          </cell>
        </row>
        <row r="29">
          <cell r="A29" t="str">
            <v xml:space="preserve">       </v>
          </cell>
          <cell r="B29" t="str">
            <v xml:space="preserve">&lt; 부재료 합계 &gt;      </v>
          </cell>
          <cell r="C29" t="str">
            <v xml:space="preserve">                </v>
          </cell>
          <cell r="D29">
            <v>2926412387</v>
          </cell>
          <cell r="E29" t="str">
            <v xml:space="preserve">                </v>
          </cell>
          <cell r="F29">
            <v>110000000</v>
          </cell>
          <cell r="G29" t="str">
            <v xml:space="preserve">                </v>
          </cell>
          <cell r="H29">
            <v>82142766</v>
          </cell>
          <cell r="I29" t="str">
            <v xml:space="preserve">                </v>
          </cell>
          <cell r="J29">
            <v>2954269621</v>
          </cell>
        </row>
        <row r="30">
          <cell r="A30" t="str">
            <v>FNS1100</v>
          </cell>
          <cell r="B30" t="str">
            <v xml:space="preserve">ION EXC. RESIN       </v>
          </cell>
          <cell r="C30">
            <v>566</v>
          </cell>
          <cell r="D30">
            <v>22846461</v>
          </cell>
          <cell r="E30" t="str">
            <v xml:space="preserve">                </v>
          </cell>
          <cell r="F30" t="str">
            <v xml:space="preserve">                </v>
          </cell>
          <cell r="G30">
            <v>6</v>
          </cell>
          <cell r="H30">
            <v>251060</v>
          </cell>
          <cell r="I30">
            <v>560</v>
          </cell>
          <cell r="J30">
            <v>22595401</v>
          </cell>
        </row>
        <row r="31">
          <cell r="A31" t="str">
            <v>FNS1510</v>
          </cell>
          <cell r="B31" t="str">
            <v xml:space="preserve">NK-301               </v>
          </cell>
          <cell r="C31">
            <v>66440</v>
          </cell>
          <cell r="D31">
            <v>635288436</v>
          </cell>
          <cell r="E31" t="str">
            <v xml:space="preserve">                </v>
          </cell>
          <cell r="F31" t="str">
            <v xml:space="preserve">                </v>
          </cell>
          <cell r="G31">
            <v>3653</v>
          </cell>
          <cell r="H31">
            <v>34815231</v>
          </cell>
          <cell r="I31">
            <v>62787</v>
          </cell>
          <cell r="J31">
            <v>600473205</v>
          </cell>
        </row>
        <row r="32">
          <cell r="A32" t="str">
            <v>FNS4010</v>
          </cell>
          <cell r="B32" t="str">
            <v xml:space="preserve">TK-250               </v>
          </cell>
          <cell r="C32">
            <v>152</v>
          </cell>
          <cell r="D32">
            <v>3105050</v>
          </cell>
          <cell r="E32" t="str">
            <v xml:space="preserve">                </v>
          </cell>
          <cell r="F32" t="str">
            <v xml:space="preserve">                </v>
          </cell>
          <cell r="G32">
            <v>17</v>
          </cell>
          <cell r="H32">
            <v>345005</v>
          </cell>
          <cell r="I32">
            <v>135</v>
          </cell>
          <cell r="J32">
            <v>2760045</v>
          </cell>
        </row>
        <row r="33">
          <cell r="A33" t="str">
            <v>FNS4020</v>
          </cell>
          <cell r="B33" t="str">
            <v xml:space="preserve">TK-550               </v>
          </cell>
          <cell r="C33">
            <v>117</v>
          </cell>
          <cell r="D33">
            <v>2367855</v>
          </cell>
          <cell r="E33" t="str">
            <v xml:space="preserve">                </v>
          </cell>
          <cell r="F33" t="str">
            <v xml:space="preserve">                </v>
          </cell>
          <cell r="G33">
            <v>23</v>
          </cell>
          <cell r="H33">
            <v>473571</v>
          </cell>
          <cell r="I33">
            <v>94</v>
          </cell>
          <cell r="J33">
            <v>1894284</v>
          </cell>
        </row>
        <row r="34">
          <cell r="A34" t="str">
            <v>FNS5010</v>
          </cell>
          <cell r="B34" t="str">
            <v xml:space="preserve">HTG-1                </v>
          </cell>
          <cell r="C34">
            <v>4575</v>
          </cell>
          <cell r="D34">
            <v>6622316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145</v>
          </cell>
          <cell r="H34">
            <v>2086919</v>
          </cell>
          <cell r="I34">
            <v>4430</v>
          </cell>
          <cell r="J34">
            <v>64136242</v>
          </cell>
        </row>
        <row r="35">
          <cell r="A35" t="str">
            <v>FNS7010</v>
          </cell>
          <cell r="B35" t="str">
            <v xml:space="preserve">RKNGR                </v>
          </cell>
          <cell r="C35">
            <v>3882</v>
          </cell>
          <cell r="D35">
            <v>188452236</v>
          </cell>
          <cell r="E35" t="str">
            <v xml:space="preserve">                </v>
          </cell>
          <cell r="F35" t="str">
            <v xml:space="preserve">                </v>
          </cell>
          <cell r="G35">
            <v>228</v>
          </cell>
          <cell r="H35">
            <v>11085426</v>
          </cell>
          <cell r="I35">
            <v>3654</v>
          </cell>
          <cell r="J35">
            <v>177366810</v>
          </cell>
        </row>
        <row r="36">
          <cell r="A36" t="str">
            <v>FNS8010</v>
          </cell>
          <cell r="B36" t="str">
            <v xml:space="preserve">R-67-7H              </v>
          </cell>
          <cell r="C36">
            <v>8840</v>
          </cell>
          <cell r="D36">
            <v>175991347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62</v>
          </cell>
          <cell r="H36">
            <v>3231597</v>
          </cell>
          <cell r="I36">
            <v>8678</v>
          </cell>
          <cell r="J36">
            <v>172759750</v>
          </cell>
        </row>
        <row r="37">
          <cell r="A37" t="str">
            <v>FNS9010</v>
          </cell>
          <cell r="B37" t="str">
            <v xml:space="preserve">ALUMINA BALL 1/4"    </v>
          </cell>
          <cell r="C37">
            <v>2288</v>
          </cell>
          <cell r="D37">
            <v>12215084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</v>
          </cell>
          <cell r="H37">
            <v>224361</v>
          </cell>
          <cell r="I37">
            <v>2245</v>
          </cell>
          <cell r="J37">
            <v>11990723</v>
          </cell>
        </row>
        <row r="38">
          <cell r="A38" t="str">
            <v>FNS9020</v>
          </cell>
          <cell r="B38" t="str">
            <v xml:space="preserve">ALUMINA BALL 1/2"    </v>
          </cell>
          <cell r="C38">
            <v>2079</v>
          </cell>
          <cell r="D38">
            <v>10300311</v>
          </cell>
          <cell r="E38" t="str">
            <v xml:space="preserve">                </v>
          </cell>
          <cell r="F38" t="str">
            <v xml:space="preserve">                </v>
          </cell>
          <cell r="G38">
            <v>39</v>
          </cell>
          <cell r="H38">
            <v>194077</v>
          </cell>
          <cell r="I38">
            <v>2040</v>
          </cell>
          <cell r="J38">
            <v>10106234</v>
          </cell>
        </row>
        <row r="39">
          <cell r="A39" t="str">
            <v>FNS9030</v>
          </cell>
          <cell r="B39" t="str">
            <v xml:space="preserve">ALUMINA BALL 1"      </v>
          </cell>
          <cell r="C39">
            <v>2414</v>
          </cell>
          <cell r="D39">
            <v>9947749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5</v>
          </cell>
          <cell r="H39">
            <v>187693</v>
          </cell>
          <cell r="I39">
            <v>2369</v>
          </cell>
          <cell r="J39">
            <v>9760056</v>
          </cell>
        </row>
        <row r="40">
          <cell r="A40" t="str">
            <v>FNS9040</v>
          </cell>
          <cell r="B40" t="str">
            <v xml:space="preserve">IRA-416RF            </v>
          </cell>
          <cell r="C40">
            <v>4384</v>
          </cell>
          <cell r="D40">
            <v>15753958</v>
          </cell>
          <cell r="E40" t="str">
            <v xml:space="preserve">                </v>
          </cell>
          <cell r="F40" t="str">
            <v xml:space="preserve">                </v>
          </cell>
          <cell r="G40">
            <v>83</v>
          </cell>
          <cell r="H40">
            <v>297244</v>
          </cell>
          <cell r="I40">
            <v>4301</v>
          </cell>
          <cell r="J40">
            <v>15456714</v>
          </cell>
        </row>
        <row r="41">
          <cell r="A41" t="str">
            <v>FNS9100</v>
          </cell>
          <cell r="B41" t="str">
            <v xml:space="preserve">ALUMINA BALL 3/4"    </v>
          </cell>
          <cell r="C41">
            <v>1381</v>
          </cell>
          <cell r="D41">
            <v>9542197</v>
          </cell>
          <cell r="E41" t="str">
            <v xml:space="preserve">                </v>
          </cell>
          <cell r="F41" t="str">
            <v xml:space="preserve">                </v>
          </cell>
          <cell r="G41">
            <v>26</v>
          </cell>
          <cell r="H41">
            <v>180041</v>
          </cell>
          <cell r="I41">
            <v>1355</v>
          </cell>
          <cell r="J41">
            <v>9362156</v>
          </cell>
        </row>
        <row r="42">
          <cell r="A42" t="str">
            <v xml:space="preserve">       </v>
          </cell>
          <cell r="B42" t="str">
            <v xml:space="preserve">                     </v>
          </cell>
          <cell r="C42" t="str">
            <v xml:space="preserve">                </v>
          </cell>
          <cell r="D42" t="str">
            <v xml:space="preserve">                 </v>
          </cell>
          <cell r="E42" t="str">
            <v xml:space="preserve">                </v>
          </cell>
          <cell r="F42" t="str">
            <v xml:space="preserve">                </v>
          </cell>
          <cell r="G42" t="str">
            <v xml:space="preserve">                </v>
          </cell>
          <cell r="H42" t="str">
            <v xml:space="preserve">                </v>
          </cell>
          <cell r="I42" t="str">
            <v xml:space="preserve">                </v>
          </cell>
          <cell r="J42" t="str">
            <v xml:space="preserve">                </v>
          </cell>
        </row>
        <row r="43">
          <cell r="A43" t="str">
            <v xml:space="preserve">       </v>
          </cell>
          <cell r="B43" t="str">
            <v xml:space="preserve">&lt; 재공품 합계 &gt;      </v>
          </cell>
          <cell r="C43" t="str">
            <v xml:space="preserve">                </v>
          </cell>
          <cell r="D43">
            <v>1152033845</v>
          </cell>
          <cell r="E43" t="str">
            <v xml:space="preserve">                </v>
          </cell>
          <cell r="F43" t="str">
            <v xml:space="preserve">                </v>
          </cell>
          <cell r="G43" t="str">
            <v xml:space="preserve">                </v>
          </cell>
          <cell r="H43">
            <v>53372225</v>
          </cell>
          <cell r="I43" t="str">
            <v xml:space="preserve">                </v>
          </cell>
          <cell r="J43">
            <v>1098661620</v>
          </cell>
        </row>
        <row r="44">
          <cell r="A44" t="str">
            <v xml:space="preserve">FNC002 </v>
          </cell>
          <cell r="B44" t="str">
            <v xml:space="preserve">ANTIFORMER           </v>
          </cell>
          <cell r="C44">
            <v>100</v>
          </cell>
          <cell r="D44">
            <v>411306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>
            <v>100</v>
          </cell>
          <cell r="J44">
            <v>411306</v>
          </cell>
        </row>
        <row r="45">
          <cell r="A45" t="str">
            <v xml:space="preserve">FNC003 </v>
          </cell>
          <cell r="B45" t="str">
            <v xml:space="preserve">H2SO4                </v>
          </cell>
          <cell r="C45" t="str">
            <v xml:space="preserve">                </v>
          </cell>
          <cell r="D45" t="str">
            <v xml:space="preserve">                 </v>
          </cell>
          <cell r="E45">
            <v>16180</v>
          </cell>
          <cell r="F45">
            <v>1003160</v>
          </cell>
          <cell r="G45">
            <v>16180</v>
          </cell>
          <cell r="H45">
            <v>1003160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FNC005 </v>
          </cell>
          <cell r="B46" t="str">
            <v xml:space="preserve">NAOH 50%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41120</v>
          </cell>
          <cell r="F46">
            <v>6085760</v>
          </cell>
          <cell r="G46">
            <v>41120</v>
          </cell>
          <cell r="H46">
            <v>608576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7 </v>
          </cell>
          <cell r="B47" t="str">
            <v xml:space="preserve">PAC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17270</v>
          </cell>
          <cell r="F47">
            <v>2849550</v>
          </cell>
          <cell r="G47">
            <v>17270</v>
          </cell>
          <cell r="H47">
            <v>284955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23 </v>
          </cell>
          <cell r="B48" t="str">
            <v xml:space="preserve">POLYMER E-855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500</v>
          </cell>
          <cell r="F48">
            <v>700000</v>
          </cell>
          <cell r="G48">
            <v>500</v>
          </cell>
          <cell r="H48">
            <v>7000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36 </v>
          </cell>
          <cell r="B49" t="str">
            <v xml:space="preserve">ACTIVATED ALUMINA    </v>
          </cell>
          <cell r="C49">
            <v>1202</v>
          </cell>
          <cell r="D49">
            <v>10307432</v>
          </cell>
          <cell r="E49" t="str">
            <v xml:space="preserve">                </v>
          </cell>
          <cell r="F49" t="str">
            <v xml:space="preserve">                </v>
          </cell>
          <cell r="G49" t="str">
            <v xml:space="preserve">                </v>
          </cell>
          <cell r="H49" t="str">
            <v xml:space="preserve">                </v>
          </cell>
          <cell r="I49">
            <v>1202</v>
          </cell>
          <cell r="J49">
            <v>10307432</v>
          </cell>
        </row>
        <row r="50">
          <cell r="A50" t="str">
            <v xml:space="preserve">FNC043 </v>
          </cell>
          <cell r="B50" t="str">
            <v xml:space="preserve">IRA 900              </v>
          </cell>
          <cell r="C50">
            <v>1675</v>
          </cell>
          <cell r="D50">
            <v>8375000</v>
          </cell>
          <cell r="E50" t="str">
            <v xml:space="preserve">                </v>
          </cell>
          <cell r="F50" t="str">
            <v xml:space="preserve">                </v>
          </cell>
          <cell r="G50" t="str">
            <v xml:space="preserve">                </v>
          </cell>
          <cell r="H50" t="str">
            <v xml:space="preserve">                </v>
          </cell>
          <cell r="I50">
            <v>1675</v>
          </cell>
          <cell r="J50">
            <v>8375000</v>
          </cell>
        </row>
        <row r="51">
          <cell r="A51" t="str">
            <v xml:space="preserve">FNC045 </v>
          </cell>
          <cell r="B51" t="str">
            <v xml:space="preserve">NAHSO4               </v>
          </cell>
          <cell r="C51">
            <v>350</v>
          </cell>
          <cell r="D51">
            <v>168000</v>
          </cell>
          <cell r="E51" t="str">
            <v xml:space="preserve">                </v>
          </cell>
          <cell r="F51" t="str">
            <v xml:space="preserve">                </v>
          </cell>
          <cell r="G51" t="str">
            <v xml:space="preserve">                </v>
          </cell>
          <cell r="H51" t="str">
            <v xml:space="preserve">                </v>
          </cell>
          <cell r="I51">
            <v>350</v>
          </cell>
          <cell r="J51">
            <v>168000</v>
          </cell>
        </row>
        <row r="52">
          <cell r="A52" t="str">
            <v xml:space="preserve">FNC049 </v>
          </cell>
          <cell r="B52" t="str">
            <v xml:space="preserve">MOLECULAR SEIVE      </v>
          </cell>
          <cell r="C52">
            <v>5738</v>
          </cell>
          <cell r="D52">
            <v>42260380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5738</v>
          </cell>
          <cell r="J52">
            <v>42260380</v>
          </cell>
        </row>
        <row r="53">
          <cell r="A53" t="str">
            <v xml:space="preserve">FNC060 </v>
          </cell>
          <cell r="B53" t="str">
            <v xml:space="preserve">ABBERLITE 200C       </v>
          </cell>
          <cell r="C53">
            <v>1100</v>
          </cell>
          <cell r="D53">
            <v>352000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100</v>
          </cell>
          <cell r="J53">
            <v>3520000</v>
          </cell>
        </row>
        <row r="54">
          <cell r="A54" t="str">
            <v xml:space="preserve">FNC063 </v>
          </cell>
          <cell r="B54" t="str">
            <v xml:space="preserve">AMBERLITE 15         </v>
          </cell>
          <cell r="C54">
            <v>2450</v>
          </cell>
          <cell r="D54">
            <v>1515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2450</v>
          </cell>
          <cell r="J54">
            <v>15155000</v>
          </cell>
        </row>
        <row r="55">
          <cell r="A55" t="str">
            <v xml:space="preserve">FNC064 </v>
          </cell>
          <cell r="B55" t="str">
            <v xml:space="preserve">SKIBL                </v>
          </cell>
          <cell r="C55">
            <v>14700</v>
          </cell>
          <cell r="D55">
            <v>30870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4700</v>
          </cell>
          <cell r="J55">
            <v>30870000</v>
          </cell>
        </row>
        <row r="56">
          <cell r="A56" t="str">
            <v xml:space="preserve">FNC065 </v>
          </cell>
          <cell r="B56" t="str">
            <v xml:space="preserve">SA-20APL             </v>
          </cell>
          <cell r="C56">
            <v>11410</v>
          </cell>
          <cell r="D56">
            <v>66845644</v>
          </cell>
          <cell r="E56" t="str">
            <v xml:space="preserve">                </v>
          </cell>
          <cell r="F56" t="str">
            <v xml:space="preserve">                </v>
          </cell>
          <cell r="G56">
            <v>1580</v>
          </cell>
          <cell r="H56">
            <v>9256452</v>
          </cell>
          <cell r="I56">
            <v>9830</v>
          </cell>
          <cell r="J56">
            <v>57589192</v>
          </cell>
        </row>
        <row r="57">
          <cell r="A57" t="str">
            <v xml:space="preserve">FNC072 </v>
          </cell>
          <cell r="B57" t="str">
            <v xml:space="preserve">TR-70                </v>
          </cell>
          <cell r="C57">
            <v>2450</v>
          </cell>
          <cell r="D57">
            <v>10045000</v>
          </cell>
          <cell r="E57" t="str">
            <v xml:space="preserve">                </v>
          </cell>
          <cell r="F57" t="str">
            <v xml:space="preserve">                </v>
          </cell>
          <cell r="G57">
            <v>250</v>
          </cell>
          <cell r="H57">
            <v>1025000</v>
          </cell>
          <cell r="I57">
            <v>2200</v>
          </cell>
          <cell r="J57">
            <v>9020000</v>
          </cell>
        </row>
        <row r="58">
          <cell r="A58" t="str">
            <v xml:space="preserve">FNC073 </v>
          </cell>
          <cell r="B58" t="str">
            <v xml:space="preserve">PK-228               </v>
          </cell>
          <cell r="C58">
            <v>800</v>
          </cell>
          <cell r="D58">
            <v>280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800</v>
          </cell>
          <cell r="J58">
            <v>2800000</v>
          </cell>
        </row>
        <row r="59">
          <cell r="A59" t="str">
            <v xml:space="preserve">FNC074 </v>
          </cell>
          <cell r="B59" t="str">
            <v xml:space="preserve">TA312                </v>
          </cell>
          <cell r="C59">
            <v>700</v>
          </cell>
          <cell r="D59">
            <v>371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700</v>
          </cell>
          <cell r="J59">
            <v>3710000</v>
          </cell>
        </row>
        <row r="60">
          <cell r="A60" t="str">
            <v xml:space="preserve">FNC076 </v>
          </cell>
          <cell r="B60" t="str">
            <v xml:space="preserve">OXYGEN GAS           </v>
          </cell>
          <cell r="C60" t="str">
            <v xml:space="preserve">                </v>
          </cell>
          <cell r="D60" t="str">
            <v xml:space="preserve">                 </v>
          </cell>
          <cell r="E60">
            <v>4428510</v>
          </cell>
          <cell r="F60">
            <v>265179178</v>
          </cell>
          <cell r="G60">
            <v>4428510</v>
          </cell>
          <cell r="H60">
            <v>265179178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7 </v>
          </cell>
          <cell r="B61" t="str">
            <v xml:space="preserve">PIPERAZINE(POX)      </v>
          </cell>
          <cell r="C61">
            <v>1520</v>
          </cell>
          <cell r="D61">
            <v>26863840</v>
          </cell>
          <cell r="E61" t="str">
            <v xml:space="preserve">                </v>
          </cell>
          <cell r="F61" t="str">
            <v xml:space="preserve">                </v>
          </cell>
          <cell r="G61">
            <v>960</v>
          </cell>
          <cell r="H61">
            <v>16966636</v>
          </cell>
          <cell r="I61">
            <v>560</v>
          </cell>
          <cell r="J61">
            <v>9897204</v>
          </cell>
        </row>
        <row r="62">
          <cell r="A62" t="str">
            <v xml:space="preserve">FNC078 </v>
          </cell>
          <cell r="B62" t="str">
            <v xml:space="preserve">MDEA                 </v>
          </cell>
          <cell r="C62">
            <v>7510</v>
          </cell>
          <cell r="D62">
            <v>97334757</v>
          </cell>
          <cell r="E62" t="str">
            <v xml:space="preserve">                </v>
          </cell>
          <cell r="F62" t="str">
            <v xml:space="preserve">                </v>
          </cell>
          <cell r="G62">
            <v>4500</v>
          </cell>
          <cell r="H62">
            <v>58323090</v>
          </cell>
          <cell r="I62">
            <v>3010</v>
          </cell>
          <cell r="J62">
            <v>39011667</v>
          </cell>
        </row>
        <row r="63">
          <cell r="A63" t="str">
            <v xml:space="preserve">FNC080 </v>
          </cell>
          <cell r="B63" t="str">
            <v xml:space="preserve">N-4057    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1</v>
          </cell>
          <cell r="F63">
            <v>3371400</v>
          </cell>
          <cell r="G63">
            <v>1</v>
          </cell>
          <cell r="H63">
            <v>3371400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84 </v>
          </cell>
          <cell r="B64" t="str">
            <v xml:space="preserve">PURA 200             </v>
          </cell>
          <cell r="C64">
            <v>2250</v>
          </cell>
          <cell r="D64">
            <v>63332363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2250</v>
          </cell>
          <cell r="J64">
            <v>63332363</v>
          </cell>
        </row>
        <row r="65">
          <cell r="A65" t="str">
            <v xml:space="preserve">       </v>
          </cell>
          <cell r="B65" t="str">
            <v xml:space="preserve">                     </v>
          </cell>
          <cell r="C65" t="str">
            <v xml:space="preserve">                </v>
          </cell>
          <cell r="D65" t="str">
            <v xml:space="preserve">                 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       </v>
          </cell>
          <cell r="B66" t="str">
            <v xml:space="preserve">&lt; 화공약품 합계 &gt;    </v>
          </cell>
          <cell r="C66" t="str">
            <v xml:space="preserve">                </v>
          </cell>
          <cell r="D66">
            <v>381998722</v>
          </cell>
          <cell r="E66" t="str">
            <v xml:space="preserve">                </v>
          </cell>
          <cell r="F66">
            <v>279189048</v>
          </cell>
          <cell r="G66" t="str">
            <v xml:space="preserve">                </v>
          </cell>
          <cell r="H66">
            <v>364760226</v>
          </cell>
          <cell r="I66" t="str">
            <v xml:space="preserve">                </v>
          </cell>
          <cell r="J66">
            <v>296427544</v>
          </cell>
        </row>
        <row r="67">
          <cell r="A67" t="str">
            <v xml:space="preserve">FNU002 </v>
          </cell>
          <cell r="B67" t="str">
            <v xml:space="preserve">원수  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73232</v>
          </cell>
          <cell r="F67">
            <v>20970644</v>
          </cell>
          <cell r="G67">
            <v>173232</v>
          </cell>
          <cell r="H67">
            <v>20970644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U003 </v>
          </cell>
          <cell r="B68" t="str">
            <v xml:space="preserve">CITY GAS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6612</v>
          </cell>
          <cell r="F68">
            <v>1981027</v>
          </cell>
          <cell r="G68">
            <v>6612</v>
          </cell>
          <cell r="H68">
            <v>1981027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U004 </v>
          </cell>
          <cell r="B69" t="str">
            <v xml:space="preserve">GAS NITROGEN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678259</v>
          </cell>
          <cell r="F69">
            <v>31253512</v>
          </cell>
          <cell r="G69">
            <v>678259</v>
          </cell>
          <cell r="H69">
            <v>31253512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U005 </v>
          </cell>
          <cell r="B70" t="str">
            <v xml:space="preserve">LIQUID NITROGEN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5224</v>
          </cell>
          <cell r="F70">
            <v>940320</v>
          </cell>
          <cell r="G70">
            <v>5224</v>
          </cell>
          <cell r="H70">
            <v>94032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8 </v>
          </cell>
          <cell r="B71" t="str">
            <v xml:space="preserve">UPSC ELECTRICITY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4355958</v>
          </cell>
          <cell r="F71">
            <v>270251246</v>
          </cell>
          <cell r="G71">
            <v>4355958</v>
          </cell>
          <cell r="H71">
            <v>270251246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    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&lt; UTILITY 합계 &gt;     </v>
          </cell>
          <cell r="C73" t="str">
            <v xml:space="preserve">                </v>
          </cell>
          <cell r="D73" t="str">
            <v xml:space="preserve">                 </v>
          </cell>
          <cell r="E73" t="str">
            <v xml:space="preserve">                </v>
          </cell>
          <cell r="F73">
            <v>325396749</v>
          </cell>
          <cell r="G73" t="str">
            <v xml:space="preserve">                </v>
          </cell>
          <cell r="H73">
            <v>325396749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 &lt; 총  합  계 &gt;      </v>
          </cell>
          <cell r="C75" t="str">
            <v xml:space="preserve">                </v>
          </cell>
          <cell r="D75">
            <v>5127523681</v>
          </cell>
          <cell r="E75" t="str">
            <v xml:space="preserve">                </v>
          </cell>
          <cell r="F75">
            <v>7120972884</v>
          </cell>
          <cell r="G75" t="str">
            <v xml:space="preserve">                </v>
          </cell>
          <cell r="H75">
            <v>7245699511</v>
          </cell>
          <cell r="I75" t="str">
            <v xml:space="preserve">                </v>
          </cell>
          <cell r="J75">
            <v>5002797054</v>
          </cell>
        </row>
      </sheetData>
      <sheetData sheetId="8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196267</v>
          </cell>
          <cell r="D2">
            <v>191041662</v>
          </cell>
          <cell r="E2">
            <v>17477014</v>
          </cell>
          <cell r="F2">
            <v>2777214353</v>
          </cell>
          <cell r="G2">
            <v>16690099</v>
          </cell>
          <cell r="H2">
            <v>2653014580</v>
          </cell>
          <cell r="I2">
            <v>1983182</v>
          </cell>
          <cell r="J2">
            <v>315241435</v>
          </cell>
        </row>
        <row r="3">
          <cell r="A3" t="str">
            <v xml:space="preserve">FNRC01 </v>
          </cell>
          <cell r="B3" t="str">
            <v>NAPHTHA(공정용,LIGHT)</v>
          </cell>
          <cell r="C3">
            <v>1837233</v>
          </cell>
          <cell r="D3">
            <v>343987981</v>
          </cell>
          <cell r="E3">
            <v>15778355</v>
          </cell>
          <cell r="F3">
            <v>3112920913</v>
          </cell>
          <cell r="G3">
            <v>16035314</v>
          </cell>
          <cell r="H3">
            <v>3146793600</v>
          </cell>
          <cell r="I3">
            <v>1580274</v>
          </cell>
          <cell r="J3">
            <v>310115294</v>
          </cell>
        </row>
        <row r="4">
          <cell r="A4" t="str">
            <v xml:space="preserve">FNRC02 </v>
          </cell>
          <cell r="B4" t="str">
            <v>NAPHTHA(공정용,HEAVY)</v>
          </cell>
          <cell r="C4" t="str">
            <v xml:space="preserve">                </v>
          </cell>
          <cell r="D4" t="str">
            <v xml:space="preserve">                 </v>
          </cell>
          <cell r="E4">
            <v>488739</v>
          </cell>
          <cell r="F4">
            <v>104199154</v>
          </cell>
          <cell r="G4">
            <v>488739</v>
          </cell>
          <cell r="H4">
            <v>104199154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연료용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466385</v>
          </cell>
          <cell r="F5">
            <v>98233400</v>
          </cell>
          <cell r="G5">
            <v>466385</v>
          </cell>
          <cell r="H5">
            <v>9823340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연료용,HEAVY)</v>
          </cell>
          <cell r="C6">
            <v>570263</v>
          </cell>
          <cell r="D6">
            <v>118408626</v>
          </cell>
          <cell r="E6">
            <v>2109668</v>
          </cell>
          <cell r="F6">
            <v>449781218</v>
          </cell>
          <cell r="G6">
            <v>2408603</v>
          </cell>
          <cell r="H6">
            <v>510663805</v>
          </cell>
          <cell r="I6">
            <v>271328</v>
          </cell>
          <cell r="J6">
            <v>57526039</v>
          </cell>
        </row>
        <row r="7">
          <cell r="A7" t="str">
            <v xml:space="preserve">       </v>
          </cell>
          <cell r="B7" t="str">
            <v xml:space="preserve">                     </v>
          </cell>
          <cell r="C7" t="str">
            <v xml:space="preserve">                </v>
          </cell>
          <cell r="D7" t="str">
            <v xml:space="preserve">                 </v>
          </cell>
          <cell r="E7" t="str">
            <v xml:space="preserve">                </v>
          </cell>
          <cell r="F7" t="str">
            <v xml:space="preserve">                </v>
          </cell>
          <cell r="G7" t="str">
            <v xml:space="preserve">                </v>
          </cell>
          <cell r="H7" t="str">
            <v xml:space="preserve">                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&lt; 원재료 합계 &gt;      </v>
          </cell>
          <cell r="C8" t="str">
            <v xml:space="preserve">                </v>
          </cell>
          <cell r="D8">
            <v>653438269</v>
          </cell>
          <cell r="E8" t="str">
            <v xml:space="preserve">                </v>
          </cell>
          <cell r="F8">
            <v>6542349038</v>
          </cell>
          <cell r="G8" t="str">
            <v xml:space="preserve">                </v>
          </cell>
          <cell r="H8">
            <v>6512904539</v>
          </cell>
          <cell r="I8" t="str">
            <v xml:space="preserve">                </v>
          </cell>
          <cell r="J8">
            <v>682882768</v>
          </cell>
        </row>
        <row r="9">
          <cell r="A9" t="str">
            <v xml:space="preserve">FNC084 </v>
          </cell>
          <cell r="B9" t="str">
            <v xml:space="preserve">PURA 200             </v>
          </cell>
          <cell r="C9">
            <v>2250</v>
          </cell>
          <cell r="D9">
            <v>63332363</v>
          </cell>
          <cell r="E9">
            <v>5320</v>
          </cell>
          <cell r="F9">
            <v>200485655</v>
          </cell>
          <cell r="G9">
            <v>6570</v>
          </cell>
          <cell r="H9">
            <v>228967553</v>
          </cell>
          <cell r="I9">
            <v>1000</v>
          </cell>
          <cell r="J9">
            <v>34850465</v>
          </cell>
        </row>
        <row r="10">
          <cell r="A10" t="str">
            <v xml:space="preserve">FNS001 </v>
          </cell>
          <cell r="B10" t="str">
            <v xml:space="preserve">Ir(Kriskat)          </v>
          </cell>
          <cell r="C10">
            <v>92980</v>
          </cell>
          <cell r="D10">
            <v>1311362374</v>
          </cell>
          <cell r="E10">
            <v>40000</v>
          </cell>
          <cell r="F10">
            <v>874571136</v>
          </cell>
          <cell r="G10">
            <v>7500</v>
          </cell>
          <cell r="H10">
            <v>123285466</v>
          </cell>
          <cell r="I10">
            <v>125480</v>
          </cell>
          <cell r="J10">
            <v>2062648044</v>
          </cell>
        </row>
        <row r="11">
          <cell r="A11" t="str">
            <v xml:space="preserve">FNS002 </v>
          </cell>
          <cell r="B11" t="str">
            <v xml:space="preserve">Ru(Jaycat)           </v>
          </cell>
          <cell r="C11">
            <v>163830</v>
          </cell>
          <cell r="D11">
            <v>564146656</v>
          </cell>
          <cell r="E11">
            <v>80000</v>
          </cell>
          <cell r="F11">
            <v>347415178</v>
          </cell>
          <cell r="G11" t="str">
            <v xml:space="preserve">                </v>
          </cell>
          <cell r="H11" t="str">
            <v xml:space="preserve">                </v>
          </cell>
          <cell r="I11">
            <v>243830</v>
          </cell>
          <cell r="J11">
            <v>911561834</v>
          </cell>
        </row>
        <row r="12">
          <cell r="A12" t="str">
            <v xml:space="preserve">FNS101 </v>
          </cell>
          <cell r="B12" t="str">
            <v xml:space="preserve">HIGROGEN IODINE      </v>
          </cell>
          <cell r="C12">
            <v>1250</v>
          </cell>
          <cell r="D12">
            <v>11957939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1250</v>
          </cell>
          <cell r="J12">
            <v>11957939</v>
          </cell>
        </row>
        <row r="13">
          <cell r="A13" t="str">
            <v xml:space="preserve">FNS111 </v>
          </cell>
          <cell r="B13" t="str">
            <v xml:space="preserve">A/CARBON(C.W)        </v>
          </cell>
          <cell r="C13">
            <v>5440</v>
          </cell>
          <cell r="D13">
            <v>24718388</v>
          </cell>
          <cell r="E13" t="str">
            <v xml:space="preserve">                </v>
          </cell>
          <cell r="F13" t="str">
            <v xml:space="preserve">                </v>
          </cell>
          <cell r="G13">
            <v>700</v>
          </cell>
          <cell r="H13">
            <v>3180675</v>
          </cell>
          <cell r="I13">
            <v>4740</v>
          </cell>
          <cell r="J13">
            <v>21537713</v>
          </cell>
        </row>
        <row r="14">
          <cell r="A14" t="str">
            <v xml:space="preserve">FNS121 </v>
          </cell>
          <cell r="B14" t="str">
            <v xml:space="preserve">INHIBITOR A          </v>
          </cell>
          <cell r="C14">
            <v>647</v>
          </cell>
          <cell r="D14">
            <v>19218096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47</v>
          </cell>
          <cell r="J14">
            <v>19218096</v>
          </cell>
        </row>
        <row r="15">
          <cell r="A15" t="str">
            <v xml:space="preserve">FNS122 </v>
          </cell>
          <cell r="B15" t="str">
            <v xml:space="preserve">INHIBITOR B          </v>
          </cell>
          <cell r="C15">
            <v>135</v>
          </cell>
          <cell r="D15">
            <v>2154655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135</v>
          </cell>
          <cell r="J15">
            <v>2154655</v>
          </cell>
        </row>
        <row r="16">
          <cell r="A16" t="str">
            <v xml:space="preserve">FNS123 </v>
          </cell>
          <cell r="B16" t="str">
            <v xml:space="preserve">INHIBITOR C          </v>
          </cell>
          <cell r="C16">
            <v>363</v>
          </cell>
          <cell r="D16">
            <v>18875614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363</v>
          </cell>
          <cell r="J16">
            <v>18875614</v>
          </cell>
        </row>
        <row r="17">
          <cell r="A17" t="str">
            <v xml:space="preserve">FNS131 </v>
          </cell>
          <cell r="B17" t="str">
            <v xml:space="preserve">METHYL IODINE        </v>
          </cell>
          <cell r="C17">
            <v>3194</v>
          </cell>
          <cell r="D17">
            <v>49904371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194</v>
          </cell>
          <cell r="J17">
            <v>49904371</v>
          </cell>
        </row>
        <row r="18">
          <cell r="A18" t="str">
            <v xml:space="preserve">FNS141 </v>
          </cell>
          <cell r="B18" t="str">
            <v xml:space="preserve">H3PO2                </v>
          </cell>
          <cell r="C18">
            <v>1150</v>
          </cell>
          <cell r="D18">
            <v>1392822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150</v>
          </cell>
          <cell r="J18">
            <v>13928221</v>
          </cell>
        </row>
        <row r="19">
          <cell r="A19" t="str">
            <v xml:space="preserve">FNS151 </v>
          </cell>
          <cell r="B19" t="str">
            <v xml:space="preserve">NK-301               </v>
          </cell>
          <cell r="C19">
            <v>17000</v>
          </cell>
          <cell r="D19">
            <v>170377330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7000</v>
          </cell>
          <cell r="J19">
            <v>170377330</v>
          </cell>
        </row>
        <row r="20">
          <cell r="A20" t="str">
            <v xml:space="preserve">FNS201 </v>
          </cell>
          <cell r="B20" t="str">
            <v xml:space="preserve">I2                   </v>
          </cell>
          <cell r="C20">
            <v>2425</v>
          </cell>
          <cell r="D20">
            <v>126724960</v>
          </cell>
          <cell r="E20" t="str">
            <v xml:space="preserve">                </v>
          </cell>
          <cell r="F20" t="str">
            <v xml:space="preserve">                </v>
          </cell>
          <cell r="G20">
            <v>825</v>
          </cell>
          <cell r="H20">
            <v>43112615</v>
          </cell>
          <cell r="I20">
            <v>1600</v>
          </cell>
          <cell r="J20">
            <v>83612345</v>
          </cell>
        </row>
        <row r="21">
          <cell r="A21" t="str">
            <v xml:space="preserve">FNS311 </v>
          </cell>
          <cell r="B21" t="str">
            <v xml:space="preserve">LITHIUM ACETATE      </v>
          </cell>
          <cell r="C21">
            <v>2921</v>
          </cell>
          <cell r="D21">
            <v>18810284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921</v>
          </cell>
          <cell r="J21">
            <v>18810284</v>
          </cell>
        </row>
        <row r="22">
          <cell r="A22" t="str">
            <v xml:space="preserve">FNS402 </v>
          </cell>
          <cell r="B22" t="str">
            <v xml:space="preserve">TK-550               </v>
          </cell>
          <cell r="C22">
            <v>2445</v>
          </cell>
          <cell r="D22">
            <v>5882644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445</v>
          </cell>
          <cell r="J22">
            <v>58826444</v>
          </cell>
        </row>
        <row r="23">
          <cell r="A23" t="str">
            <v xml:space="preserve">FNS501 </v>
          </cell>
          <cell r="B23" t="str">
            <v xml:space="preserve">HTG-1                </v>
          </cell>
          <cell r="C23">
            <v>3570</v>
          </cell>
          <cell r="D23">
            <v>54530251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3570</v>
          </cell>
          <cell r="J23">
            <v>54530251</v>
          </cell>
        </row>
        <row r="24">
          <cell r="A24" t="str">
            <v xml:space="preserve">FNS601 </v>
          </cell>
          <cell r="B24" t="str">
            <v xml:space="preserve">HTZ-3                </v>
          </cell>
          <cell r="C24">
            <v>5220</v>
          </cell>
          <cell r="D24">
            <v>30442009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5220</v>
          </cell>
          <cell r="J24">
            <v>30442009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1100</v>
          </cell>
          <cell r="D27">
            <v>10182438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1100</v>
          </cell>
          <cell r="J27">
            <v>10182438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017601984</v>
          </cell>
          <cell r="E31" t="str">
            <v xml:space="preserve">                </v>
          </cell>
          <cell r="F31">
            <v>1422471969</v>
          </cell>
          <cell r="G31" t="str">
            <v xml:space="preserve">                </v>
          </cell>
          <cell r="H31">
            <v>398546309</v>
          </cell>
          <cell r="I31" t="str">
            <v xml:space="preserve">                </v>
          </cell>
          <cell r="J31">
            <v>4041527644</v>
          </cell>
        </row>
        <row r="32">
          <cell r="A32" t="str">
            <v>FNC0840</v>
          </cell>
          <cell r="B32" t="str">
            <v xml:space="preserve">PURA 200             </v>
          </cell>
          <cell r="C32" t="str">
            <v xml:space="preserve">                </v>
          </cell>
          <cell r="D32" t="str">
            <v xml:space="preserve">                 </v>
          </cell>
          <cell r="E32">
            <v>6570</v>
          </cell>
          <cell r="F32">
            <v>228967553</v>
          </cell>
          <cell r="G32">
            <v>548</v>
          </cell>
          <cell r="H32">
            <v>19080629</v>
          </cell>
          <cell r="I32">
            <v>6022</v>
          </cell>
          <cell r="J32">
            <v>209886924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60</v>
          </cell>
          <cell r="D33">
            <v>2259540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54</v>
          </cell>
          <cell r="J33">
            <v>2234434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62787</v>
          </cell>
          <cell r="D34">
            <v>600473205</v>
          </cell>
          <cell r="E34" t="str">
            <v xml:space="preserve">                </v>
          </cell>
          <cell r="F34" t="str">
            <v xml:space="preserve">                </v>
          </cell>
          <cell r="G34">
            <v>3653</v>
          </cell>
          <cell r="H34">
            <v>34815231</v>
          </cell>
          <cell r="I34">
            <v>59134</v>
          </cell>
          <cell r="J34">
            <v>565657974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135</v>
          </cell>
          <cell r="D35">
            <v>2760045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7</v>
          </cell>
          <cell r="H35">
            <v>345005</v>
          </cell>
          <cell r="I35">
            <v>118</v>
          </cell>
          <cell r="J35">
            <v>2415040</v>
          </cell>
        </row>
        <row r="36">
          <cell r="A36" t="str">
            <v>FNS4020</v>
          </cell>
          <cell r="B36" t="str">
            <v xml:space="preserve">TK-550               </v>
          </cell>
          <cell r="C36">
            <v>94</v>
          </cell>
          <cell r="D36">
            <v>1894284</v>
          </cell>
          <cell r="E36" t="str">
            <v xml:space="preserve">                </v>
          </cell>
          <cell r="F36" t="str">
            <v xml:space="preserve">                </v>
          </cell>
          <cell r="G36">
            <v>23</v>
          </cell>
          <cell r="H36">
            <v>473571</v>
          </cell>
          <cell r="I36">
            <v>71</v>
          </cell>
          <cell r="J36">
            <v>1420713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4430</v>
          </cell>
          <cell r="D37">
            <v>64136242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4285</v>
          </cell>
          <cell r="J37">
            <v>62049323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3654</v>
          </cell>
          <cell r="D38">
            <v>177366810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3426</v>
          </cell>
          <cell r="J38">
            <v>166281384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8678</v>
          </cell>
          <cell r="D39">
            <v>172759750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8516</v>
          </cell>
          <cell r="J39">
            <v>169528153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245</v>
          </cell>
          <cell r="D40">
            <v>11990723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3</v>
          </cell>
          <cell r="H40">
            <v>224361</v>
          </cell>
          <cell r="I40">
            <v>2202</v>
          </cell>
          <cell r="J40">
            <v>11766362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2040</v>
          </cell>
          <cell r="D41">
            <v>10106234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2001</v>
          </cell>
          <cell r="J41">
            <v>9912157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369</v>
          </cell>
          <cell r="D42">
            <v>976005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324</v>
          </cell>
          <cell r="J42">
            <v>9572363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4301</v>
          </cell>
          <cell r="D43">
            <v>15456714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4218</v>
          </cell>
          <cell r="J43">
            <v>15159470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355</v>
          </cell>
          <cell r="D44">
            <v>9362156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329</v>
          </cell>
          <cell r="J44">
            <v>9182115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1098661620</v>
          </cell>
          <cell r="E46" t="str">
            <v xml:space="preserve">                </v>
          </cell>
          <cell r="F46">
            <v>228967553</v>
          </cell>
          <cell r="G46" t="str">
            <v xml:space="preserve">                </v>
          </cell>
          <cell r="H46">
            <v>72452854</v>
          </cell>
          <cell r="I46" t="str">
            <v xml:space="preserve">                </v>
          </cell>
          <cell r="J46">
            <v>1255176319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100</v>
          </cell>
          <cell r="D47">
            <v>411306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100</v>
          </cell>
          <cell r="J47">
            <v>411306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50040</v>
          </cell>
          <cell r="F48">
            <v>3102480</v>
          </cell>
          <cell r="G48">
            <v>50040</v>
          </cell>
          <cell r="H48">
            <v>310248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59130</v>
          </cell>
          <cell r="F49">
            <v>8751240</v>
          </cell>
          <cell r="G49">
            <v>59130</v>
          </cell>
          <cell r="H49">
            <v>875124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9750</v>
          </cell>
          <cell r="F50">
            <v>1608750</v>
          </cell>
          <cell r="G50">
            <v>9750</v>
          </cell>
          <cell r="H50">
            <v>16087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8 </v>
          </cell>
          <cell r="B51" t="str">
            <v xml:space="preserve">FLOCAID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750</v>
          </cell>
          <cell r="F51">
            <v>2850000</v>
          </cell>
          <cell r="G51">
            <v>750</v>
          </cell>
          <cell r="H51">
            <v>28500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6 </v>
          </cell>
          <cell r="B52" t="str">
            <v xml:space="preserve">KOH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4430</v>
          </cell>
          <cell r="F52">
            <v>2215000</v>
          </cell>
          <cell r="G52">
            <v>4430</v>
          </cell>
          <cell r="H52">
            <v>2215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36 </v>
          </cell>
          <cell r="B53" t="str">
            <v xml:space="preserve">ACTIVATED ALUMINA    </v>
          </cell>
          <cell r="C53">
            <v>1202</v>
          </cell>
          <cell r="D53">
            <v>10307432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202</v>
          </cell>
          <cell r="J53">
            <v>10307432</v>
          </cell>
        </row>
        <row r="54">
          <cell r="A54" t="str">
            <v xml:space="preserve">FNC043 </v>
          </cell>
          <cell r="B54" t="str">
            <v xml:space="preserve">IRA 900              </v>
          </cell>
          <cell r="C54">
            <v>1675</v>
          </cell>
          <cell r="D54">
            <v>837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675</v>
          </cell>
          <cell r="J54">
            <v>8375000</v>
          </cell>
        </row>
        <row r="55">
          <cell r="A55" t="str">
            <v xml:space="preserve">FNC045 </v>
          </cell>
          <cell r="B55" t="str">
            <v xml:space="preserve">NAHSO4               </v>
          </cell>
          <cell r="C55">
            <v>350</v>
          </cell>
          <cell r="D55">
            <v>168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350</v>
          </cell>
          <cell r="J55">
            <v>168000</v>
          </cell>
        </row>
        <row r="56">
          <cell r="A56" t="str">
            <v xml:space="preserve">FNC049 </v>
          </cell>
          <cell r="B56" t="str">
            <v xml:space="preserve">MOLECULAR SEIVE      </v>
          </cell>
          <cell r="C56">
            <v>5738</v>
          </cell>
          <cell r="D56">
            <v>4226038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5738</v>
          </cell>
          <cell r="J56">
            <v>42260380</v>
          </cell>
        </row>
        <row r="57">
          <cell r="A57" t="str">
            <v xml:space="preserve">FNC060 </v>
          </cell>
          <cell r="B57" t="str">
            <v xml:space="preserve">ABBERLITE 200C       </v>
          </cell>
          <cell r="C57">
            <v>1100</v>
          </cell>
          <cell r="D57">
            <v>3520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100</v>
          </cell>
          <cell r="J57">
            <v>3520000</v>
          </cell>
        </row>
        <row r="58">
          <cell r="A58" t="str">
            <v xml:space="preserve">FNC063 </v>
          </cell>
          <cell r="B58" t="str">
            <v xml:space="preserve">AMBERLITE 15         </v>
          </cell>
          <cell r="C58">
            <v>2450</v>
          </cell>
          <cell r="D58">
            <v>1515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2450</v>
          </cell>
          <cell r="J58">
            <v>15155000</v>
          </cell>
        </row>
        <row r="59">
          <cell r="A59" t="str">
            <v xml:space="preserve">FNC064 </v>
          </cell>
          <cell r="B59" t="str">
            <v xml:space="preserve">SKIBL                </v>
          </cell>
          <cell r="C59">
            <v>14700</v>
          </cell>
          <cell r="D59">
            <v>3087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4700</v>
          </cell>
          <cell r="J59">
            <v>30870000</v>
          </cell>
        </row>
        <row r="60">
          <cell r="A60" t="str">
            <v xml:space="preserve">FNC065 </v>
          </cell>
          <cell r="B60" t="str">
            <v xml:space="preserve">SA-20APL             </v>
          </cell>
          <cell r="C60">
            <v>9830</v>
          </cell>
          <cell r="D60">
            <v>57589192</v>
          </cell>
          <cell r="E60" t="str">
            <v xml:space="preserve">                </v>
          </cell>
          <cell r="F60">
            <v>-12250000</v>
          </cell>
          <cell r="G60">
            <v>1580</v>
          </cell>
          <cell r="H60">
            <v>7287479</v>
          </cell>
          <cell r="I60">
            <v>8250</v>
          </cell>
          <cell r="J60">
            <v>38051713</v>
          </cell>
        </row>
        <row r="61">
          <cell r="A61" t="str">
            <v xml:space="preserve">FNC072 </v>
          </cell>
          <cell r="B61" t="str">
            <v xml:space="preserve">TR-70                </v>
          </cell>
          <cell r="C61">
            <v>2200</v>
          </cell>
          <cell r="D61">
            <v>9020000</v>
          </cell>
          <cell r="E61">
            <v>2000</v>
          </cell>
          <cell r="F61">
            <v>8200000</v>
          </cell>
          <cell r="G61">
            <v>250</v>
          </cell>
          <cell r="H61">
            <v>1025000</v>
          </cell>
          <cell r="I61">
            <v>3950</v>
          </cell>
          <cell r="J61">
            <v>16195000</v>
          </cell>
        </row>
        <row r="62">
          <cell r="A62" t="str">
            <v xml:space="preserve">FNC073 </v>
          </cell>
          <cell r="B62" t="str">
            <v xml:space="preserve">PK-228               </v>
          </cell>
          <cell r="C62">
            <v>800</v>
          </cell>
          <cell r="D62">
            <v>2800000</v>
          </cell>
          <cell r="E62">
            <v>400</v>
          </cell>
          <cell r="F62">
            <v>1400000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4200000</v>
          </cell>
        </row>
        <row r="63">
          <cell r="A63" t="str">
            <v xml:space="preserve">FNC074 </v>
          </cell>
          <cell r="B63" t="str">
            <v xml:space="preserve">TA312                </v>
          </cell>
          <cell r="C63">
            <v>700</v>
          </cell>
          <cell r="D63">
            <v>3710000</v>
          </cell>
          <cell r="E63">
            <v>500</v>
          </cell>
          <cell r="F63">
            <v>2650000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6360000</v>
          </cell>
        </row>
        <row r="64">
          <cell r="A64" t="str">
            <v xml:space="preserve">FNC076 </v>
          </cell>
          <cell r="B64" t="str">
            <v xml:space="preserve">OXYGEN GAS           </v>
          </cell>
          <cell r="C64" t="str">
            <v xml:space="preserve">                </v>
          </cell>
          <cell r="D64" t="str">
            <v xml:space="preserve">                 </v>
          </cell>
          <cell r="E64">
            <v>4351940</v>
          </cell>
          <cell r="F64">
            <v>260594166</v>
          </cell>
          <cell r="G64">
            <v>4351940</v>
          </cell>
          <cell r="H64">
            <v>260594166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FNC077 </v>
          </cell>
          <cell r="B65" t="str">
            <v xml:space="preserve">PIPERAZINE(POX)      </v>
          </cell>
          <cell r="C65">
            <v>560</v>
          </cell>
          <cell r="D65">
            <v>9897204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560</v>
          </cell>
          <cell r="J65">
            <v>9897204</v>
          </cell>
        </row>
        <row r="66">
          <cell r="A66" t="str">
            <v xml:space="preserve">FNC078 </v>
          </cell>
          <cell r="B66" t="str">
            <v xml:space="preserve">MDEA                 </v>
          </cell>
          <cell r="C66">
            <v>3010</v>
          </cell>
          <cell r="D66">
            <v>39011667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3010</v>
          </cell>
          <cell r="J66">
            <v>39011667</v>
          </cell>
        </row>
        <row r="67">
          <cell r="A67" t="str">
            <v xml:space="preserve">FNC080 </v>
          </cell>
          <cell r="B67" t="str">
            <v xml:space="preserve">N-4057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</v>
          </cell>
          <cell r="F67">
            <v>3371400</v>
          </cell>
          <cell r="G67">
            <v>1</v>
          </cell>
          <cell r="H67">
            <v>33714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                     </v>
          </cell>
          <cell r="C68" t="str">
            <v xml:space="preserve">                </v>
          </cell>
          <cell r="D68" t="str">
            <v xml:space="preserve">                 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&lt; 화공약품 합계 &gt;    </v>
          </cell>
          <cell r="C69" t="str">
            <v xml:space="preserve">                </v>
          </cell>
          <cell r="D69">
            <v>233095181</v>
          </cell>
          <cell r="E69" t="str">
            <v xml:space="preserve">                </v>
          </cell>
          <cell r="F69">
            <v>282493036</v>
          </cell>
          <cell r="G69" t="str">
            <v xml:space="preserve">                </v>
          </cell>
          <cell r="H69">
            <v>290805515</v>
          </cell>
          <cell r="I69" t="str">
            <v xml:space="preserve">                </v>
          </cell>
          <cell r="J69">
            <v>224782702</v>
          </cell>
        </row>
        <row r="70">
          <cell r="A70" t="str">
            <v xml:space="preserve">FNU002 </v>
          </cell>
          <cell r="B70" t="str">
            <v xml:space="preserve">원수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51262</v>
          </cell>
          <cell r="F70">
            <v>18813644</v>
          </cell>
          <cell r="G70">
            <v>151262</v>
          </cell>
          <cell r="H70">
            <v>18813644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3 </v>
          </cell>
          <cell r="B71" t="str">
            <v xml:space="preserve">CITY GAS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72700</v>
          </cell>
          <cell r="F71">
            <v>21364699</v>
          </cell>
          <cell r="G71">
            <v>72700</v>
          </cell>
          <cell r="H71">
            <v>21364699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4 </v>
          </cell>
          <cell r="B72" t="str">
            <v xml:space="preserve">GAS NITROGEN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621280</v>
          </cell>
          <cell r="F72">
            <v>24421402</v>
          </cell>
          <cell r="G72">
            <v>621280</v>
          </cell>
          <cell r="H72">
            <v>24421402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8 </v>
          </cell>
          <cell r="B73" t="str">
            <v xml:space="preserve">UPSC ELECTRICITY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4187584</v>
          </cell>
          <cell r="F73">
            <v>190820944</v>
          </cell>
          <cell r="G73">
            <v>4187584</v>
          </cell>
          <cell r="H73">
            <v>190820944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&lt; UTILITY 합계 &gt;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>
            <v>255420689</v>
          </cell>
          <cell r="G75" t="str">
            <v xml:space="preserve">                </v>
          </cell>
          <cell r="H75">
            <v>255420689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&lt; 총  합  계 &gt;      </v>
          </cell>
          <cell r="C77" t="str">
            <v xml:space="preserve">                </v>
          </cell>
          <cell r="D77">
            <v>5002797054</v>
          </cell>
          <cell r="E77" t="str">
            <v xml:space="preserve">                </v>
          </cell>
          <cell r="F77">
            <v>8731702285</v>
          </cell>
          <cell r="G77" t="str">
            <v xml:space="preserve">                </v>
          </cell>
          <cell r="H77">
            <v>7530129906</v>
          </cell>
          <cell r="I77" t="str">
            <v xml:space="preserve">                </v>
          </cell>
          <cell r="J77">
            <v>6204369433</v>
          </cell>
        </row>
      </sheetData>
      <sheetData sheetId="9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         </v>
          </cell>
          <cell r="J1" t="str">
            <v xml:space="preserve">              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983182</v>
          </cell>
          <cell r="D2">
            <v>315241435</v>
          </cell>
          <cell r="E2">
            <v>16643990</v>
          </cell>
          <cell r="F2">
            <v>2785064014</v>
          </cell>
          <cell r="G2">
            <v>17975627</v>
          </cell>
          <cell r="H2">
            <v>2991862336</v>
          </cell>
          <cell r="I2">
            <v>651545</v>
          </cell>
          <cell r="J2">
            <v>108443113</v>
          </cell>
        </row>
        <row r="3">
          <cell r="A3" t="str">
            <v xml:space="preserve">FNRC01 </v>
          </cell>
          <cell r="B3" t="str">
            <v>NAPHTHA(공정용,LIGHT)</v>
          </cell>
          <cell r="C3">
            <v>1580274</v>
          </cell>
          <cell r="D3">
            <v>310115294</v>
          </cell>
          <cell r="E3">
            <v>16694913</v>
          </cell>
          <cell r="F3">
            <v>3349666487</v>
          </cell>
          <cell r="G3">
            <v>16481664</v>
          </cell>
          <cell r="H3">
            <v>3300611568</v>
          </cell>
          <cell r="I3">
            <v>1793523</v>
          </cell>
          <cell r="J3">
            <v>359170213</v>
          </cell>
        </row>
        <row r="4">
          <cell r="A4" t="str">
            <v xml:space="preserve">FNRC02 </v>
          </cell>
          <cell r="B4" t="str">
            <v>NAPHTHA(공정용,HEAVY)</v>
          </cell>
          <cell r="C4" t="str">
            <v xml:space="preserve">                </v>
          </cell>
          <cell r="D4" t="str">
            <v xml:space="preserve">                 </v>
          </cell>
          <cell r="E4">
            <v>525443</v>
          </cell>
          <cell r="F4">
            <v>112628707</v>
          </cell>
          <cell r="G4">
            <v>525443</v>
          </cell>
          <cell r="H4">
            <v>112628707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연료용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638027</v>
          </cell>
          <cell r="F5">
            <v>136497176</v>
          </cell>
          <cell r="G5">
            <v>638027</v>
          </cell>
          <cell r="H5">
            <v>13649717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연료용,HEAVY)</v>
          </cell>
          <cell r="C6">
            <v>271328</v>
          </cell>
          <cell r="D6">
            <v>57526039</v>
          </cell>
          <cell r="E6">
            <v>2421821</v>
          </cell>
          <cell r="F6">
            <v>519128340</v>
          </cell>
          <cell r="G6">
            <v>2205270</v>
          </cell>
          <cell r="H6">
            <v>472190214</v>
          </cell>
          <cell r="I6">
            <v>487879</v>
          </cell>
          <cell r="J6">
            <v>104464165</v>
          </cell>
        </row>
        <row r="7">
          <cell r="A7" t="str">
            <v xml:space="preserve">       </v>
          </cell>
          <cell r="B7" t="str">
            <v xml:space="preserve">                     </v>
          </cell>
          <cell r="C7" t="str">
            <v xml:space="preserve">                </v>
          </cell>
          <cell r="D7" t="str">
            <v xml:space="preserve">                 </v>
          </cell>
          <cell r="E7" t="str">
            <v xml:space="preserve">                </v>
          </cell>
          <cell r="F7" t="str">
            <v xml:space="preserve">                </v>
          </cell>
          <cell r="G7" t="str">
            <v xml:space="preserve">                </v>
          </cell>
          <cell r="H7" t="str">
            <v xml:space="preserve">                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&lt; 원재료 합계 &gt;      </v>
          </cell>
          <cell r="C8" t="str">
            <v xml:space="preserve">                </v>
          </cell>
          <cell r="D8">
            <v>682882768</v>
          </cell>
          <cell r="E8" t="str">
            <v xml:space="preserve">                </v>
          </cell>
          <cell r="F8">
            <v>6902984724</v>
          </cell>
          <cell r="G8" t="str">
            <v xml:space="preserve">                </v>
          </cell>
          <cell r="H8">
            <v>7013790001</v>
          </cell>
          <cell r="I8" t="str">
            <v xml:space="preserve">                </v>
          </cell>
          <cell r="J8">
            <v>572077491</v>
          </cell>
        </row>
        <row r="9">
          <cell r="A9" t="str">
            <v xml:space="preserve">FNC084 </v>
          </cell>
          <cell r="B9" t="str">
            <v xml:space="preserve">PURA 200             </v>
          </cell>
          <cell r="C9">
            <v>1000</v>
          </cell>
          <cell r="D9">
            <v>34850465</v>
          </cell>
          <cell r="E9" t="str">
            <v xml:space="preserve">                </v>
          </cell>
          <cell r="F9" t="str">
            <v xml:space="preserve">                </v>
          </cell>
          <cell r="G9" t="str">
            <v xml:space="preserve">                </v>
          </cell>
          <cell r="H9" t="str">
            <v xml:space="preserve">                </v>
          </cell>
          <cell r="I9">
            <v>1000</v>
          </cell>
          <cell r="J9">
            <v>34850465</v>
          </cell>
        </row>
        <row r="10">
          <cell r="A10" t="str">
            <v xml:space="preserve">FNS001 </v>
          </cell>
          <cell r="B10" t="str">
            <v xml:space="preserve">Ir(Kriskat)          </v>
          </cell>
          <cell r="C10">
            <v>125480</v>
          </cell>
          <cell r="D10">
            <v>2062648044</v>
          </cell>
          <cell r="E10" t="str">
            <v xml:space="preserve">                </v>
          </cell>
          <cell r="F10" t="str">
            <v xml:space="preserve">                </v>
          </cell>
          <cell r="G10">
            <v>15390</v>
          </cell>
          <cell r="H10">
            <v>252981777</v>
          </cell>
          <cell r="I10">
            <v>110090</v>
          </cell>
          <cell r="J10">
            <v>1809666267</v>
          </cell>
        </row>
        <row r="11">
          <cell r="A11" t="str">
            <v xml:space="preserve">FNS002 </v>
          </cell>
          <cell r="B11" t="str">
            <v xml:space="preserve">Ru(Jaycat)           </v>
          </cell>
          <cell r="C11">
            <v>243830</v>
          </cell>
          <cell r="D11">
            <v>911561834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7250</v>
          </cell>
          <cell r="H11">
            <v>64489364</v>
          </cell>
          <cell r="I11">
            <v>226580</v>
          </cell>
          <cell r="J11">
            <v>847072470</v>
          </cell>
        </row>
        <row r="12">
          <cell r="A12" t="str">
            <v xml:space="preserve">FNS101 </v>
          </cell>
          <cell r="B12" t="str">
            <v xml:space="preserve">HIGROGEN IODINE      </v>
          </cell>
          <cell r="C12">
            <v>1250</v>
          </cell>
          <cell r="D12">
            <v>11957939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1250</v>
          </cell>
          <cell r="J12">
            <v>11957939</v>
          </cell>
        </row>
        <row r="13">
          <cell r="A13" t="str">
            <v xml:space="preserve">FNS111 </v>
          </cell>
          <cell r="B13" t="str">
            <v xml:space="preserve">A/CARBON(C.W)        </v>
          </cell>
          <cell r="C13">
            <v>4740</v>
          </cell>
          <cell r="D13">
            <v>21537713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4740</v>
          </cell>
          <cell r="J13">
            <v>21537713</v>
          </cell>
        </row>
        <row r="14">
          <cell r="A14" t="str">
            <v xml:space="preserve">FNS121 </v>
          </cell>
          <cell r="B14" t="str">
            <v xml:space="preserve">INHIBITOR A          </v>
          </cell>
          <cell r="C14">
            <v>647</v>
          </cell>
          <cell r="D14">
            <v>19218096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47</v>
          </cell>
          <cell r="J14">
            <v>19218096</v>
          </cell>
        </row>
        <row r="15">
          <cell r="A15" t="str">
            <v xml:space="preserve">FNS122 </v>
          </cell>
          <cell r="B15" t="str">
            <v xml:space="preserve">INHIBITOR B          </v>
          </cell>
          <cell r="C15">
            <v>135</v>
          </cell>
          <cell r="D15">
            <v>2154655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135</v>
          </cell>
          <cell r="J15">
            <v>2154655</v>
          </cell>
        </row>
        <row r="16">
          <cell r="A16" t="str">
            <v xml:space="preserve">FNS123 </v>
          </cell>
          <cell r="B16" t="str">
            <v xml:space="preserve">INHIBITOR C          </v>
          </cell>
          <cell r="C16">
            <v>363</v>
          </cell>
          <cell r="D16">
            <v>18875614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363</v>
          </cell>
          <cell r="J16">
            <v>18875614</v>
          </cell>
        </row>
        <row r="17">
          <cell r="A17" t="str">
            <v xml:space="preserve">FNS131 </v>
          </cell>
          <cell r="B17" t="str">
            <v xml:space="preserve">METHYL IODINE        </v>
          </cell>
          <cell r="C17">
            <v>3194</v>
          </cell>
          <cell r="D17">
            <v>49904371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194</v>
          </cell>
          <cell r="J17">
            <v>49904371</v>
          </cell>
        </row>
        <row r="18">
          <cell r="A18" t="str">
            <v xml:space="preserve">FNS141 </v>
          </cell>
          <cell r="B18" t="str">
            <v xml:space="preserve">H3PO2                </v>
          </cell>
          <cell r="C18">
            <v>1150</v>
          </cell>
          <cell r="D18">
            <v>1392822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150</v>
          </cell>
          <cell r="J18">
            <v>13928221</v>
          </cell>
        </row>
        <row r="19">
          <cell r="A19" t="str">
            <v xml:space="preserve">FNS151 </v>
          </cell>
          <cell r="B19" t="str">
            <v xml:space="preserve">NK-301               </v>
          </cell>
          <cell r="C19">
            <v>17000</v>
          </cell>
          <cell r="D19">
            <v>170377330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7000</v>
          </cell>
          <cell r="J19">
            <v>170377330</v>
          </cell>
        </row>
        <row r="20">
          <cell r="A20" t="str">
            <v xml:space="preserve">FNS201 </v>
          </cell>
          <cell r="B20" t="str">
            <v xml:space="preserve">I2                   </v>
          </cell>
          <cell r="C20">
            <v>1600</v>
          </cell>
          <cell r="D20">
            <v>83612345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600</v>
          </cell>
          <cell r="J20">
            <v>83612345</v>
          </cell>
        </row>
        <row r="21">
          <cell r="A21" t="str">
            <v xml:space="preserve">FNS311 </v>
          </cell>
          <cell r="B21" t="str">
            <v xml:space="preserve">LITHIUM ACETATE      </v>
          </cell>
          <cell r="C21">
            <v>2921</v>
          </cell>
          <cell r="D21">
            <v>18810284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921</v>
          </cell>
          <cell r="J21">
            <v>18810284</v>
          </cell>
        </row>
        <row r="22">
          <cell r="A22" t="str">
            <v xml:space="preserve">FNS402 </v>
          </cell>
          <cell r="B22" t="str">
            <v xml:space="preserve">TK-550               </v>
          </cell>
          <cell r="C22">
            <v>2445</v>
          </cell>
          <cell r="D22">
            <v>5882644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445</v>
          </cell>
          <cell r="J22">
            <v>58826444</v>
          </cell>
        </row>
        <row r="23">
          <cell r="A23" t="str">
            <v xml:space="preserve">FNS501 </v>
          </cell>
          <cell r="B23" t="str">
            <v xml:space="preserve">HTG-1                </v>
          </cell>
          <cell r="C23">
            <v>3570</v>
          </cell>
          <cell r="D23">
            <v>54530251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3570</v>
          </cell>
          <cell r="J23">
            <v>54530251</v>
          </cell>
        </row>
        <row r="24">
          <cell r="A24" t="str">
            <v xml:space="preserve">FNS601 </v>
          </cell>
          <cell r="B24" t="str">
            <v xml:space="preserve">HTZ-3                </v>
          </cell>
          <cell r="C24">
            <v>5220</v>
          </cell>
          <cell r="D24">
            <v>30442009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5220</v>
          </cell>
          <cell r="J24">
            <v>30442009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1100</v>
          </cell>
          <cell r="D27">
            <v>10182438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1100</v>
          </cell>
          <cell r="J27">
            <v>10182438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4041527644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>
            <v>317471141</v>
          </cell>
          <cell r="I31" t="str">
            <v xml:space="preserve">                </v>
          </cell>
          <cell r="J31">
            <v>3724056503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6022</v>
          </cell>
          <cell r="D32">
            <v>209886924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5474</v>
          </cell>
          <cell r="J32">
            <v>190806295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54</v>
          </cell>
          <cell r="D33">
            <v>2234434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48</v>
          </cell>
          <cell r="J33">
            <v>2209328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9134</v>
          </cell>
          <cell r="D34">
            <v>565657974</v>
          </cell>
          <cell r="E34" t="str">
            <v xml:space="preserve">                </v>
          </cell>
          <cell r="F34" t="str">
            <v xml:space="preserve">                </v>
          </cell>
          <cell r="G34">
            <v>3653</v>
          </cell>
          <cell r="H34">
            <v>34815231</v>
          </cell>
          <cell r="I34">
            <v>55481</v>
          </cell>
          <cell r="J34">
            <v>530842743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118</v>
          </cell>
          <cell r="D35">
            <v>241504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7</v>
          </cell>
          <cell r="H35">
            <v>345005</v>
          </cell>
          <cell r="I35">
            <v>101</v>
          </cell>
          <cell r="J35">
            <v>2070035</v>
          </cell>
        </row>
        <row r="36">
          <cell r="A36" t="str">
            <v>FNS4020</v>
          </cell>
          <cell r="B36" t="str">
            <v xml:space="preserve">TK-550               </v>
          </cell>
          <cell r="C36">
            <v>71</v>
          </cell>
          <cell r="D36">
            <v>1420713</v>
          </cell>
          <cell r="E36" t="str">
            <v xml:space="preserve">                </v>
          </cell>
          <cell r="F36" t="str">
            <v xml:space="preserve">                </v>
          </cell>
          <cell r="G36">
            <v>23</v>
          </cell>
          <cell r="H36">
            <v>473571</v>
          </cell>
          <cell r="I36">
            <v>48</v>
          </cell>
          <cell r="J36">
            <v>947142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4285</v>
          </cell>
          <cell r="D37">
            <v>62049323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4140</v>
          </cell>
          <cell r="J37">
            <v>59962404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3426</v>
          </cell>
          <cell r="D38">
            <v>166281384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3198</v>
          </cell>
          <cell r="J38">
            <v>155195958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8516</v>
          </cell>
          <cell r="D39">
            <v>169528153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8354</v>
          </cell>
          <cell r="J39">
            <v>166296556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202</v>
          </cell>
          <cell r="D40">
            <v>11766362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3</v>
          </cell>
          <cell r="H40">
            <v>224361</v>
          </cell>
          <cell r="I40">
            <v>2159</v>
          </cell>
          <cell r="J40">
            <v>11542001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2001</v>
          </cell>
          <cell r="D41">
            <v>9912157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962</v>
          </cell>
          <cell r="J41">
            <v>9718080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324</v>
          </cell>
          <cell r="D42">
            <v>9572363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279</v>
          </cell>
          <cell r="J42">
            <v>9384670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4218</v>
          </cell>
          <cell r="D43">
            <v>15159470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4135</v>
          </cell>
          <cell r="J43">
            <v>14862226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329</v>
          </cell>
          <cell r="D44">
            <v>9182115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303</v>
          </cell>
          <cell r="J44">
            <v>9002074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1255176319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72452854</v>
          </cell>
          <cell r="I46" t="str">
            <v xml:space="preserve">                </v>
          </cell>
          <cell r="J46">
            <v>1182723465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100</v>
          </cell>
          <cell r="D47">
            <v>411306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100</v>
          </cell>
          <cell r="J47">
            <v>411306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16240</v>
          </cell>
          <cell r="F48">
            <v>1006880</v>
          </cell>
          <cell r="G48">
            <v>16240</v>
          </cell>
          <cell r="H48">
            <v>100688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67710</v>
          </cell>
          <cell r="F49">
            <v>9343980</v>
          </cell>
          <cell r="G49">
            <v>67710</v>
          </cell>
          <cell r="H49">
            <v>934398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18030</v>
          </cell>
          <cell r="F50">
            <v>2974950</v>
          </cell>
          <cell r="G50">
            <v>18030</v>
          </cell>
          <cell r="H50">
            <v>29749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23 </v>
          </cell>
          <cell r="B51" t="str">
            <v xml:space="preserve">POLYMER E-855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00</v>
          </cell>
          <cell r="F51">
            <v>700000</v>
          </cell>
          <cell r="G51">
            <v>500</v>
          </cell>
          <cell r="H51">
            <v>7000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6 </v>
          </cell>
          <cell r="B52" t="str">
            <v xml:space="preserve">KOH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170</v>
          </cell>
          <cell r="F52">
            <v>2585000</v>
          </cell>
          <cell r="G52">
            <v>5170</v>
          </cell>
          <cell r="H52">
            <v>2585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31 </v>
          </cell>
          <cell r="B53" t="str">
            <v xml:space="preserve">NON-BULKER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100</v>
          </cell>
          <cell r="F53">
            <v>7500000</v>
          </cell>
          <cell r="G53">
            <v>100</v>
          </cell>
          <cell r="H53">
            <v>75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6 </v>
          </cell>
          <cell r="B54" t="str">
            <v xml:space="preserve">ACTIVATED ALUMINA    </v>
          </cell>
          <cell r="C54">
            <v>1202</v>
          </cell>
          <cell r="D54">
            <v>10307432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202</v>
          </cell>
          <cell r="J54">
            <v>10307432</v>
          </cell>
        </row>
        <row r="55">
          <cell r="A55" t="str">
            <v xml:space="preserve">FNC043 </v>
          </cell>
          <cell r="B55" t="str">
            <v xml:space="preserve">IRA 900              </v>
          </cell>
          <cell r="C55">
            <v>1675</v>
          </cell>
          <cell r="D55">
            <v>8375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675</v>
          </cell>
          <cell r="J55">
            <v>8375000</v>
          </cell>
        </row>
        <row r="56">
          <cell r="A56" t="str">
            <v xml:space="preserve">FNC045 </v>
          </cell>
          <cell r="B56" t="str">
            <v xml:space="preserve">NAHSO4               </v>
          </cell>
          <cell r="C56">
            <v>350</v>
          </cell>
          <cell r="D56">
            <v>168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350</v>
          </cell>
          <cell r="J56">
            <v>168000</v>
          </cell>
        </row>
        <row r="57">
          <cell r="A57" t="str">
            <v xml:space="preserve">FNC049 </v>
          </cell>
          <cell r="B57" t="str">
            <v xml:space="preserve">MOLECULAR SEIVE      </v>
          </cell>
          <cell r="C57">
            <v>5738</v>
          </cell>
          <cell r="D57">
            <v>4226038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5738</v>
          </cell>
          <cell r="J57">
            <v>42260380</v>
          </cell>
        </row>
        <row r="58">
          <cell r="A58" t="str">
            <v xml:space="preserve">FNC060 </v>
          </cell>
          <cell r="B58" t="str">
            <v xml:space="preserve">ABBERLITE 200C       </v>
          </cell>
          <cell r="C58">
            <v>1100</v>
          </cell>
          <cell r="D58">
            <v>352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100</v>
          </cell>
          <cell r="J58">
            <v>3520000</v>
          </cell>
        </row>
        <row r="59">
          <cell r="A59" t="str">
            <v xml:space="preserve">FNC063 </v>
          </cell>
          <cell r="B59" t="str">
            <v xml:space="preserve">AMBERLITE 15         </v>
          </cell>
          <cell r="C59">
            <v>2450</v>
          </cell>
          <cell r="D59">
            <v>15155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2450</v>
          </cell>
          <cell r="J59">
            <v>15155000</v>
          </cell>
        </row>
        <row r="60">
          <cell r="A60" t="str">
            <v xml:space="preserve">FNC064 </v>
          </cell>
          <cell r="B60" t="str">
            <v xml:space="preserve">SKIBL                </v>
          </cell>
          <cell r="C60">
            <v>14700</v>
          </cell>
          <cell r="D60">
            <v>3087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4700</v>
          </cell>
          <cell r="J60">
            <v>30870000</v>
          </cell>
        </row>
        <row r="61">
          <cell r="A61" t="str">
            <v xml:space="preserve">FNC065 </v>
          </cell>
          <cell r="B61" t="str">
            <v xml:space="preserve">SA-20APL             </v>
          </cell>
          <cell r="C61">
            <v>8250</v>
          </cell>
          <cell r="D61">
            <v>38051713</v>
          </cell>
          <cell r="E61" t="str">
            <v xml:space="preserve">                </v>
          </cell>
          <cell r="F61" t="str">
            <v xml:space="preserve">                </v>
          </cell>
          <cell r="G61">
            <v>1580</v>
          </cell>
          <cell r="H61">
            <v>7287480</v>
          </cell>
          <cell r="I61">
            <v>6670</v>
          </cell>
          <cell r="J61">
            <v>30764233</v>
          </cell>
        </row>
        <row r="62">
          <cell r="A62" t="str">
            <v xml:space="preserve">FNC072 </v>
          </cell>
          <cell r="B62" t="str">
            <v xml:space="preserve">TR-70                </v>
          </cell>
          <cell r="C62">
            <v>3950</v>
          </cell>
          <cell r="D62">
            <v>16195000</v>
          </cell>
          <cell r="E62" t="str">
            <v xml:space="preserve">                </v>
          </cell>
          <cell r="F62" t="str">
            <v xml:space="preserve">                </v>
          </cell>
          <cell r="G62">
            <v>250</v>
          </cell>
          <cell r="H62">
            <v>1025000</v>
          </cell>
          <cell r="I62">
            <v>3700</v>
          </cell>
          <cell r="J62">
            <v>15170000</v>
          </cell>
        </row>
        <row r="63">
          <cell r="A63" t="str">
            <v xml:space="preserve">FNC073 </v>
          </cell>
          <cell r="B63" t="str">
            <v xml:space="preserve">PK-228               </v>
          </cell>
          <cell r="C63">
            <v>1200</v>
          </cell>
          <cell r="D63">
            <v>420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4200000</v>
          </cell>
        </row>
        <row r="64">
          <cell r="A64" t="str">
            <v xml:space="preserve">FNC074 </v>
          </cell>
          <cell r="B64" t="str">
            <v xml:space="preserve">TA312                </v>
          </cell>
          <cell r="C64">
            <v>1200</v>
          </cell>
          <cell r="D64">
            <v>636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6360000</v>
          </cell>
        </row>
        <row r="65">
          <cell r="A65" t="str">
            <v xml:space="preserve">FNC076 </v>
          </cell>
          <cell r="B65" t="str">
            <v xml:space="preserve">OXYGEN GAS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4729230</v>
          </cell>
          <cell r="F65">
            <v>283186292</v>
          </cell>
          <cell r="G65">
            <v>4729230</v>
          </cell>
          <cell r="H65">
            <v>283186292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FNC077 </v>
          </cell>
          <cell r="B66" t="str">
            <v xml:space="preserve">PIPERAZINE(POX)      </v>
          </cell>
          <cell r="C66">
            <v>560</v>
          </cell>
          <cell r="D66">
            <v>9897204</v>
          </cell>
          <cell r="E66">
            <v>640</v>
          </cell>
          <cell r="F66">
            <v>11302400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200</v>
          </cell>
          <cell r="J66">
            <v>21199604</v>
          </cell>
        </row>
        <row r="67">
          <cell r="A67" t="str">
            <v xml:space="preserve">FNC078 </v>
          </cell>
          <cell r="B67" t="str">
            <v xml:space="preserve">MDEA                 </v>
          </cell>
          <cell r="C67">
            <v>3010</v>
          </cell>
          <cell r="D67">
            <v>39011667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>
            <v>3010</v>
          </cell>
          <cell r="J67">
            <v>39011667</v>
          </cell>
        </row>
        <row r="68">
          <cell r="A68" t="str">
            <v xml:space="preserve">FNC080 </v>
          </cell>
          <cell r="B68" t="str">
            <v xml:space="preserve">N-4057  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1</v>
          </cell>
          <cell r="F68">
            <v>3371400</v>
          </cell>
          <cell r="G68">
            <v>1</v>
          </cell>
          <cell r="H68">
            <v>3371400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                     </v>
          </cell>
          <cell r="C69" t="str">
            <v xml:space="preserve">                </v>
          </cell>
          <cell r="D69" t="str">
            <v xml:space="preserve">                 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       </v>
          </cell>
          <cell r="B70" t="str">
            <v xml:space="preserve">&lt; 화공약품 합계 &gt;    </v>
          </cell>
          <cell r="C70" t="str">
            <v xml:space="preserve">                </v>
          </cell>
          <cell r="D70">
            <v>224782702</v>
          </cell>
          <cell r="E70" t="str">
            <v xml:space="preserve">                </v>
          </cell>
          <cell r="F70">
            <v>321970902</v>
          </cell>
          <cell r="G70" t="str">
            <v xml:space="preserve">                </v>
          </cell>
          <cell r="H70">
            <v>318980982</v>
          </cell>
          <cell r="I70" t="str">
            <v xml:space="preserve">                </v>
          </cell>
          <cell r="J70">
            <v>227772622</v>
          </cell>
        </row>
        <row r="71">
          <cell r="A71" t="str">
            <v xml:space="preserve">FNU002 </v>
          </cell>
          <cell r="B71" t="str">
            <v xml:space="preserve">원수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171922</v>
          </cell>
          <cell r="F71">
            <v>20856124</v>
          </cell>
          <cell r="G71">
            <v>171922</v>
          </cell>
          <cell r="H71">
            <v>20856124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3 </v>
          </cell>
          <cell r="B72" t="str">
            <v xml:space="preserve">CITY GAS    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433177</v>
          </cell>
          <cell r="F72">
            <v>137702363</v>
          </cell>
          <cell r="G72">
            <v>433177</v>
          </cell>
          <cell r="H72">
            <v>137702363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4 </v>
          </cell>
          <cell r="B73" t="str">
            <v xml:space="preserve">GAS NITROGEN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562026</v>
          </cell>
          <cell r="F73">
            <v>20862405</v>
          </cell>
          <cell r="G73">
            <v>562026</v>
          </cell>
          <cell r="H73">
            <v>20862405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8 </v>
          </cell>
          <cell r="B74" t="str">
            <v xml:space="preserve">UPSC ELECTRICITY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4415546</v>
          </cell>
          <cell r="F74">
            <v>219211183</v>
          </cell>
          <cell r="G74">
            <v>4415546</v>
          </cell>
          <cell r="H74">
            <v>219211183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    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 t="str">
            <v xml:space="preserve">                </v>
          </cell>
          <cell r="G75" t="str">
            <v xml:space="preserve">                </v>
          </cell>
          <cell r="H75" t="str">
            <v xml:space="preserve">                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&lt; UTILITY 합계 &gt;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>
            <v>398632075</v>
          </cell>
          <cell r="G76" t="str">
            <v xml:space="preserve">                </v>
          </cell>
          <cell r="H76">
            <v>398632075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&lt; 총  합  계 &gt;      </v>
          </cell>
          <cell r="C78" t="str">
            <v xml:space="preserve">                </v>
          </cell>
          <cell r="D78">
            <v>6204369433</v>
          </cell>
          <cell r="E78" t="str">
            <v xml:space="preserve">                </v>
          </cell>
          <cell r="F78">
            <v>7623587701</v>
          </cell>
          <cell r="G78" t="str">
            <v xml:space="preserve">                </v>
          </cell>
          <cell r="H78">
            <v>8121327053</v>
          </cell>
          <cell r="I78" t="str">
            <v xml:space="preserve">                </v>
          </cell>
          <cell r="J78">
            <v>5706630081</v>
          </cell>
        </row>
      </sheetData>
      <sheetData sheetId="10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651545</v>
          </cell>
          <cell r="D2">
            <v>108443113</v>
          </cell>
          <cell r="E2">
            <v>18276074</v>
          </cell>
          <cell r="F2">
            <v>3092721472</v>
          </cell>
          <cell r="G2">
            <v>17498857</v>
          </cell>
          <cell r="H2">
            <v>2959522870</v>
          </cell>
          <cell r="I2">
            <v>1428762</v>
          </cell>
          <cell r="J2">
            <v>241641715</v>
          </cell>
        </row>
        <row r="3">
          <cell r="A3" t="str">
            <v xml:space="preserve">FNRC01 </v>
          </cell>
          <cell r="B3" t="str">
            <v>NAPHTHA(공정용,LIGHT)</v>
          </cell>
          <cell r="C3">
            <v>1793523</v>
          </cell>
          <cell r="D3">
            <v>359170213</v>
          </cell>
          <cell r="E3">
            <v>15803512</v>
          </cell>
          <cell r="F3">
            <v>3245705379</v>
          </cell>
          <cell r="G3">
            <v>15924640</v>
          </cell>
          <cell r="H3">
            <v>3262273789</v>
          </cell>
          <cell r="I3">
            <v>1672395</v>
          </cell>
          <cell r="J3">
            <v>342601803</v>
          </cell>
        </row>
        <row r="4">
          <cell r="A4" t="str">
            <v xml:space="preserve">FNRC02 </v>
          </cell>
          <cell r="B4" t="str">
            <v>NAPHTHA(공정용,HEAVY)</v>
          </cell>
          <cell r="C4" t="str">
            <v xml:space="preserve">                </v>
          </cell>
          <cell r="D4" t="str">
            <v xml:space="preserve">                 </v>
          </cell>
          <cell r="E4">
            <v>524715</v>
          </cell>
          <cell r="F4">
            <v>114377375</v>
          </cell>
          <cell r="G4">
            <v>524715</v>
          </cell>
          <cell r="H4">
            <v>114377375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연료용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394326</v>
          </cell>
          <cell r="F5">
            <v>86242681</v>
          </cell>
          <cell r="G5">
            <v>394326</v>
          </cell>
          <cell r="H5">
            <v>86242681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연료용,HEAVY)</v>
          </cell>
          <cell r="C6">
            <v>487879</v>
          </cell>
          <cell r="D6">
            <v>104464165</v>
          </cell>
          <cell r="E6">
            <v>1901763</v>
          </cell>
          <cell r="F6">
            <v>414549757</v>
          </cell>
          <cell r="G6">
            <v>1971971</v>
          </cell>
          <cell r="H6">
            <v>428298633</v>
          </cell>
          <cell r="I6">
            <v>417671</v>
          </cell>
          <cell r="J6">
            <v>90715289</v>
          </cell>
        </row>
        <row r="7">
          <cell r="A7" t="str">
            <v xml:space="preserve">       </v>
          </cell>
          <cell r="B7" t="str">
            <v xml:space="preserve">                     </v>
          </cell>
          <cell r="C7" t="str">
            <v xml:space="preserve">                </v>
          </cell>
          <cell r="D7" t="str">
            <v xml:space="preserve">                 </v>
          </cell>
          <cell r="E7" t="str">
            <v xml:space="preserve">                </v>
          </cell>
          <cell r="F7" t="str">
            <v xml:space="preserve">                </v>
          </cell>
          <cell r="G7" t="str">
            <v xml:space="preserve">                </v>
          </cell>
          <cell r="H7" t="str">
            <v xml:space="preserve">                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&lt; 원재료 합계 &gt;      </v>
          </cell>
          <cell r="C8" t="str">
            <v xml:space="preserve">                </v>
          </cell>
          <cell r="D8">
            <v>572077491</v>
          </cell>
          <cell r="E8" t="str">
            <v xml:space="preserve">                </v>
          </cell>
          <cell r="F8">
            <v>6953596664</v>
          </cell>
          <cell r="G8" t="str">
            <v xml:space="preserve">                </v>
          </cell>
          <cell r="H8">
            <v>6850715348</v>
          </cell>
          <cell r="I8" t="str">
            <v xml:space="preserve">                </v>
          </cell>
          <cell r="J8">
            <v>674958807</v>
          </cell>
        </row>
        <row r="9">
          <cell r="A9" t="str">
            <v xml:space="preserve">FNC084 </v>
          </cell>
          <cell r="B9" t="str">
            <v xml:space="preserve">PURA 200             </v>
          </cell>
          <cell r="C9">
            <v>1000</v>
          </cell>
          <cell r="D9">
            <v>34850465</v>
          </cell>
          <cell r="E9" t="str">
            <v xml:space="preserve">                </v>
          </cell>
          <cell r="F9" t="str">
            <v xml:space="preserve">                </v>
          </cell>
          <cell r="G9" t="str">
            <v xml:space="preserve">                </v>
          </cell>
          <cell r="H9" t="str">
            <v xml:space="preserve">                </v>
          </cell>
          <cell r="I9">
            <v>1000</v>
          </cell>
          <cell r="J9">
            <v>34850465</v>
          </cell>
        </row>
        <row r="10">
          <cell r="A10" t="str">
            <v xml:space="preserve">FNS001 </v>
          </cell>
          <cell r="B10" t="str">
            <v xml:space="preserve">Ir(Kriskat)          </v>
          </cell>
          <cell r="C10">
            <v>110090</v>
          </cell>
          <cell r="D10">
            <v>1809666267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10090</v>
          </cell>
          <cell r="J10">
            <v>1809666267</v>
          </cell>
        </row>
        <row r="11">
          <cell r="A11" t="str">
            <v xml:space="preserve">FNS002 </v>
          </cell>
          <cell r="B11" t="str">
            <v xml:space="preserve">Ru(Jaycat)           </v>
          </cell>
          <cell r="C11">
            <v>226580</v>
          </cell>
          <cell r="D11">
            <v>847072470</v>
          </cell>
          <cell r="E11" t="str">
            <v xml:space="preserve">                </v>
          </cell>
          <cell r="F11" t="str">
            <v xml:space="preserve">                </v>
          </cell>
          <cell r="G11" t="str">
            <v xml:space="preserve">                </v>
          </cell>
          <cell r="H11" t="str">
            <v xml:space="preserve">                </v>
          </cell>
          <cell r="I11">
            <v>226580</v>
          </cell>
          <cell r="J11">
            <v>847072470</v>
          </cell>
        </row>
        <row r="12">
          <cell r="A12" t="str">
            <v xml:space="preserve">FNS101 </v>
          </cell>
          <cell r="B12" t="str">
            <v xml:space="preserve">HIGROGEN IODINE      </v>
          </cell>
          <cell r="C12">
            <v>1250</v>
          </cell>
          <cell r="D12">
            <v>11957939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1250</v>
          </cell>
          <cell r="J12">
            <v>11957939</v>
          </cell>
        </row>
        <row r="13">
          <cell r="A13" t="str">
            <v xml:space="preserve">FNS111 </v>
          </cell>
          <cell r="B13" t="str">
            <v xml:space="preserve">A/CARBON(C.W)        </v>
          </cell>
          <cell r="C13">
            <v>4740</v>
          </cell>
          <cell r="D13">
            <v>21537713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4740</v>
          </cell>
          <cell r="J13">
            <v>21537713</v>
          </cell>
        </row>
        <row r="14">
          <cell r="A14" t="str">
            <v xml:space="preserve">FNS121 </v>
          </cell>
          <cell r="B14" t="str">
            <v xml:space="preserve">INHIBITOR A          </v>
          </cell>
          <cell r="C14">
            <v>647</v>
          </cell>
          <cell r="D14">
            <v>19218096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47</v>
          </cell>
          <cell r="J14">
            <v>19218096</v>
          </cell>
        </row>
        <row r="15">
          <cell r="A15" t="str">
            <v xml:space="preserve">FNS122 </v>
          </cell>
          <cell r="B15" t="str">
            <v xml:space="preserve">INHIBITOR B          </v>
          </cell>
          <cell r="C15">
            <v>135</v>
          </cell>
          <cell r="D15">
            <v>2154655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135</v>
          </cell>
          <cell r="J15">
            <v>2154655</v>
          </cell>
        </row>
        <row r="16">
          <cell r="A16" t="str">
            <v xml:space="preserve">FNS123 </v>
          </cell>
          <cell r="B16" t="str">
            <v xml:space="preserve">INHIBITOR C          </v>
          </cell>
          <cell r="C16">
            <v>363</v>
          </cell>
          <cell r="D16">
            <v>18875614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363</v>
          </cell>
          <cell r="J16">
            <v>18875614</v>
          </cell>
        </row>
        <row r="17">
          <cell r="A17" t="str">
            <v xml:space="preserve">FNS131 </v>
          </cell>
          <cell r="B17" t="str">
            <v xml:space="preserve">METHYL IODINE        </v>
          </cell>
          <cell r="C17">
            <v>3194</v>
          </cell>
          <cell r="D17">
            <v>49904371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194</v>
          </cell>
          <cell r="J17">
            <v>49904371</v>
          </cell>
        </row>
        <row r="18">
          <cell r="A18" t="str">
            <v xml:space="preserve">FNS141 </v>
          </cell>
          <cell r="B18" t="str">
            <v xml:space="preserve">H3PO2                </v>
          </cell>
          <cell r="C18">
            <v>1150</v>
          </cell>
          <cell r="D18">
            <v>1392822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150</v>
          </cell>
          <cell r="J18">
            <v>13928221</v>
          </cell>
        </row>
        <row r="19">
          <cell r="A19" t="str">
            <v xml:space="preserve">FNS151 </v>
          </cell>
          <cell r="B19" t="str">
            <v xml:space="preserve">NK-301               </v>
          </cell>
          <cell r="C19">
            <v>17000</v>
          </cell>
          <cell r="D19">
            <v>170377330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7000</v>
          </cell>
          <cell r="J19">
            <v>170377330</v>
          </cell>
        </row>
        <row r="20">
          <cell r="A20" t="str">
            <v xml:space="preserve">FNS201 </v>
          </cell>
          <cell r="B20" t="str">
            <v xml:space="preserve">I2                   </v>
          </cell>
          <cell r="C20">
            <v>1600</v>
          </cell>
          <cell r="D20">
            <v>83612345</v>
          </cell>
          <cell r="E20" t="str">
            <v xml:space="preserve">                </v>
          </cell>
          <cell r="F20" t="str">
            <v xml:space="preserve">                </v>
          </cell>
          <cell r="G20">
            <v>800</v>
          </cell>
          <cell r="H20">
            <v>41806173</v>
          </cell>
          <cell r="I20">
            <v>800</v>
          </cell>
          <cell r="J20">
            <v>41806172</v>
          </cell>
        </row>
        <row r="21">
          <cell r="A21" t="str">
            <v xml:space="preserve">FNS311 </v>
          </cell>
          <cell r="B21" t="str">
            <v xml:space="preserve">LITHIUM ACETATE      </v>
          </cell>
          <cell r="C21">
            <v>2921</v>
          </cell>
          <cell r="D21">
            <v>18810284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921</v>
          </cell>
          <cell r="J21">
            <v>18810284</v>
          </cell>
        </row>
        <row r="22">
          <cell r="A22" t="str">
            <v xml:space="preserve">FNS402 </v>
          </cell>
          <cell r="B22" t="str">
            <v xml:space="preserve">TK-550               </v>
          </cell>
          <cell r="C22">
            <v>2445</v>
          </cell>
          <cell r="D22">
            <v>5882644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445</v>
          </cell>
          <cell r="J22">
            <v>58826444</v>
          </cell>
        </row>
        <row r="23">
          <cell r="A23" t="str">
            <v xml:space="preserve">FNS501 </v>
          </cell>
          <cell r="B23" t="str">
            <v xml:space="preserve">HTG-1                </v>
          </cell>
          <cell r="C23">
            <v>3570</v>
          </cell>
          <cell r="D23">
            <v>54530251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3570</v>
          </cell>
          <cell r="J23">
            <v>54530251</v>
          </cell>
        </row>
        <row r="24">
          <cell r="A24" t="str">
            <v xml:space="preserve">FNS601 </v>
          </cell>
          <cell r="B24" t="str">
            <v xml:space="preserve">HTZ-3                </v>
          </cell>
          <cell r="C24">
            <v>5220</v>
          </cell>
          <cell r="D24">
            <v>30442009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5220</v>
          </cell>
          <cell r="J24">
            <v>30442009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1100</v>
          </cell>
          <cell r="D27">
            <v>10182438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1100</v>
          </cell>
          <cell r="J27">
            <v>10182438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724056503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>
            <v>41806173</v>
          </cell>
          <cell r="I31" t="str">
            <v xml:space="preserve">                </v>
          </cell>
          <cell r="J31">
            <v>3682250330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5474</v>
          </cell>
          <cell r="D32">
            <v>190806295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4926</v>
          </cell>
          <cell r="J32">
            <v>171725666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48</v>
          </cell>
          <cell r="D33">
            <v>2209328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42</v>
          </cell>
          <cell r="J33">
            <v>2184222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5481</v>
          </cell>
          <cell r="D34">
            <v>530842743</v>
          </cell>
          <cell r="E34" t="str">
            <v xml:space="preserve">                </v>
          </cell>
          <cell r="F34" t="str">
            <v xml:space="preserve">                </v>
          </cell>
          <cell r="G34">
            <v>3653</v>
          </cell>
          <cell r="H34">
            <v>34815231</v>
          </cell>
          <cell r="I34">
            <v>51828</v>
          </cell>
          <cell r="J34">
            <v>496027512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101</v>
          </cell>
          <cell r="D35">
            <v>2070035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7</v>
          </cell>
          <cell r="H35">
            <v>345005</v>
          </cell>
          <cell r="I35">
            <v>84</v>
          </cell>
          <cell r="J35">
            <v>1725030</v>
          </cell>
        </row>
        <row r="36">
          <cell r="A36" t="str">
            <v>FNS4020</v>
          </cell>
          <cell r="B36" t="str">
            <v xml:space="preserve">TK-550               </v>
          </cell>
          <cell r="C36">
            <v>48</v>
          </cell>
          <cell r="D36">
            <v>947142</v>
          </cell>
          <cell r="E36" t="str">
            <v xml:space="preserve">                </v>
          </cell>
          <cell r="F36" t="str">
            <v xml:space="preserve">                </v>
          </cell>
          <cell r="G36">
            <v>23</v>
          </cell>
          <cell r="H36">
            <v>473571</v>
          </cell>
          <cell r="I36">
            <v>25</v>
          </cell>
          <cell r="J36">
            <v>473571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4140</v>
          </cell>
          <cell r="D37">
            <v>59962404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3995</v>
          </cell>
          <cell r="J37">
            <v>57875485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3198</v>
          </cell>
          <cell r="D38">
            <v>155195958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2970</v>
          </cell>
          <cell r="J38">
            <v>144110532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8354</v>
          </cell>
          <cell r="D39">
            <v>16629655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8192</v>
          </cell>
          <cell r="J39">
            <v>163064959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159</v>
          </cell>
          <cell r="D40">
            <v>11542001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3</v>
          </cell>
          <cell r="H40">
            <v>224361</v>
          </cell>
          <cell r="I40">
            <v>2116</v>
          </cell>
          <cell r="J40">
            <v>11317640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962</v>
          </cell>
          <cell r="D41">
            <v>9718080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923</v>
          </cell>
          <cell r="J41">
            <v>9524003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279</v>
          </cell>
          <cell r="D42">
            <v>9384670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234</v>
          </cell>
          <cell r="J42">
            <v>9196977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4135</v>
          </cell>
          <cell r="D43">
            <v>14862226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4052</v>
          </cell>
          <cell r="J43">
            <v>14564982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303</v>
          </cell>
          <cell r="D44">
            <v>9002074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277</v>
          </cell>
          <cell r="J44">
            <v>8822033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1182723465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72452854</v>
          </cell>
          <cell r="I46" t="str">
            <v xml:space="preserve">                </v>
          </cell>
          <cell r="J46">
            <v>1110270611</v>
          </cell>
        </row>
        <row r="47">
          <cell r="A47" t="str">
            <v xml:space="preserve">FNC001 </v>
          </cell>
          <cell r="B47" t="str">
            <v xml:space="preserve">MEA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10280</v>
          </cell>
          <cell r="F47">
            <v>15625600</v>
          </cell>
          <cell r="G47">
            <v>10280</v>
          </cell>
          <cell r="H47">
            <v>156256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02 </v>
          </cell>
          <cell r="B48" t="str">
            <v xml:space="preserve">ANTIFORMER           </v>
          </cell>
          <cell r="C48">
            <v>100</v>
          </cell>
          <cell r="D48">
            <v>411306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 t="str">
            <v xml:space="preserve">                </v>
          </cell>
          <cell r="I48">
            <v>100</v>
          </cell>
          <cell r="J48">
            <v>411306</v>
          </cell>
        </row>
        <row r="49">
          <cell r="A49" t="str">
            <v xml:space="preserve">FNC003 </v>
          </cell>
          <cell r="B49" t="str">
            <v xml:space="preserve">H2SO4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31280</v>
          </cell>
          <cell r="F49">
            <v>1939360</v>
          </cell>
          <cell r="G49">
            <v>31280</v>
          </cell>
          <cell r="H49">
            <v>193936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43120</v>
          </cell>
          <cell r="F50">
            <v>5950560</v>
          </cell>
          <cell r="G50">
            <v>43120</v>
          </cell>
          <cell r="H50">
            <v>595056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8230</v>
          </cell>
          <cell r="F51">
            <v>1357950</v>
          </cell>
          <cell r="G51">
            <v>8230</v>
          </cell>
          <cell r="H51">
            <v>13579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31 </v>
          </cell>
          <cell r="B52" t="str">
            <v xml:space="preserve">NON-BULKER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0</v>
          </cell>
          <cell r="F52">
            <v>3750000</v>
          </cell>
          <cell r="G52">
            <v>50</v>
          </cell>
          <cell r="H52">
            <v>3750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36 </v>
          </cell>
          <cell r="B53" t="str">
            <v xml:space="preserve">ACTIVATED ALUMINA    </v>
          </cell>
          <cell r="C53">
            <v>1202</v>
          </cell>
          <cell r="D53">
            <v>10307432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202</v>
          </cell>
          <cell r="J53">
            <v>10307432</v>
          </cell>
        </row>
        <row r="54">
          <cell r="A54" t="str">
            <v xml:space="preserve">FNC043 </v>
          </cell>
          <cell r="B54" t="str">
            <v xml:space="preserve">IRA 900              </v>
          </cell>
          <cell r="C54">
            <v>1675</v>
          </cell>
          <cell r="D54">
            <v>837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675</v>
          </cell>
          <cell r="J54">
            <v>8375000</v>
          </cell>
        </row>
        <row r="55">
          <cell r="A55" t="str">
            <v xml:space="preserve">FNC045 </v>
          </cell>
          <cell r="B55" t="str">
            <v xml:space="preserve">NAHSO4               </v>
          </cell>
          <cell r="C55">
            <v>350</v>
          </cell>
          <cell r="D55">
            <v>168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350</v>
          </cell>
          <cell r="J55">
            <v>168000</v>
          </cell>
        </row>
        <row r="56">
          <cell r="A56" t="str">
            <v xml:space="preserve">FNC049 </v>
          </cell>
          <cell r="B56" t="str">
            <v xml:space="preserve">MOLECULAR SEIVE      </v>
          </cell>
          <cell r="C56">
            <v>5738</v>
          </cell>
          <cell r="D56">
            <v>4226038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5738</v>
          </cell>
          <cell r="J56">
            <v>42260380</v>
          </cell>
        </row>
        <row r="57">
          <cell r="A57" t="str">
            <v xml:space="preserve">FNC060 </v>
          </cell>
          <cell r="B57" t="str">
            <v xml:space="preserve">ABBERLITE 200C       </v>
          </cell>
          <cell r="C57">
            <v>1100</v>
          </cell>
          <cell r="D57">
            <v>3520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100</v>
          </cell>
          <cell r="J57">
            <v>3520000</v>
          </cell>
        </row>
        <row r="58">
          <cell r="A58" t="str">
            <v xml:space="preserve">FNC063 </v>
          </cell>
          <cell r="B58" t="str">
            <v xml:space="preserve">AMBERLITE 15         </v>
          </cell>
          <cell r="C58">
            <v>2450</v>
          </cell>
          <cell r="D58">
            <v>1515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2450</v>
          </cell>
          <cell r="J58">
            <v>15155000</v>
          </cell>
        </row>
        <row r="59">
          <cell r="A59" t="str">
            <v xml:space="preserve">FNC064 </v>
          </cell>
          <cell r="B59" t="str">
            <v xml:space="preserve">SKIBL                </v>
          </cell>
          <cell r="C59">
            <v>14700</v>
          </cell>
          <cell r="D59">
            <v>3087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4700</v>
          </cell>
          <cell r="J59">
            <v>30870000</v>
          </cell>
        </row>
        <row r="60">
          <cell r="A60" t="str">
            <v xml:space="preserve">FNC065 </v>
          </cell>
          <cell r="B60" t="str">
            <v xml:space="preserve">SA-20APL             </v>
          </cell>
          <cell r="C60">
            <v>6670</v>
          </cell>
          <cell r="D60">
            <v>30764233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6670</v>
          </cell>
          <cell r="J60">
            <v>30764233</v>
          </cell>
        </row>
        <row r="61">
          <cell r="A61" t="str">
            <v xml:space="preserve">FNC072 </v>
          </cell>
          <cell r="B61" t="str">
            <v xml:space="preserve">TR-70                </v>
          </cell>
          <cell r="C61">
            <v>3700</v>
          </cell>
          <cell r="D61">
            <v>151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3700</v>
          </cell>
          <cell r="J61">
            <v>15170000</v>
          </cell>
        </row>
        <row r="62">
          <cell r="A62" t="str">
            <v xml:space="preserve">FNC073 </v>
          </cell>
          <cell r="B62" t="str">
            <v xml:space="preserve">PK-228               </v>
          </cell>
          <cell r="C62">
            <v>1200</v>
          </cell>
          <cell r="D62">
            <v>420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4200000</v>
          </cell>
        </row>
        <row r="63">
          <cell r="A63" t="str">
            <v xml:space="preserve">FNC074 </v>
          </cell>
          <cell r="B63" t="str">
            <v xml:space="preserve">TA312                </v>
          </cell>
          <cell r="C63">
            <v>1200</v>
          </cell>
          <cell r="D63">
            <v>636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6360000</v>
          </cell>
        </row>
        <row r="64">
          <cell r="A64" t="str">
            <v xml:space="preserve">FNC076 </v>
          </cell>
          <cell r="B64" t="str">
            <v xml:space="preserve">OXYGEN GAS           </v>
          </cell>
          <cell r="C64" t="str">
            <v xml:space="preserve">                </v>
          </cell>
          <cell r="D64" t="str">
            <v xml:space="preserve">                 </v>
          </cell>
          <cell r="E64">
            <v>4487250</v>
          </cell>
          <cell r="F64">
            <v>268696528</v>
          </cell>
          <cell r="G64">
            <v>4487250</v>
          </cell>
          <cell r="H64">
            <v>268696528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FNC077 </v>
          </cell>
          <cell r="B65" t="str">
            <v xml:space="preserve">PIPERAZINE(POX)      </v>
          </cell>
          <cell r="C65">
            <v>1200</v>
          </cell>
          <cell r="D65">
            <v>21199604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21199604</v>
          </cell>
        </row>
        <row r="66">
          <cell r="A66" t="str">
            <v xml:space="preserve">FNC078 </v>
          </cell>
          <cell r="B66" t="str">
            <v xml:space="preserve">MDEA                 </v>
          </cell>
          <cell r="C66">
            <v>3010</v>
          </cell>
          <cell r="D66">
            <v>39011667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3010</v>
          </cell>
          <cell r="J66">
            <v>39011667</v>
          </cell>
        </row>
        <row r="67">
          <cell r="A67" t="str">
            <v xml:space="preserve">FNC080 </v>
          </cell>
          <cell r="B67" t="str">
            <v xml:space="preserve">N-4057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</v>
          </cell>
          <cell r="F67">
            <v>3371400</v>
          </cell>
          <cell r="G67">
            <v>1</v>
          </cell>
          <cell r="H67">
            <v>33714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C087 </v>
          </cell>
          <cell r="B68" t="str">
            <v xml:space="preserve">N8325   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200</v>
          </cell>
          <cell r="F68">
            <v>1200000</v>
          </cell>
          <cell r="G68">
            <v>200</v>
          </cell>
          <cell r="H68">
            <v>1200000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                     </v>
          </cell>
          <cell r="C69" t="str">
            <v xml:space="preserve">                </v>
          </cell>
          <cell r="D69" t="str">
            <v xml:space="preserve">                 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       </v>
          </cell>
          <cell r="B70" t="str">
            <v xml:space="preserve">&lt; 화공약품 합계 &gt;    </v>
          </cell>
          <cell r="C70" t="str">
            <v xml:space="preserve">                </v>
          </cell>
          <cell r="D70">
            <v>227772622</v>
          </cell>
          <cell r="E70" t="str">
            <v xml:space="preserve">                </v>
          </cell>
          <cell r="F70">
            <v>301891398</v>
          </cell>
          <cell r="G70" t="str">
            <v xml:space="preserve">                </v>
          </cell>
          <cell r="H70">
            <v>301891398</v>
          </cell>
          <cell r="I70" t="str">
            <v xml:space="preserve">                </v>
          </cell>
          <cell r="J70">
            <v>227772622</v>
          </cell>
        </row>
        <row r="71">
          <cell r="A71" t="str">
            <v xml:space="preserve">FNU002 </v>
          </cell>
          <cell r="B71" t="str">
            <v xml:space="preserve">원수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151662</v>
          </cell>
          <cell r="F71">
            <v>18849145</v>
          </cell>
          <cell r="G71">
            <v>151662</v>
          </cell>
          <cell r="H71">
            <v>18849145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3 </v>
          </cell>
          <cell r="B72" t="str">
            <v xml:space="preserve">CITY GAS    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224604</v>
          </cell>
          <cell r="F72">
            <v>71460209</v>
          </cell>
          <cell r="G72">
            <v>224604</v>
          </cell>
          <cell r="H72">
            <v>71460209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4 </v>
          </cell>
          <cell r="B73" t="str">
            <v xml:space="preserve">GAS NITROGEN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574673</v>
          </cell>
          <cell r="F73">
            <v>21587109</v>
          </cell>
          <cell r="G73">
            <v>574673</v>
          </cell>
          <cell r="H73">
            <v>21587109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5 </v>
          </cell>
          <cell r="B74" t="str">
            <v xml:space="preserve">LIQUID NITROGEN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8418</v>
          </cell>
          <cell r="F74">
            <v>1515240</v>
          </cell>
          <cell r="G74">
            <v>8418</v>
          </cell>
          <cell r="H74">
            <v>1515240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8 </v>
          </cell>
          <cell r="B75" t="str">
            <v xml:space="preserve">UPSC ELECTRICITY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3909500</v>
          </cell>
          <cell r="F75">
            <v>213232378</v>
          </cell>
          <cell r="G75">
            <v>3909500</v>
          </cell>
          <cell r="H75">
            <v>213232378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&lt; UTILITY 합계 &gt;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>
            <v>326644081</v>
          </cell>
          <cell r="G77" t="str">
            <v xml:space="preserve">                </v>
          </cell>
          <cell r="H77">
            <v>326644081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               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 t="str">
            <v xml:space="preserve">                </v>
          </cell>
          <cell r="G78" t="str">
            <v xml:space="preserve">                </v>
          </cell>
          <cell r="H78" t="str">
            <v xml:space="preserve">                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 &lt; 총  합  계 &gt;      </v>
          </cell>
          <cell r="C79" t="str">
            <v xml:space="preserve">                </v>
          </cell>
          <cell r="D79">
            <v>5706630081</v>
          </cell>
          <cell r="E79" t="str">
            <v xml:space="preserve">                </v>
          </cell>
          <cell r="F79">
            <v>7582132143</v>
          </cell>
          <cell r="G79" t="str">
            <v xml:space="preserve">                </v>
          </cell>
          <cell r="H79">
            <v>7593509854</v>
          </cell>
          <cell r="I79" t="str">
            <v xml:space="preserve">                </v>
          </cell>
          <cell r="J79">
            <v>5695252370</v>
          </cell>
        </row>
      </sheetData>
      <sheetData sheetId="1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         </v>
          </cell>
          <cell r="J1" t="str">
            <v xml:space="preserve">              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428762</v>
          </cell>
          <cell r="D2">
            <v>241641715</v>
          </cell>
          <cell r="E2">
            <v>21276472</v>
          </cell>
          <cell r="F2">
            <v>3272569531</v>
          </cell>
          <cell r="G2">
            <v>17536883</v>
          </cell>
          <cell r="H2">
            <v>2714277750</v>
          </cell>
          <cell r="I2">
            <v>5168351</v>
          </cell>
          <cell r="J2">
            <v>799933496</v>
          </cell>
        </row>
        <row r="3">
          <cell r="A3" t="str">
            <v xml:space="preserve">FNRC01 </v>
          </cell>
          <cell r="B3" t="str">
            <v>NAPHTHA(공정용,LIGHT)</v>
          </cell>
          <cell r="C3">
            <v>1672395</v>
          </cell>
          <cell r="D3">
            <v>342601803</v>
          </cell>
          <cell r="E3">
            <v>16308839</v>
          </cell>
          <cell r="F3">
            <v>3198717428</v>
          </cell>
          <cell r="G3">
            <v>15911335</v>
          </cell>
          <cell r="H3">
            <v>3133662385</v>
          </cell>
          <cell r="I3">
            <v>2069899</v>
          </cell>
          <cell r="J3">
            <v>407656846</v>
          </cell>
        </row>
        <row r="4">
          <cell r="A4" t="str">
            <v xml:space="preserve">FNRC02 </v>
          </cell>
          <cell r="B4" t="str">
            <v>NAPHTHA(공정용,HEAVY)</v>
          </cell>
          <cell r="C4" t="str">
            <v xml:space="preserve">                </v>
          </cell>
          <cell r="D4" t="str">
            <v xml:space="preserve">                 </v>
          </cell>
          <cell r="E4">
            <v>504213</v>
          </cell>
          <cell r="F4">
            <v>103711571</v>
          </cell>
          <cell r="G4">
            <v>504213</v>
          </cell>
          <cell r="H4">
            <v>103711571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연료용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575916</v>
          </cell>
          <cell r="F5">
            <v>120157020</v>
          </cell>
          <cell r="G5">
            <v>575916</v>
          </cell>
          <cell r="H5">
            <v>12015702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연료용,HEAVY)</v>
          </cell>
          <cell r="C6">
            <v>417671</v>
          </cell>
          <cell r="D6">
            <v>90715289</v>
          </cell>
          <cell r="E6">
            <v>2187169</v>
          </cell>
          <cell r="F6">
            <v>449880780</v>
          </cell>
          <cell r="G6">
            <v>1917241</v>
          </cell>
          <cell r="H6">
            <v>397895052</v>
          </cell>
          <cell r="I6">
            <v>687599</v>
          </cell>
          <cell r="J6">
            <v>142701017</v>
          </cell>
        </row>
        <row r="7">
          <cell r="A7" t="str">
            <v xml:space="preserve">       </v>
          </cell>
          <cell r="B7" t="str">
            <v xml:space="preserve">                     </v>
          </cell>
          <cell r="C7" t="str">
            <v xml:space="preserve">                </v>
          </cell>
          <cell r="D7" t="str">
            <v xml:space="preserve">                 </v>
          </cell>
          <cell r="E7" t="str">
            <v xml:space="preserve">                </v>
          </cell>
          <cell r="F7" t="str">
            <v xml:space="preserve">                </v>
          </cell>
          <cell r="G7" t="str">
            <v xml:space="preserve">                </v>
          </cell>
          <cell r="H7" t="str">
            <v xml:space="preserve">                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&lt; 원재료 합계 &gt;      </v>
          </cell>
          <cell r="C8" t="str">
            <v xml:space="preserve">                </v>
          </cell>
          <cell r="D8">
            <v>674958807</v>
          </cell>
          <cell r="E8" t="str">
            <v xml:space="preserve">                </v>
          </cell>
          <cell r="F8">
            <v>7145036330</v>
          </cell>
          <cell r="G8" t="str">
            <v xml:space="preserve">                </v>
          </cell>
          <cell r="H8">
            <v>6469703778</v>
          </cell>
          <cell r="I8" t="str">
            <v xml:space="preserve">                </v>
          </cell>
          <cell r="J8">
            <v>1350291359</v>
          </cell>
        </row>
        <row r="9">
          <cell r="A9" t="str">
            <v xml:space="preserve">FNC084 </v>
          </cell>
          <cell r="B9" t="str">
            <v xml:space="preserve">PURA 200             </v>
          </cell>
          <cell r="C9">
            <v>1000</v>
          </cell>
          <cell r="D9">
            <v>34850465</v>
          </cell>
          <cell r="E9" t="str">
            <v xml:space="preserve">                </v>
          </cell>
          <cell r="F9" t="str">
            <v xml:space="preserve">                </v>
          </cell>
          <cell r="G9" t="str">
            <v xml:space="preserve">                </v>
          </cell>
          <cell r="H9" t="str">
            <v xml:space="preserve">                </v>
          </cell>
          <cell r="I9">
            <v>1000</v>
          </cell>
          <cell r="J9">
            <v>34850465</v>
          </cell>
        </row>
        <row r="10">
          <cell r="A10" t="str">
            <v xml:space="preserve">FNS001 </v>
          </cell>
          <cell r="B10" t="str">
            <v xml:space="preserve">Ir(Kriskat)          </v>
          </cell>
          <cell r="C10">
            <v>110090</v>
          </cell>
          <cell r="D10">
            <v>1809666267</v>
          </cell>
          <cell r="E10" t="str">
            <v xml:space="preserve">                </v>
          </cell>
          <cell r="F10" t="str">
            <v xml:space="preserve">                </v>
          </cell>
          <cell r="G10">
            <v>20970</v>
          </cell>
          <cell r="H10">
            <v>344706164</v>
          </cell>
          <cell r="I10">
            <v>89120</v>
          </cell>
          <cell r="J10">
            <v>1464960103</v>
          </cell>
        </row>
        <row r="11">
          <cell r="A11" t="str">
            <v xml:space="preserve">FNS002 </v>
          </cell>
          <cell r="B11" t="str">
            <v xml:space="preserve">Ru(Jaycat)           </v>
          </cell>
          <cell r="C11">
            <v>226580</v>
          </cell>
          <cell r="D11">
            <v>847072470</v>
          </cell>
          <cell r="E11">
            <v>70032</v>
          </cell>
          <cell r="F11">
            <v>292593448</v>
          </cell>
          <cell r="G11">
            <v>10000</v>
          </cell>
          <cell r="H11">
            <v>38422785</v>
          </cell>
          <cell r="I11">
            <v>286612</v>
          </cell>
          <cell r="J11">
            <v>1101243133</v>
          </cell>
        </row>
        <row r="12">
          <cell r="A12" t="str">
            <v xml:space="preserve">FNS101 </v>
          </cell>
          <cell r="B12" t="str">
            <v xml:space="preserve">HIGROGEN IODINE      </v>
          </cell>
          <cell r="C12">
            <v>1250</v>
          </cell>
          <cell r="D12">
            <v>11957939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1250</v>
          </cell>
          <cell r="J12">
            <v>11957939</v>
          </cell>
        </row>
        <row r="13">
          <cell r="A13" t="str">
            <v xml:space="preserve">FNS111 </v>
          </cell>
          <cell r="B13" t="str">
            <v xml:space="preserve">A/CARBON(C.W)        </v>
          </cell>
          <cell r="C13">
            <v>4740</v>
          </cell>
          <cell r="D13">
            <v>21537713</v>
          </cell>
          <cell r="E13">
            <v>3000</v>
          </cell>
          <cell r="F13">
            <v>45000000</v>
          </cell>
          <cell r="G13" t="str">
            <v xml:space="preserve">                </v>
          </cell>
          <cell r="H13" t="str">
            <v xml:space="preserve">                </v>
          </cell>
          <cell r="I13">
            <v>7740</v>
          </cell>
          <cell r="J13">
            <v>66537713</v>
          </cell>
        </row>
        <row r="14">
          <cell r="A14" t="str">
            <v xml:space="preserve">FNS121 </v>
          </cell>
          <cell r="B14" t="str">
            <v xml:space="preserve">INHIBITOR A          </v>
          </cell>
          <cell r="C14">
            <v>647</v>
          </cell>
          <cell r="D14">
            <v>19218096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47</v>
          </cell>
          <cell r="J14">
            <v>19218096</v>
          </cell>
        </row>
        <row r="15">
          <cell r="A15" t="str">
            <v xml:space="preserve">FNS122 </v>
          </cell>
          <cell r="B15" t="str">
            <v xml:space="preserve">INHIBITOR B          </v>
          </cell>
          <cell r="C15">
            <v>135</v>
          </cell>
          <cell r="D15">
            <v>2154655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135</v>
          </cell>
          <cell r="J15">
            <v>2154655</v>
          </cell>
        </row>
        <row r="16">
          <cell r="A16" t="str">
            <v xml:space="preserve">FNS123 </v>
          </cell>
          <cell r="B16" t="str">
            <v xml:space="preserve">INHIBITOR C          </v>
          </cell>
          <cell r="C16">
            <v>363</v>
          </cell>
          <cell r="D16">
            <v>18875614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363</v>
          </cell>
          <cell r="J16">
            <v>18875614</v>
          </cell>
        </row>
        <row r="17">
          <cell r="A17" t="str">
            <v xml:space="preserve">FNS131 </v>
          </cell>
          <cell r="B17" t="str">
            <v xml:space="preserve">METHYL IODINE        </v>
          </cell>
          <cell r="C17">
            <v>3194</v>
          </cell>
          <cell r="D17">
            <v>49904371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194</v>
          </cell>
          <cell r="J17">
            <v>49904371</v>
          </cell>
        </row>
        <row r="18">
          <cell r="A18" t="str">
            <v xml:space="preserve">FNS141 </v>
          </cell>
          <cell r="B18" t="str">
            <v xml:space="preserve">H3PO2                </v>
          </cell>
          <cell r="C18">
            <v>1150</v>
          </cell>
          <cell r="D18">
            <v>1392822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150</v>
          </cell>
          <cell r="J18">
            <v>13928221</v>
          </cell>
        </row>
        <row r="19">
          <cell r="A19" t="str">
            <v xml:space="preserve">FNS151 </v>
          </cell>
          <cell r="B19" t="str">
            <v xml:space="preserve">NK-301               </v>
          </cell>
          <cell r="C19">
            <v>17000</v>
          </cell>
          <cell r="D19">
            <v>170377330</v>
          </cell>
          <cell r="E19">
            <v>12000</v>
          </cell>
          <cell r="F19">
            <v>101500685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9000</v>
          </cell>
          <cell r="J19">
            <v>271878015</v>
          </cell>
        </row>
        <row r="20">
          <cell r="A20" t="str">
            <v xml:space="preserve">FNS201 </v>
          </cell>
          <cell r="B20" t="str">
            <v xml:space="preserve">I2                   </v>
          </cell>
          <cell r="C20">
            <v>800</v>
          </cell>
          <cell r="D20">
            <v>41806172</v>
          </cell>
          <cell r="E20" t="str">
            <v xml:space="preserve">                </v>
          </cell>
          <cell r="F20" t="str">
            <v xml:space="preserve">                </v>
          </cell>
          <cell r="G20">
            <v>800</v>
          </cell>
          <cell r="H20">
            <v>41806172</v>
          </cell>
          <cell r="I20" t="str">
            <v xml:space="preserve">                </v>
          </cell>
          <cell r="J20" t="str">
            <v xml:space="preserve">                </v>
          </cell>
        </row>
        <row r="21">
          <cell r="A21" t="str">
            <v xml:space="preserve">FNS311 </v>
          </cell>
          <cell r="B21" t="str">
            <v xml:space="preserve">LITHIUM ACETATE      </v>
          </cell>
          <cell r="C21">
            <v>2921</v>
          </cell>
          <cell r="D21">
            <v>18810284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921</v>
          </cell>
          <cell r="J21">
            <v>18810284</v>
          </cell>
        </row>
        <row r="22">
          <cell r="A22" t="str">
            <v xml:space="preserve">FNS402 </v>
          </cell>
          <cell r="B22" t="str">
            <v xml:space="preserve">TK-550               </v>
          </cell>
          <cell r="C22">
            <v>2445</v>
          </cell>
          <cell r="D22">
            <v>5882644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445</v>
          </cell>
          <cell r="J22">
            <v>58826444</v>
          </cell>
        </row>
        <row r="23">
          <cell r="A23" t="str">
            <v xml:space="preserve">FNS501 </v>
          </cell>
          <cell r="B23" t="str">
            <v xml:space="preserve">HTG-1                </v>
          </cell>
          <cell r="C23">
            <v>3570</v>
          </cell>
          <cell r="D23">
            <v>54530251</v>
          </cell>
          <cell r="E23">
            <v>3360</v>
          </cell>
          <cell r="F23">
            <v>57256271</v>
          </cell>
          <cell r="G23" t="str">
            <v xml:space="preserve">                </v>
          </cell>
          <cell r="H23" t="str">
            <v xml:space="preserve">                </v>
          </cell>
          <cell r="I23">
            <v>6930</v>
          </cell>
          <cell r="J23">
            <v>111786522</v>
          </cell>
        </row>
        <row r="24">
          <cell r="A24" t="str">
            <v xml:space="preserve">FNS601 </v>
          </cell>
          <cell r="B24" t="str">
            <v xml:space="preserve">HTZ-3                </v>
          </cell>
          <cell r="C24">
            <v>5220</v>
          </cell>
          <cell r="D24">
            <v>30442009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5220</v>
          </cell>
          <cell r="J24">
            <v>30442009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1100</v>
          </cell>
          <cell r="D27">
            <v>10182438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1100</v>
          </cell>
          <cell r="J27">
            <v>10182438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682250330</v>
          </cell>
          <cell r="E31" t="str">
            <v xml:space="preserve">                </v>
          </cell>
          <cell r="F31">
            <v>496350404</v>
          </cell>
          <cell r="G31" t="str">
            <v xml:space="preserve">                </v>
          </cell>
          <cell r="H31">
            <v>424935121</v>
          </cell>
          <cell r="I31" t="str">
            <v xml:space="preserve">                </v>
          </cell>
          <cell r="J31">
            <v>3753665613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4926</v>
          </cell>
          <cell r="D32">
            <v>171725666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4378</v>
          </cell>
          <cell r="J32">
            <v>152645037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42</v>
          </cell>
          <cell r="D33">
            <v>2184222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36</v>
          </cell>
          <cell r="J33">
            <v>2159116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1828</v>
          </cell>
          <cell r="D34">
            <v>49602751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3653</v>
          </cell>
          <cell r="H34">
            <v>34815231</v>
          </cell>
          <cell r="I34">
            <v>48175</v>
          </cell>
          <cell r="J34">
            <v>461212281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84</v>
          </cell>
          <cell r="D35">
            <v>172503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7</v>
          </cell>
          <cell r="H35">
            <v>345005</v>
          </cell>
          <cell r="I35">
            <v>67</v>
          </cell>
          <cell r="J35">
            <v>1380025</v>
          </cell>
        </row>
        <row r="36">
          <cell r="A36" t="str">
            <v>FNS4020</v>
          </cell>
          <cell r="B36" t="str">
            <v xml:space="preserve">TK-550               </v>
          </cell>
          <cell r="C36">
            <v>25</v>
          </cell>
          <cell r="D36">
            <v>47357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25</v>
          </cell>
          <cell r="H36">
            <v>473571</v>
          </cell>
          <cell r="I36" t="str">
            <v xml:space="preserve">                </v>
          </cell>
          <cell r="J36" t="str">
            <v xml:space="preserve">                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3995</v>
          </cell>
          <cell r="D37">
            <v>57875485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3850</v>
          </cell>
          <cell r="J37">
            <v>55788566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2970</v>
          </cell>
          <cell r="D38">
            <v>144110532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2742</v>
          </cell>
          <cell r="J38">
            <v>133025106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8192</v>
          </cell>
          <cell r="D39">
            <v>163064959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8030</v>
          </cell>
          <cell r="J39">
            <v>159833362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116</v>
          </cell>
          <cell r="D40">
            <v>11317640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3</v>
          </cell>
          <cell r="H40">
            <v>224361</v>
          </cell>
          <cell r="I40">
            <v>2073</v>
          </cell>
          <cell r="J40">
            <v>11093279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923</v>
          </cell>
          <cell r="D41">
            <v>9524003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884</v>
          </cell>
          <cell r="J41">
            <v>9329926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234</v>
          </cell>
          <cell r="D42">
            <v>9196977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189</v>
          </cell>
          <cell r="J42">
            <v>9009284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4052</v>
          </cell>
          <cell r="D43">
            <v>14564982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969</v>
          </cell>
          <cell r="J43">
            <v>14267738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277</v>
          </cell>
          <cell r="D44">
            <v>8822033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251</v>
          </cell>
          <cell r="J44">
            <v>8641992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1110270611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72452854</v>
          </cell>
          <cell r="I46" t="str">
            <v xml:space="preserve">                </v>
          </cell>
          <cell r="J46">
            <v>1037817757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100</v>
          </cell>
          <cell r="D47">
            <v>411306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100</v>
          </cell>
          <cell r="J47">
            <v>411306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52120</v>
          </cell>
          <cell r="F48">
            <v>3231440</v>
          </cell>
          <cell r="G48">
            <v>52120</v>
          </cell>
          <cell r="H48">
            <v>323144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59110</v>
          </cell>
          <cell r="F49">
            <v>8157180</v>
          </cell>
          <cell r="G49">
            <v>59110</v>
          </cell>
          <cell r="H49">
            <v>815718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16090</v>
          </cell>
          <cell r="F50">
            <v>2654850</v>
          </cell>
          <cell r="G50">
            <v>16090</v>
          </cell>
          <cell r="H50">
            <v>26548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22 </v>
          </cell>
          <cell r="B51" t="str">
            <v xml:space="preserve">(NH2)CO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300</v>
          </cell>
          <cell r="F51">
            <v>105000</v>
          </cell>
          <cell r="G51">
            <v>300</v>
          </cell>
          <cell r="H51">
            <v>1050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3 </v>
          </cell>
          <cell r="B52" t="str">
            <v xml:space="preserve">POLYMER E-855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00</v>
          </cell>
          <cell r="F52">
            <v>700000</v>
          </cell>
          <cell r="G52">
            <v>500</v>
          </cell>
          <cell r="H52">
            <v>700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6 </v>
          </cell>
          <cell r="B53" t="str">
            <v xml:space="preserve">KOH 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4150</v>
          </cell>
          <cell r="F53">
            <v>2075000</v>
          </cell>
          <cell r="G53">
            <v>4150</v>
          </cell>
          <cell r="H53">
            <v>2075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1 </v>
          </cell>
          <cell r="B54" t="str">
            <v xml:space="preserve">NON-BULKER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100</v>
          </cell>
          <cell r="F54">
            <v>7500000</v>
          </cell>
          <cell r="G54">
            <v>100</v>
          </cell>
          <cell r="H54">
            <v>75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6 </v>
          </cell>
          <cell r="B55" t="str">
            <v xml:space="preserve">ACTIVATED ALUMINA    </v>
          </cell>
          <cell r="C55">
            <v>1202</v>
          </cell>
          <cell r="D55">
            <v>10307432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202</v>
          </cell>
          <cell r="J55">
            <v>10307432</v>
          </cell>
        </row>
        <row r="56">
          <cell r="A56" t="str">
            <v xml:space="preserve">FNC043 </v>
          </cell>
          <cell r="B56" t="str">
            <v xml:space="preserve">IRA 900              </v>
          </cell>
          <cell r="C56">
            <v>1675</v>
          </cell>
          <cell r="D56">
            <v>837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675</v>
          </cell>
          <cell r="J56">
            <v>8375000</v>
          </cell>
        </row>
        <row r="57">
          <cell r="A57" t="str">
            <v xml:space="preserve">FNC045 </v>
          </cell>
          <cell r="B57" t="str">
            <v xml:space="preserve">NAHSO4               </v>
          </cell>
          <cell r="C57">
            <v>350</v>
          </cell>
          <cell r="D57">
            <v>168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350</v>
          </cell>
          <cell r="J57">
            <v>168000</v>
          </cell>
        </row>
        <row r="58">
          <cell r="A58" t="str">
            <v xml:space="preserve">FNC049 </v>
          </cell>
          <cell r="B58" t="str">
            <v xml:space="preserve">MOLECULAR SEIVE      </v>
          </cell>
          <cell r="C58">
            <v>5738</v>
          </cell>
          <cell r="D58">
            <v>4226038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5738</v>
          </cell>
          <cell r="J58">
            <v>42260380</v>
          </cell>
        </row>
        <row r="59">
          <cell r="A59" t="str">
            <v xml:space="preserve">FNC060 </v>
          </cell>
          <cell r="B59" t="str">
            <v xml:space="preserve">ABBERLITE 200C       </v>
          </cell>
          <cell r="C59">
            <v>1100</v>
          </cell>
          <cell r="D59">
            <v>352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100</v>
          </cell>
          <cell r="J59">
            <v>3520000</v>
          </cell>
        </row>
        <row r="60">
          <cell r="A60" t="str">
            <v xml:space="preserve">FNC063 </v>
          </cell>
          <cell r="B60" t="str">
            <v xml:space="preserve">AMBERLITE 15         </v>
          </cell>
          <cell r="C60">
            <v>2450</v>
          </cell>
          <cell r="D60">
            <v>15155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2450</v>
          </cell>
          <cell r="J60">
            <v>15155000</v>
          </cell>
        </row>
        <row r="61">
          <cell r="A61" t="str">
            <v xml:space="preserve">FNC064 </v>
          </cell>
          <cell r="B61" t="str">
            <v xml:space="preserve">SKIBL                </v>
          </cell>
          <cell r="C61">
            <v>14700</v>
          </cell>
          <cell r="D61">
            <v>308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4700</v>
          </cell>
          <cell r="J61">
            <v>30870000</v>
          </cell>
        </row>
        <row r="62">
          <cell r="A62" t="str">
            <v xml:space="preserve">FNC065 </v>
          </cell>
          <cell r="B62" t="str">
            <v xml:space="preserve">SA-20APL             </v>
          </cell>
          <cell r="C62">
            <v>6670</v>
          </cell>
          <cell r="D62">
            <v>30764233</v>
          </cell>
          <cell r="E62" t="str">
            <v xml:space="preserve">                </v>
          </cell>
          <cell r="F62" t="str">
            <v xml:space="preserve">                </v>
          </cell>
          <cell r="G62">
            <v>6320</v>
          </cell>
          <cell r="H62">
            <v>29149918</v>
          </cell>
          <cell r="I62">
            <v>350</v>
          </cell>
          <cell r="J62">
            <v>1614315</v>
          </cell>
        </row>
        <row r="63">
          <cell r="A63" t="str">
            <v xml:space="preserve">FNC072 </v>
          </cell>
          <cell r="B63" t="str">
            <v xml:space="preserve">TR-70                </v>
          </cell>
          <cell r="C63">
            <v>3700</v>
          </cell>
          <cell r="D63">
            <v>15170000</v>
          </cell>
          <cell r="E63" t="str">
            <v xml:space="preserve">                </v>
          </cell>
          <cell r="F63" t="str">
            <v xml:space="preserve">                </v>
          </cell>
          <cell r="G63">
            <v>1000</v>
          </cell>
          <cell r="H63">
            <v>4100000</v>
          </cell>
          <cell r="I63">
            <v>2700</v>
          </cell>
          <cell r="J63">
            <v>11070000</v>
          </cell>
        </row>
        <row r="64">
          <cell r="A64" t="str">
            <v xml:space="preserve">FNC073 </v>
          </cell>
          <cell r="B64" t="str">
            <v xml:space="preserve">PK-228               </v>
          </cell>
          <cell r="C64">
            <v>1200</v>
          </cell>
          <cell r="D64">
            <v>420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4200000</v>
          </cell>
        </row>
        <row r="65">
          <cell r="A65" t="str">
            <v xml:space="preserve">FNC074 </v>
          </cell>
          <cell r="B65" t="str">
            <v xml:space="preserve">TA312                </v>
          </cell>
          <cell r="C65">
            <v>1200</v>
          </cell>
          <cell r="D65">
            <v>636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6360000</v>
          </cell>
        </row>
        <row r="66">
          <cell r="A66" t="str">
            <v xml:space="preserve">FNC076 </v>
          </cell>
          <cell r="B66" t="str">
            <v xml:space="preserve">OXYGEN GAS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4501540</v>
          </cell>
          <cell r="F66">
            <v>269552215</v>
          </cell>
          <cell r="G66">
            <v>4501540</v>
          </cell>
          <cell r="H66">
            <v>269552215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C077 </v>
          </cell>
          <cell r="B67" t="str">
            <v xml:space="preserve">PIPERAZINE(POX)      </v>
          </cell>
          <cell r="C67">
            <v>1200</v>
          </cell>
          <cell r="D67">
            <v>21199604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>
            <v>1200</v>
          </cell>
          <cell r="J67">
            <v>21199604</v>
          </cell>
        </row>
        <row r="68">
          <cell r="A68" t="str">
            <v xml:space="preserve">FNC078 </v>
          </cell>
          <cell r="B68" t="str">
            <v xml:space="preserve">MDEA                 </v>
          </cell>
          <cell r="C68">
            <v>3010</v>
          </cell>
          <cell r="D68">
            <v>39011667</v>
          </cell>
          <cell r="E68">
            <v>3050</v>
          </cell>
          <cell r="F68">
            <v>45750000</v>
          </cell>
          <cell r="G68" t="str">
            <v xml:space="preserve">                </v>
          </cell>
          <cell r="H68" t="str">
            <v xml:space="preserve">                </v>
          </cell>
          <cell r="I68">
            <v>6060</v>
          </cell>
          <cell r="J68">
            <v>84761667</v>
          </cell>
        </row>
        <row r="69">
          <cell r="A69" t="str">
            <v xml:space="preserve">FNC080 </v>
          </cell>
          <cell r="B69" t="str">
            <v xml:space="preserve">N-4057 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1</v>
          </cell>
          <cell r="F69">
            <v>3371400</v>
          </cell>
          <cell r="G69">
            <v>1</v>
          </cell>
          <cell r="H69">
            <v>33714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C082 </v>
          </cell>
          <cell r="B70" t="str">
            <v xml:space="preserve">DUOZONE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200</v>
          </cell>
          <cell r="F70">
            <v>380000</v>
          </cell>
          <cell r="G70">
            <v>200</v>
          </cell>
          <cell r="H70">
            <v>38000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       </v>
          </cell>
          <cell r="B71" t="str">
            <v xml:space="preserve">    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 t="str">
            <v xml:space="preserve">                </v>
          </cell>
          <cell r="G71" t="str">
            <v xml:space="preserve">                </v>
          </cell>
          <cell r="H71" t="str">
            <v xml:space="preserve">                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&lt; 화공약품 합계 &gt;    </v>
          </cell>
          <cell r="C72" t="str">
            <v xml:space="preserve">                </v>
          </cell>
          <cell r="D72">
            <v>227772622</v>
          </cell>
          <cell r="E72" t="str">
            <v xml:space="preserve">                </v>
          </cell>
          <cell r="F72">
            <v>343477085</v>
          </cell>
          <cell r="G72" t="str">
            <v xml:space="preserve">                </v>
          </cell>
          <cell r="H72">
            <v>330977003</v>
          </cell>
          <cell r="I72" t="str">
            <v xml:space="preserve">                </v>
          </cell>
          <cell r="J72">
            <v>240272704</v>
          </cell>
        </row>
        <row r="73">
          <cell r="A73" t="str">
            <v xml:space="preserve">FNU002 </v>
          </cell>
          <cell r="B73" t="str">
            <v xml:space="preserve">원수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155302</v>
          </cell>
          <cell r="F73">
            <v>19392735</v>
          </cell>
          <cell r="G73">
            <v>155302</v>
          </cell>
          <cell r="H73">
            <v>19392735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3 </v>
          </cell>
          <cell r="B74" t="str">
            <v xml:space="preserve">CITY GAS    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69811</v>
          </cell>
          <cell r="F74">
            <v>22299917</v>
          </cell>
          <cell r="G74">
            <v>69811</v>
          </cell>
          <cell r="H74">
            <v>22299917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4 </v>
          </cell>
          <cell r="B75" t="str">
            <v xml:space="preserve">GAS NITROGEN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618859</v>
          </cell>
          <cell r="F75">
            <v>28846458</v>
          </cell>
          <cell r="G75">
            <v>618859</v>
          </cell>
          <cell r="H75">
            <v>28846458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8 </v>
          </cell>
          <cell r="B76" t="str">
            <v xml:space="preserve">UPSC ELECTRICITY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3891109</v>
          </cell>
          <cell r="F76">
            <v>214277418</v>
          </cell>
          <cell r="G76">
            <v>3891109</v>
          </cell>
          <cell r="H76">
            <v>214277417</v>
          </cell>
          <cell r="I76" t="str">
            <v xml:space="preserve">                </v>
          </cell>
          <cell r="J76">
            <v>1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&lt; UTILITY 합계 &gt;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>
            <v>284816528</v>
          </cell>
          <cell r="G78" t="str">
            <v xml:space="preserve">                </v>
          </cell>
          <cell r="H78">
            <v>284816527</v>
          </cell>
          <cell r="I78" t="str">
            <v xml:space="preserve">                </v>
          </cell>
          <cell r="J78">
            <v>1</v>
          </cell>
        </row>
        <row r="79">
          <cell r="A79" t="str">
            <v xml:space="preserve">       </v>
          </cell>
          <cell r="B79" t="str">
            <v xml:space="preserve">                     </v>
          </cell>
          <cell r="C79" t="str">
            <v xml:space="preserve">                </v>
          </cell>
          <cell r="D79" t="str">
            <v xml:space="preserve">                 </v>
          </cell>
          <cell r="E79" t="str">
            <v xml:space="preserve">                </v>
          </cell>
          <cell r="F79" t="str">
            <v xml:space="preserve">                </v>
          </cell>
          <cell r="G79" t="str">
            <v xml:space="preserve">                </v>
          </cell>
          <cell r="H79" t="str">
            <v xml:space="preserve">                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&lt; 총  합  계 &gt;      </v>
          </cell>
          <cell r="C80" t="str">
            <v xml:space="preserve">                </v>
          </cell>
          <cell r="D80">
            <v>5695252370</v>
          </cell>
          <cell r="E80" t="str">
            <v xml:space="preserve">                </v>
          </cell>
          <cell r="F80">
            <v>8269680347</v>
          </cell>
          <cell r="G80" t="str">
            <v xml:space="preserve">                </v>
          </cell>
          <cell r="H80">
            <v>7582885283</v>
          </cell>
          <cell r="I80" t="str">
            <v xml:space="preserve">                </v>
          </cell>
          <cell r="J80">
            <v>6382047434</v>
          </cell>
        </row>
      </sheetData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line"/>
      <sheetName val="Bud by Category"/>
      <sheetName val="Bud by Project"/>
      <sheetName val="Cooler Sch by Month"/>
      <sheetName val="Cooler Sch"/>
      <sheetName val="Costs"/>
      <sheetName val="Initial Cla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y"/>
      <sheetName val="cp"/>
      <sheetName val="bond"/>
      <sheetName val="bond이자"/>
      <sheetName val="bond_bdb"/>
      <sheetName val="bond_cost"/>
      <sheetName val="CP_cost"/>
      <sheetName val="CP_cost (2)"/>
      <sheetName val="평잔"/>
      <sheetName val="비용율"/>
      <sheetName val="비용율 (2)"/>
      <sheetName val="상여 (2)"/>
      <sheetName val="입력데이타"/>
      <sheetName val="2 카드채권(대출포함)"/>
      <sheetName val="총괄"/>
      <sheetName val="본사"/>
      <sheetName val="A&amp;G"/>
      <sheetName val="FOOD&amp;BEVERAGE"/>
      <sheetName val="MAINT. &amp; UTILITIES"/>
    </sheetNames>
    <sheetDataSet>
      <sheetData sheetId="0"/>
      <sheetData sheetId="1"/>
      <sheetData sheetId="2"/>
      <sheetData sheetId="3"/>
      <sheetData sheetId="4" refreshError="1">
        <row r="1">
          <cell r="A1" t="str">
            <v>회차</v>
          </cell>
          <cell r="B1" t="str">
            <v>발행일</v>
          </cell>
          <cell r="C1" t="str">
            <v>만기일</v>
          </cell>
          <cell r="D1" t="str">
            <v>실적</v>
          </cell>
          <cell r="E1" t="str">
            <v>금액</v>
          </cell>
          <cell r="F1" t="str">
            <v>표면이율</v>
          </cell>
          <cell r="G1" t="str">
            <v>인수료율</v>
          </cell>
          <cell r="H1" t="str">
            <v>발행비용율</v>
          </cell>
          <cell r="I1" t="str">
            <v>실효비용율</v>
          </cell>
          <cell r="J1" t="str">
            <v>주간사</v>
          </cell>
          <cell r="K1" t="str">
            <v>채권종류</v>
          </cell>
          <cell r="L1" t="str">
            <v>이자회차</v>
          </cell>
          <cell r="M1" t="str">
            <v>지급일자</v>
          </cell>
          <cell r="N1" t="str">
            <v>이자금액</v>
          </cell>
          <cell r="O1" t="str">
            <v>인수료</v>
          </cell>
          <cell r="P1" t="str">
            <v>상환일자</v>
          </cell>
          <cell r="Q1" t="str">
            <v>적수</v>
          </cell>
          <cell r="R1" t="str">
            <v>금액</v>
          </cell>
          <cell r="S1" t="str">
            <v>기간</v>
          </cell>
        </row>
        <row r="2">
          <cell r="A2">
            <v>340</v>
          </cell>
          <cell r="B2">
            <v>36166</v>
          </cell>
          <cell r="C2">
            <v>37262</v>
          </cell>
          <cell r="D2">
            <v>1</v>
          </cell>
          <cell r="E2">
            <v>100</v>
          </cell>
          <cell r="F2">
            <v>8.1500000000000003E-2</v>
          </cell>
          <cell r="G2">
            <v>2.9999999999999997E-4</v>
          </cell>
          <cell r="H2">
            <v>8.1600000000000006E-2</v>
          </cell>
          <cell r="I2">
            <v>8.1600000000000006E-2</v>
          </cell>
          <cell r="J2" t="str">
            <v>조흥증권</v>
          </cell>
          <cell r="K2">
            <v>1</v>
          </cell>
          <cell r="L2">
            <v>-1</v>
          </cell>
          <cell r="M2" t="str">
            <v/>
          </cell>
          <cell r="N2">
            <v>0</v>
          </cell>
          <cell r="O2">
            <v>3000000</v>
          </cell>
          <cell r="P2" t="str">
            <v/>
          </cell>
          <cell r="Q2" t="str">
            <v/>
          </cell>
          <cell r="R2" t="str">
            <v/>
          </cell>
        </row>
        <row r="3">
          <cell r="A3">
            <v>340</v>
          </cell>
          <cell r="B3">
            <v>36166</v>
          </cell>
          <cell r="C3">
            <v>37262</v>
          </cell>
          <cell r="D3">
            <v>1</v>
          </cell>
          <cell r="E3">
            <v>100</v>
          </cell>
          <cell r="F3">
            <v>8.1500000000000003E-2</v>
          </cell>
          <cell r="G3">
            <v>2.9999999999999997E-4</v>
          </cell>
          <cell r="H3">
            <v>8.1600000000000006E-2</v>
          </cell>
          <cell r="I3">
            <v>8.1600000000000006E-2</v>
          </cell>
          <cell r="J3" t="str">
            <v>조흥증권</v>
          </cell>
          <cell r="K3">
            <v>1</v>
          </cell>
          <cell r="L3">
            <v>0</v>
          </cell>
          <cell r="M3" t="str">
            <v/>
          </cell>
          <cell r="N3">
            <v>0</v>
          </cell>
          <cell r="O3">
            <v>0</v>
          </cell>
          <cell r="P3">
            <v>37262</v>
          </cell>
          <cell r="Q3">
            <v>8.16</v>
          </cell>
          <cell r="R3">
            <v>100</v>
          </cell>
        </row>
        <row r="4">
          <cell r="A4">
            <v>340</v>
          </cell>
          <cell r="B4">
            <v>36166</v>
          </cell>
          <cell r="C4">
            <v>37262</v>
          </cell>
          <cell r="D4">
            <v>1</v>
          </cell>
          <cell r="E4">
            <v>100</v>
          </cell>
          <cell r="F4">
            <v>8.1500000000000003E-2</v>
          </cell>
          <cell r="G4">
            <v>2.9999999999999997E-4</v>
          </cell>
          <cell r="H4">
            <v>8.1600000000000006E-2</v>
          </cell>
          <cell r="I4">
            <v>8.1600000000000006E-2</v>
          </cell>
          <cell r="J4" t="str">
            <v>조흥증권</v>
          </cell>
          <cell r="K4">
            <v>1</v>
          </cell>
          <cell r="L4">
            <v>1</v>
          </cell>
          <cell r="M4">
            <v>36256</v>
          </cell>
          <cell r="N4">
            <v>203750000</v>
          </cell>
          <cell r="O4">
            <v>0</v>
          </cell>
          <cell r="P4" t="str">
            <v/>
          </cell>
          <cell r="Q4" t="str">
            <v/>
          </cell>
          <cell r="R4" t="str">
            <v/>
          </cell>
        </row>
        <row r="5">
          <cell r="A5">
            <v>340</v>
          </cell>
          <cell r="B5">
            <v>36166</v>
          </cell>
          <cell r="C5">
            <v>37262</v>
          </cell>
          <cell r="D5">
            <v>1</v>
          </cell>
          <cell r="E5">
            <v>100</v>
          </cell>
          <cell r="F5">
            <v>8.1500000000000003E-2</v>
          </cell>
          <cell r="G5">
            <v>2.9999999999999997E-4</v>
          </cell>
          <cell r="H5">
            <v>8.1600000000000006E-2</v>
          </cell>
          <cell r="I5">
            <v>8.1600000000000006E-2</v>
          </cell>
          <cell r="J5" t="str">
            <v>조흥증권</v>
          </cell>
          <cell r="K5">
            <v>1</v>
          </cell>
          <cell r="L5">
            <v>2</v>
          </cell>
          <cell r="M5">
            <v>36347</v>
          </cell>
          <cell r="N5">
            <v>203750000</v>
          </cell>
          <cell r="O5">
            <v>0</v>
          </cell>
          <cell r="P5" t="str">
            <v/>
          </cell>
          <cell r="Q5" t="str">
            <v/>
          </cell>
          <cell r="R5" t="str">
            <v/>
          </cell>
        </row>
        <row r="6">
          <cell r="A6">
            <v>340</v>
          </cell>
          <cell r="B6">
            <v>36166</v>
          </cell>
          <cell r="C6">
            <v>37262</v>
          </cell>
          <cell r="D6">
            <v>1</v>
          </cell>
          <cell r="E6">
            <v>100</v>
          </cell>
          <cell r="F6">
            <v>8.1500000000000003E-2</v>
          </cell>
          <cell r="G6">
            <v>2.9999999999999997E-4</v>
          </cell>
          <cell r="H6">
            <v>8.1600000000000006E-2</v>
          </cell>
          <cell r="I6">
            <v>8.1600000000000006E-2</v>
          </cell>
          <cell r="J6" t="str">
            <v>조흥증권</v>
          </cell>
          <cell r="K6">
            <v>1</v>
          </cell>
          <cell r="L6">
            <v>3</v>
          </cell>
          <cell r="M6">
            <v>36439</v>
          </cell>
          <cell r="N6">
            <v>203750000</v>
          </cell>
          <cell r="O6">
            <v>0</v>
          </cell>
          <cell r="P6" t="str">
            <v/>
          </cell>
          <cell r="Q6" t="str">
            <v/>
          </cell>
          <cell r="R6" t="str">
            <v/>
          </cell>
        </row>
        <row r="7">
          <cell r="A7">
            <v>340</v>
          </cell>
          <cell r="B7">
            <v>36166</v>
          </cell>
          <cell r="C7">
            <v>37262</v>
          </cell>
          <cell r="D7">
            <v>1</v>
          </cell>
          <cell r="E7">
            <v>100</v>
          </cell>
          <cell r="F7">
            <v>8.1500000000000003E-2</v>
          </cell>
          <cell r="G7">
            <v>2.9999999999999997E-4</v>
          </cell>
          <cell r="H7">
            <v>8.1600000000000006E-2</v>
          </cell>
          <cell r="I7">
            <v>8.1600000000000006E-2</v>
          </cell>
          <cell r="J7" t="str">
            <v>조흥증권</v>
          </cell>
          <cell r="K7">
            <v>1</v>
          </cell>
          <cell r="L7">
            <v>4</v>
          </cell>
          <cell r="M7">
            <v>36531</v>
          </cell>
          <cell r="N7">
            <v>203750000</v>
          </cell>
          <cell r="O7">
            <v>0</v>
          </cell>
          <cell r="P7" t="str">
            <v/>
          </cell>
          <cell r="Q7" t="str">
            <v/>
          </cell>
          <cell r="R7" t="str">
            <v/>
          </cell>
        </row>
        <row r="8">
          <cell r="A8">
            <v>340</v>
          </cell>
          <cell r="B8">
            <v>36166</v>
          </cell>
          <cell r="C8">
            <v>37262</v>
          </cell>
          <cell r="D8">
            <v>1</v>
          </cell>
          <cell r="E8">
            <v>100</v>
          </cell>
          <cell r="F8">
            <v>8.1500000000000003E-2</v>
          </cell>
          <cell r="G8">
            <v>2.9999999999999997E-4</v>
          </cell>
          <cell r="H8">
            <v>8.1600000000000006E-2</v>
          </cell>
          <cell r="I8">
            <v>8.1600000000000006E-2</v>
          </cell>
          <cell r="J8" t="str">
            <v>조흥증권</v>
          </cell>
          <cell r="K8">
            <v>1</v>
          </cell>
          <cell r="L8">
            <v>5</v>
          </cell>
          <cell r="M8">
            <v>36622</v>
          </cell>
          <cell r="N8">
            <v>203750000</v>
          </cell>
          <cell r="O8">
            <v>0</v>
          </cell>
          <cell r="P8" t="str">
            <v/>
          </cell>
          <cell r="Q8" t="str">
            <v/>
          </cell>
          <cell r="R8" t="str">
            <v/>
          </cell>
        </row>
        <row r="9">
          <cell r="A9">
            <v>340</v>
          </cell>
          <cell r="B9">
            <v>36166</v>
          </cell>
          <cell r="C9">
            <v>37262</v>
          </cell>
          <cell r="D9">
            <v>1</v>
          </cell>
          <cell r="E9">
            <v>100</v>
          </cell>
          <cell r="F9">
            <v>8.1500000000000003E-2</v>
          </cell>
          <cell r="G9">
            <v>2.9999999999999997E-4</v>
          </cell>
          <cell r="H9">
            <v>8.1600000000000006E-2</v>
          </cell>
          <cell r="I9">
            <v>8.1600000000000006E-2</v>
          </cell>
          <cell r="J9" t="str">
            <v>조흥증권</v>
          </cell>
          <cell r="K9">
            <v>1</v>
          </cell>
          <cell r="L9">
            <v>6</v>
          </cell>
          <cell r="M9">
            <v>36713</v>
          </cell>
          <cell r="N9">
            <v>203750000</v>
          </cell>
          <cell r="O9">
            <v>0</v>
          </cell>
          <cell r="P9" t="str">
            <v/>
          </cell>
          <cell r="Q9" t="str">
            <v/>
          </cell>
          <cell r="R9" t="str">
            <v/>
          </cell>
        </row>
        <row r="10">
          <cell r="A10">
            <v>340</v>
          </cell>
          <cell r="B10">
            <v>36166</v>
          </cell>
          <cell r="C10">
            <v>37262</v>
          </cell>
          <cell r="D10">
            <v>1</v>
          </cell>
          <cell r="E10">
            <v>100</v>
          </cell>
          <cell r="F10">
            <v>8.1500000000000003E-2</v>
          </cell>
          <cell r="G10">
            <v>2.9999999999999997E-4</v>
          </cell>
          <cell r="H10">
            <v>8.1600000000000006E-2</v>
          </cell>
          <cell r="I10">
            <v>8.1600000000000006E-2</v>
          </cell>
          <cell r="J10" t="str">
            <v>조흥증권</v>
          </cell>
          <cell r="K10">
            <v>1</v>
          </cell>
          <cell r="L10">
            <v>7</v>
          </cell>
          <cell r="M10">
            <v>36805</v>
          </cell>
          <cell r="N10">
            <v>203750000</v>
          </cell>
          <cell r="O10">
            <v>0</v>
          </cell>
          <cell r="P10" t="str">
            <v/>
          </cell>
          <cell r="Q10" t="str">
            <v/>
          </cell>
          <cell r="R10" t="str">
            <v/>
          </cell>
        </row>
        <row r="11">
          <cell r="A11">
            <v>340</v>
          </cell>
          <cell r="B11">
            <v>36166</v>
          </cell>
          <cell r="C11">
            <v>37262</v>
          </cell>
          <cell r="D11">
            <v>1</v>
          </cell>
          <cell r="E11">
            <v>100</v>
          </cell>
          <cell r="F11">
            <v>8.1500000000000003E-2</v>
          </cell>
          <cell r="G11">
            <v>2.9999999999999997E-4</v>
          </cell>
          <cell r="H11">
            <v>8.1600000000000006E-2</v>
          </cell>
          <cell r="I11">
            <v>8.1600000000000006E-2</v>
          </cell>
          <cell r="J11" t="str">
            <v>조흥증권</v>
          </cell>
          <cell r="K11">
            <v>1</v>
          </cell>
          <cell r="L11">
            <v>8</v>
          </cell>
          <cell r="M11">
            <v>36897</v>
          </cell>
          <cell r="N11">
            <v>203750000</v>
          </cell>
          <cell r="O11">
            <v>0</v>
          </cell>
          <cell r="P11" t="str">
            <v/>
          </cell>
          <cell r="Q11" t="str">
            <v/>
          </cell>
          <cell r="R11" t="str">
            <v/>
          </cell>
        </row>
        <row r="12">
          <cell r="A12">
            <v>340</v>
          </cell>
          <cell r="B12">
            <v>36166</v>
          </cell>
          <cell r="C12">
            <v>37262</v>
          </cell>
          <cell r="D12">
            <v>1</v>
          </cell>
          <cell r="E12">
            <v>100</v>
          </cell>
          <cell r="F12">
            <v>8.1500000000000003E-2</v>
          </cell>
          <cell r="G12">
            <v>2.9999999999999997E-4</v>
          </cell>
          <cell r="H12">
            <v>8.1600000000000006E-2</v>
          </cell>
          <cell r="I12">
            <v>8.1600000000000006E-2</v>
          </cell>
          <cell r="J12" t="str">
            <v>조흥증권</v>
          </cell>
          <cell r="K12">
            <v>1</v>
          </cell>
          <cell r="L12">
            <v>9</v>
          </cell>
          <cell r="M12">
            <v>36987</v>
          </cell>
          <cell r="N12">
            <v>203750000</v>
          </cell>
          <cell r="O12">
            <v>0</v>
          </cell>
          <cell r="P12" t="str">
            <v/>
          </cell>
          <cell r="Q12" t="str">
            <v/>
          </cell>
          <cell r="R12" t="str">
            <v/>
          </cell>
        </row>
        <row r="13">
          <cell r="A13">
            <v>340</v>
          </cell>
          <cell r="B13">
            <v>36166</v>
          </cell>
          <cell r="C13">
            <v>37262</v>
          </cell>
          <cell r="D13">
            <v>1</v>
          </cell>
          <cell r="E13">
            <v>100</v>
          </cell>
          <cell r="F13">
            <v>8.1500000000000003E-2</v>
          </cell>
          <cell r="G13">
            <v>2.9999999999999997E-4</v>
          </cell>
          <cell r="H13">
            <v>8.1600000000000006E-2</v>
          </cell>
          <cell r="I13">
            <v>8.1600000000000006E-2</v>
          </cell>
          <cell r="J13" t="str">
            <v>조흥증권</v>
          </cell>
          <cell r="K13">
            <v>1</v>
          </cell>
          <cell r="L13">
            <v>10</v>
          </cell>
          <cell r="M13">
            <v>37078</v>
          </cell>
          <cell r="N13">
            <v>203750000</v>
          </cell>
          <cell r="O13">
            <v>0</v>
          </cell>
          <cell r="P13" t="str">
            <v/>
          </cell>
          <cell r="Q13" t="str">
            <v/>
          </cell>
          <cell r="R13" t="str">
            <v/>
          </cell>
        </row>
        <row r="14">
          <cell r="A14">
            <v>340</v>
          </cell>
          <cell r="B14">
            <v>36166</v>
          </cell>
          <cell r="C14">
            <v>37262</v>
          </cell>
          <cell r="D14">
            <v>1</v>
          </cell>
          <cell r="E14">
            <v>100</v>
          </cell>
          <cell r="F14">
            <v>8.1500000000000003E-2</v>
          </cell>
          <cell r="G14">
            <v>2.9999999999999997E-4</v>
          </cell>
          <cell r="H14">
            <v>8.1600000000000006E-2</v>
          </cell>
          <cell r="I14">
            <v>8.1600000000000006E-2</v>
          </cell>
          <cell r="J14" t="str">
            <v>조흥증권</v>
          </cell>
          <cell r="K14">
            <v>1</v>
          </cell>
          <cell r="L14">
            <v>11</v>
          </cell>
          <cell r="M14">
            <v>37170</v>
          </cell>
          <cell r="N14">
            <v>203750000</v>
          </cell>
          <cell r="O14">
            <v>0</v>
          </cell>
          <cell r="P14" t="str">
            <v/>
          </cell>
          <cell r="Q14" t="str">
            <v/>
          </cell>
          <cell r="R14" t="str">
            <v/>
          </cell>
        </row>
        <row r="15">
          <cell r="A15">
            <v>340</v>
          </cell>
          <cell r="B15">
            <v>36166</v>
          </cell>
          <cell r="C15">
            <v>37262</v>
          </cell>
          <cell r="D15">
            <v>1</v>
          </cell>
          <cell r="E15">
            <v>100</v>
          </cell>
          <cell r="F15">
            <v>8.1500000000000003E-2</v>
          </cell>
          <cell r="G15">
            <v>2.9999999999999997E-4</v>
          </cell>
          <cell r="H15">
            <v>8.1600000000000006E-2</v>
          </cell>
          <cell r="I15">
            <v>8.1600000000000006E-2</v>
          </cell>
          <cell r="J15" t="str">
            <v>조흥증권</v>
          </cell>
          <cell r="K15">
            <v>1</v>
          </cell>
          <cell r="L15">
            <v>12</v>
          </cell>
          <cell r="M15">
            <v>37262</v>
          </cell>
          <cell r="N15">
            <v>203750000</v>
          </cell>
          <cell r="O15">
            <v>0</v>
          </cell>
          <cell r="P15" t="str">
            <v/>
          </cell>
          <cell r="Q15" t="str">
            <v/>
          </cell>
          <cell r="R15" t="str">
            <v/>
          </cell>
        </row>
        <row r="16">
          <cell r="A16">
            <v>364</v>
          </cell>
          <cell r="B16">
            <v>36187</v>
          </cell>
          <cell r="C16">
            <v>37283</v>
          </cell>
          <cell r="D16">
            <v>1</v>
          </cell>
          <cell r="E16">
            <v>100</v>
          </cell>
          <cell r="F16">
            <v>0.09</v>
          </cell>
          <cell r="G16">
            <v>2.9999999999999997E-4</v>
          </cell>
          <cell r="H16">
            <v>9.01E-2</v>
          </cell>
          <cell r="I16">
            <v>9.01E-2</v>
          </cell>
          <cell r="J16" t="str">
            <v>세종증권</v>
          </cell>
          <cell r="K16">
            <v>1</v>
          </cell>
          <cell r="L16">
            <v>-1</v>
          </cell>
          <cell r="M16" t="str">
            <v/>
          </cell>
          <cell r="N16">
            <v>0</v>
          </cell>
          <cell r="O16">
            <v>3000000</v>
          </cell>
          <cell r="P16" t="str">
            <v/>
          </cell>
          <cell r="Q16" t="str">
            <v/>
          </cell>
          <cell r="R16" t="str">
            <v/>
          </cell>
        </row>
        <row r="17">
          <cell r="A17">
            <v>364</v>
          </cell>
          <cell r="B17">
            <v>36187</v>
          </cell>
          <cell r="C17">
            <v>37283</v>
          </cell>
          <cell r="D17">
            <v>1</v>
          </cell>
          <cell r="E17">
            <v>100</v>
          </cell>
          <cell r="F17">
            <v>0.09</v>
          </cell>
          <cell r="G17">
            <v>2.9999999999999997E-4</v>
          </cell>
          <cell r="H17">
            <v>9.01E-2</v>
          </cell>
          <cell r="I17">
            <v>9.01E-2</v>
          </cell>
          <cell r="J17" t="str">
            <v>세종증권</v>
          </cell>
          <cell r="K17">
            <v>1</v>
          </cell>
          <cell r="L17">
            <v>0</v>
          </cell>
          <cell r="M17" t="str">
            <v/>
          </cell>
          <cell r="N17">
            <v>0</v>
          </cell>
          <cell r="O17">
            <v>0</v>
          </cell>
          <cell r="P17">
            <v>37283</v>
          </cell>
          <cell r="Q17">
            <v>9.01</v>
          </cell>
          <cell r="R17">
            <v>100</v>
          </cell>
        </row>
        <row r="18">
          <cell r="A18">
            <v>364</v>
          </cell>
          <cell r="B18">
            <v>36187</v>
          </cell>
          <cell r="C18">
            <v>37283</v>
          </cell>
          <cell r="D18">
            <v>1</v>
          </cell>
          <cell r="E18">
            <v>100</v>
          </cell>
          <cell r="F18">
            <v>0.09</v>
          </cell>
          <cell r="G18">
            <v>2.9999999999999997E-4</v>
          </cell>
          <cell r="H18">
            <v>9.01E-2</v>
          </cell>
          <cell r="I18">
            <v>9.01E-2</v>
          </cell>
          <cell r="J18" t="str">
            <v>세종증권</v>
          </cell>
          <cell r="K18">
            <v>1</v>
          </cell>
          <cell r="L18">
            <v>1</v>
          </cell>
          <cell r="M18">
            <v>36277</v>
          </cell>
          <cell r="N18">
            <v>225000000</v>
          </cell>
          <cell r="O18">
            <v>0</v>
          </cell>
          <cell r="P18" t="str">
            <v/>
          </cell>
          <cell r="Q18" t="str">
            <v/>
          </cell>
          <cell r="R18" t="str">
            <v/>
          </cell>
        </row>
        <row r="19">
          <cell r="A19">
            <v>364</v>
          </cell>
          <cell r="B19">
            <v>36187</v>
          </cell>
          <cell r="C19">
            <v>37283</v>
          </cell>
          <cell r="D19">
            <v>1</v>
          </cell>
          <cell r="E19">
            <v>100</v>
          </cell>
          <cell r="F19">
            <v>0.09</v>
          </cell>
          <cell r="G19">
            <v>2.9999999999999997E-4</v>
          </cell>
          <cell r="H19">
            <v>9.01E-2</v>
          </cell>
          <cell r="I19">
            <v>9.01E-2</v>
          </cell>
          <cell r="J19" t="str">
            <v>세종증권</v>
          </cell>
          <cell r="K19">
            <v>1</v>
          </cell>
          <cell r="L19">
            <v>2</v>
          </cell>
          <cell r="M19">
            <v>36368</v>
          </cell>
          <cell r="N19">
            <v>225000000</v>
          </cell>
          <cell r="O19">
            <v>0</v>
          </cell>
          <cell r="P19" t="str">
            <v/>
          </cell>
          <cell r="Q19" t="str">
            <v/>
          </cell>
          <cell r="R19" t="str">
            <v/>
          </cell>
        </row>
        <row r="20">
          <cell r="A20">
            <v>364</v>
          </cell>
          <cell r="B20">
            <v>36187</v>
          </cell>
          <cell r="C20">
            <v>37283</v>
          </cell>
          <cell r="D20">
            <v>1</v>
          </cell>
          <cell r="E20">
            <v>100</v>
          </cell>
          <cell r="F20">
            <v>0.09</v>
          </cell>
          <cell r="G20">
            <v>2.9999999999999997E-4</v>
          </cell>
          <cell r="H20">
            <v>9.01E-2</v>
          </cell>
          <cell r="I20">
            <v>9.01E-2</v>
          </cell>
          <cell r="J20" t="str">
            <v>세종증권</v>
          </cell>
          <cell r="K20">
            <v>1</v>
          </cell>
          <cell r="L20">
            <v>3</v>
          </cell>
          <cell r="M20">
            <v>36460</v>
          </cell>
          <cell r="N20">
            <v>225000000</v>
          </cell>
          <cell r="O20">
            <v>0</v>
          </cell>
          <cell r="P20" t="str">
            <v/>
          </cell>
          <cell r="Q20" t="str">
            <v/>
          </cell>
          <cell r="R20" t="str">
            <v/>
          </cell>
        </row>
        <row r="21">
          <cell r="A21">
            <v>364</v>
          </cell>
          <cell r="B21">
            <v>36187</v>
          </cell>
          <cell r="C21">
            <v>37283</v>
          </cell>
          <cell r="D21">
            <v>1</v>
          </cell>
          <cell r="E21">
            <v>100</v>
          </cell>
          <cell r="F21">
            <v>0.09</v>
          </cell>
          <cell r="G21">
            <v>2.9999999999999997E-4</v>
          </cell>
          <cell r="H21">
            <v>9.01E-2</v>
          </cell>
          <cell r="I21">
            <v>9.01E-2</v>
          </cell>
          <cell r="J21" t="str">
            <v>세종증권</v>
          </cell>
          <cell r="K21">
            <v>1</v>
          </cell>
          <cell r="L21">
            <v>4</v>
          </cell>
          <cell r="M21">
            <v>36552</v>
          </cell>
          <cell r="N21">
            <v>225000000</v>
          </cell>
          <cell r="O21">
            <v>0</v>
          </cell>
          <cell r="P21" t="str">
            <v/>
          </cell>
          <cell r="Q21" t="str">
            <v/>
          </cell>
          <cell r="R21" t="str">
            <v/>
          </cell>
        </row>
        <row r="22">
          <cell r="A22">
            <v>364</v>
          </cell>
          <cell r="B22">
            <v>36187</v>
          </cell>
          <cell r="C22">
            <v>37283</v>
          </cell>
          <cell r="D22">
            <v>1</v>
          </cell>
          <cell r="E22">
            <v>100</v>
          </cell>
          <cell r="F22">
            <v>0.09</v>
          </cell>
          <cell r="G22">
            <v>2.9999999999999997E-4</v>
          </cell>
          <cell r="H22">
            <v>9.01E-2</v>
          </cell>
          <cell r="I22">
            <v>9.01E-2</v>
          </cell>
          <cell r="J22" t="str">
            <v>세종증권</v>
          </cell>
          <cell r="K22">
            <v>1</v>
          </cell>
          <cell r="L22">
            <v>5</v>
          </cell>
          <cell r="M22">
            <v>36643</v>
          </cell>
          <cell r="N22">
            <v>225000000</v>
          </cell>
          <cell r="O22">
            <v>0</v>
          </cell>
          <cell r="P22" t="str">
            <v/>
          </cell>
          <cell r="Q22" t="str">
            <v/>
          </cell>
          <cell r="R22" t="str">
            <v/>
          </cell>
        </row>
        <row r="23">
          <cell r="A23">
            <v>364</v>
          </cell>
          <cell r="B23">
            <v>36187</v>
          </cell>
          <cell r="C23">
            <v>37283</v>
          </cell>
          <cell r="D23">
            <v>1</v>
          </cell>
          <cell r="E23">
            <v>100</v>
          </cell>
          <cell r="F23">
            <v>0.09</v>
          </cell>
          <cell r="G23">
            <v>2.9999999999999997E-4</v>
          </cell>
          <cell r="H23">
            <v>9.01E-2</v>
          </cell>
          <cell r="I23">
            <v>9.01E-2</v>
          </cell>
          <cell r="J23" t="str">
            <v>세종증권</v>
          </cell>
          <cell r="K23">
            <v>1</v>
          </cell>
          <cell r="L23">
            <v>6</v>
          </cell>
          <cell r="M23">
            <v>36734</v>
          </cell>
          <cell r="N23">
            <v>225000000</v>
          </cell>
          <cell r="O23">
            <v>0</v>
          </cell>
          <cell r="P23" t="str">
            <v/>
          </cell>
          <cell r="Q23" t="str">
            <v/>
          </cell>
          <cell r="R23" t="str">
            <v/>
          </cell>
        </row>
        <row r="24">
          <cell r="A24">
            <v>364</v>
          </cell>
          <cell r="B24">
            <v>36187</v>
          </cell>
          <cell r="C24">
            <v>37283</v>
          </cell>
          <cell r="D24">
            <v>1</v>
          </cell>
          <cell r="E24">
            <v>100</v>
          </cell>
          <cell r="F24">
            <v>0.09</v>
          </cell>
          <cell r="G24">
            <v>2.9999999999999997E-4</v>
          </cell>
          <cell r="H24">
            <v>9.01E-2</v>
          </cell>
          <cell r="I24">
            <v>9.01E-2</v>
          </cell>
          <cell r="J24" t="str">
            <v>세종증권</v>
          </cell>
          <cell r="K24">
            <v>1</v>
          </cell>
          <cell r="L24">
            <v>7</v>
          </cell>
          <cell r="M24">
            <v>36826</v>
          </cell>
          <cell r="N24">
            <v>225000000</v>
          </cell>
          <cell r="O24">
            <v>0</v>
          </cell>
          <cell r="P24" t="str">
            <v/>
          </cell>
          <cell r="Q24" t="str">
            <v/>
          </cell>
          <cell r="R24" t="str">
            <v/>
          </cell>
        </row>
        <row r="25">
          <cell r="A25">
            <v>364</v>
          </cell>
          <cell r="B25">
            <v>36187</v>
          </cell>
          <cell r="C25">
            <v>37283</v>
          </cell>
          <cell r="D25">
            <v>1</v>
          </cell>
          <cell r="E25">
            <v>100</v>
          </cell>
          <cell r="F25">
            <v>0.09</v>
          </cell>
          <cell r="G25">
            <v>2.9999999999999997E-4</v>
          </cell>
          <cell r="H25">
            <v>9.01E-2</v>
          </cell>
          <cell r="I25">
            <v>9.01E-2</v>
          </cell>
          <cell r="J25" t="str">
            <v>세종증권</v>
          </cell>
          <cell r="K25">
            <v>1</v>
          </cell>
          <cell r="L25">
            <v>8</v>
          </cell>
          <cell r="M25">
            <v>36918</v>
          </cell>
          <cell r="N25">
            <v>225000000</v>
          </cell>
          <cell r="O25">
            <v>0</v>
          </cell>
          <cell r="P25" t="str">
            <v/>
          </cell>
          <cell r="Q25" t="str">
            <v/>
          </cell>
          <cell r="R25" t="str">
            <v/>
          </cell>
        </row>
        <row r="26">
          <cell r="A26">
            <v>364</v>
          </cell>
          <cell r="B26">
            <v>36187</v>
          </cell>
          <cell r="C26">
            <v>37283</v>
          </cell>
          <cell r="D26">
            <v>1</v>
          </cell>
          <cell r="E26">
            <v>100</v>
          </cell>
          <cell r="F26">
            <v>0.09</v>
          </cell>
          <cell r="G26">
            <v>2.9999999999999997E-4</v>
          </cell>
          <cell r="H26">
            <v>9.01E-2</v>
          </cell>
          <cell r="I26">
            <v>9.01E-2</v>
          </cell>
          <cell r="J26" t="str">
            <v>세종증권</v>
          </cell>
          <cell r="K26">
            <v>1</v>
          </cell>
          <cell r="L26">
            <v>9</v>
          </cell>
          <cell r="M26">
            <v>37008</v>
          </cell>
          <cell r="N26">
            <v>225000000</v>
          </cell>
          <cell r="O26">
            <v>0</v>
          </cell>
          <cell r="P26" t="str">
            <v/>
          </cell>
          <cell r="Q26" t="str">
            <v/>
          </cell>
          <cell r="R26" t="str">
            <v/>
          </cell>
        </row>
        <row r="27">
          <cell r="A27">
            <v>364</v>
          </cell>
          <cell r="B27">
            <v>36187</v>
          </cell>
          <cell r="C27">
            <v>37283</v>
          </cell>
          <cell r="D27">
            <v>1</v>
          </cell>
          <cell r="E27">
            <v>100</v>
          </cell>
          <cell r="F27">
            <v>0.09</v>
          </cell>
          <cell r="G27">
            <v>2.9999999999999997E-4</v>
          </cell>
          <cell r="H27">
            <v>9.01E-2</v>
          </cell>
          <cell r="I27">
            <v>9.01E-2</v>
          </cell>
          <cell r="J27" t="str">
            <v>세종증권</v>
          </cell>
          <cell r="K27">
            <v>1</v>
          </cell>
          <cell r="L27">
            <v>10</v>
          </cell>
          <cell r="M27">
            <v>37099</v>
          </cell>
          <cell r="N27">
            <v>225000000</v>
          </cell>
          <cell r="O27">
            <v>0</v>
          </cell>
          <cell r="P27" t="str">
            <v/>
          </cell>
          <cell r="Q27" t="str">
            <v/>
          </cell>
          <cell r="R27" t="str">
            <v/>
          </cell>
        </row>
        <row r="28">
          <cell r="A28">
            <v>364</v>
          </cell>
          <cell r="B28">
            <v>36187</v>
          </cell>
          <cell r="C28">
            <v>37283</v>
          </cell>
          <cell r="D28">
            <v>1</v>
          </cell>
          <cell r="E28">
            <v>100</v>
          </cell>
          <cell r="F28">
            <v>0.09</v>
          </cell>
          <cell r="G28">
            <v>2.9999999999999997E-4</v>
          </cell>
          <cell r="H28">
            <v>9.01E-2</v>
          </cell>
          <cell r="I28">
            <v>9.01E-2</v>
          </cell>
          <cell r="J28" t="str">
            <v>세종증권</v>
          </cell>
          <cell r="K28">
            <v>1</v>
          </cell>
          <cell r="L28">
            <v>11</v>
          </cell>
          <cell r="M28">
            <v>37191</v>
          </cell>
          <cell r="N28">
            <v>225000000</v>
          </cell>
          <cell r="O28">
            <v>0</v>
          </cell>
          <cell r="P28" t="str">
            <v/>
          </cell>
          <cell r="Q28" t="str">
            <v/>
          </cell>
          <cell r="R28" t="str">
            <v/>
          </cell>
        </row>
        <row r="29">
          <cell r="A29">
            <v>364</v>
          </cell>
          <cell r="B29">
            <v>36187</v>
          </cell>
          <cell r="C29">
            <v>37283</v>
          </cell>
          <cell r="D29">
            <v>1</v>
          </cell>
          <cell r="E29">
            <v>100</v>
          </cell>
          <cell r="F29">
            <v>0.09</v>
          </cell>
          <cell r="G29">
            <v>2.9999999999999997E-4</v>
          </cell>
          <cell r="H29">
            <v>9.01E-2</v>
          </cell>
          <cell r="I29">
            <v>9.01E-2</v>
          </cell>
          <cell r="J29" t="str">
            <v>세종증권</v>
          </cell>
          <cell r="K29">
            <v>1</v>
          </cell>
          <cell r="L29">
            <v>12</v>
          </cell>
          <cell r="M29">
            <v>37283</v>
          </cell>
          <cell r="N29">
            <v>225000000</v>
          </cell>
          <cell r="O29">
            <v>0</v>
          </cell>
          <cell r="P29" t="str">
            <v/>
          </cell>
          <cell r="Q29" t="str">
            <v/>
          </cell>
          <cell r="R29" t="str">
            <v/>
          </cell>
        </row>
        <row r="30">
          <cell r="A30">
            <v>366</v>
          </cell>
          <cell r="B30">
            <v>36188</v>
          </cell>
          <cell r="C30">
            <v>37284</v>
          </cell>
          <cell r="D30">
            <v>1</v>
          </cell>
          <cell r="E30">
            <v>100</v>
          </cell>
          <cell r="F30">
            <v>8.8999999999999996E-2</v>
          </cell>
          <cell r="G30">
            <v>2.9999999999999997E-4</v>
          </cell>
          <cell r="H30">
            <v>8.9099999999999999E-2</v>
          </cell>
          <cell r="I30">
            <v>8.9099999999999999E-2</v>
          </cell>
          <cell r="J30" t="str">
            <v>세종증권</v>
          </cell>
          <cell r="K30">
            <v>1</v>
          </cell>
          <cell r="L30">
            <v>-1</v>
          </cell>
          <cell r="M30" t="str">
            <v/>
          </cell>
          <cell r="N30">
            <v>0</v>
          </cell>
          <cell r="O30">
            <v>3000000</v>
          </cell>
          <cell r="P30" t="str">
            <v/>
          </cell>
          <cell r="Q30" t="str">
            <v/>
          </cell>
          <cell r="R30" t="str">
            <v/>
          </cell>
        </row>
        <row r="31">
          <cell r="A31">
            <v>366</v>
          </cell>
          <cell r="B31">
            <v>36188</v>
          </cell>
          <cell r="C31">
            <v>37284</v>
          </cell>
          <cell r="D31">
            <v>1</v>
          </cell>
          <cell r="E31">
            <v>100</v>
          </cell>
          <cell r="F31">
            <v>8.8999999999999996E-2</v>
          </cell>
          <cell r="G31">
            <v>2.9999999999999997E-4</v>
          </cell>
          <cell r="H31">
            <v>8.9099999999999999E-2</v>
          </cell>
          <cell r="I31">
            <v>8.9099999999999999E-2</v>
          </cell>
          <cell r="J31" t="str">
            <v>세종증권</v>
          </cell>
          <cell r="K31">
            <v>1</v>
          </cell>
          <cell r="L31">
            <v>0</v>
          </cell>
          <cell r="M31" t="str">
            <v/>
          </cell>
          <cell r="N31">
            <v>0</v>
          </cell>
          <cell r="O31">
            <v>0</v>
          </cell>
          <cell r="P31">
            <v>37284</v>
          </cell>
          <cell r="Q31">
            <v>8.91</v>
          </cell>
          <cell r="R31">
            <v>100</v>
          </cell>
        </row>
        <row r="32">
          <cell r="A32">
            <v>366</v>
          </cell>
          <cell r="B32">
            <v>36188</v>
          </cell>
          <cell r="C32">
            <v>37284</v>
          </cell>
          <cell r="D32">
            <v>1</v>
          </cell>
          <cell r="E32">
            <v>100</v>
          </cell>
          <cell r="F32">
            <v>8.8999999999999996E-2</v>
          </cell>
          <cell r="G32">
            <v>2.9999999999999997E-4</v>
          </cell>
          <cell r="H32">
            <v>8.9099999999999999E-2</v>
          </cell>
          <cell r="I32">
            <v>8.9099999999999999E-2</v>
          </cell>
          <cell r="J32" t="str">
            <v>세종증권</v>
          </cell>
          <cell r="K32">
            <v>1</v>
          </cell>
          <cell r="L32">
            <v>1</v>
          </cell>
          <cell r="M32">
            <v>35913</v>
          </cell>
          <cell r="N32">
            <v>222500000</v>
          </cell>
          <cell r="O32">
            <v>0</v>
          </cell>
          <cell r="P32" t="str">
            <v/>
          </cell>
          <cell r="Q32" t="str">
            <v/>
          </cell>
          <cell r="R32" t="str">
            <v/>
          </cell>
        </row>
        <row r="33">
          <cell r="A33">
            <v>366</v>
          </cell>
          <cell r="B33">
            <v>36188</v>
          </cell>
          <cell r="C33">
            <v>37284</v>
          </cell>
          <cell r="D33">
            <v>1</v>
          </cell>
          <cell r="E33">
            <v>100</v>
          </cell>
          <cell r="F33">
            <v>8.8999999999999996E-2</v>
          </cell>
          <cell r="G33">
            <v>2.9999999999999997E-4</v>
          </cell>
          <cell r="H33">
            <v>8.9099999999999999E-2</v>
          </cell>
          <cell r="I33">
            <v>8.9099999999999999E-2</v>
          </cell>
          <cell r="J33" t="str">
            <v>세종증권</v>
          </cell>
          <cell r="K33">
            <v>1</v>
          </cell>
          <cell r="L33">
            <v>2</v>
          </cell>
          <cell r="M33">
            <v>36004</v>
          </cell>
          <cell r="N33">
            <v>222500000</v>
          </cell>
          <cell r="O33">
            <v>0</v>
          </cell>
          <cell r="P33" t="str">
            <v/>
          </cell>
          <cell r="Q33" t="str">
            <v/>
          </cell>
          <cell r="R33" t="str">
            <v/>
          </cell>
        </row>
        <row r="34">
          <cell r="A34">
            <v>366</v>
          </cell>
          <cell r="B34">
            <v>36188</v>
          </cell>
          <cell r="C34">
            <v>37284</v>
          </cell>
          <cell r="D34">
            <v>1</v>
          </cell>
          <cell r="E34">
            <v>100</v>
          </cell>
          <cell r="F34">
            <v>8.8999999999999996E-2</v>
          </cell>
          <cell r="G34">
            <v>2.9999999999999997E-4</v>
          </cell>
          <cell r="H34">
            <v>8.9099999999999999E-2</v>
          </cell>
          <cell r="I34">
            <v>8.9099999999999999E-2</v>
          </cell>
          <cell r="J34" t="str">
            <v>세종증권</v>
          </cell>
          <cell r="K34">
            <v>1</v>
          </cell>
          <cell r="L34">
            <v>3</v>
          </cell>
          <cell r="M34">
            <v>36096</v>
          </cell>
          <cell r="N34">
            <v>222500000</v>
          </cell>
          <cell r="O34">
            <v>0</v>
          </cell>
          <cell r="P34" t="str">
            <v/>
          </cell>
          <cell r="Q34" t="str">
            <v/>
          </cell>
          <cell r="R34" t="str">
            <v/>
          </cell>
        </row>
        <row r="35">
          <cell r="A35">
            <v>366</v>
          </cell>
          <cell r="B35">
            <v>36188</v>
          </cell>
          <cell r="C35">
            <v>37284</v>
          </cell>
          <cell r="D35">
            <v>1</v>
          </cell>
          <cell r="E35">
            <v>100</v>
          </cell>
          <cell r="F35">
            <v>8.8999999999999996E-2</v>
          </cell>
          <cell r="G35">
            <v>2.9999999999999997E-4</v>
          </cell>
          <cell r="H35">
            <v>8.9099999999999999E-2</v>
          </cell>
          <cell r="I35">
            <v>8.9099999999999999E-2</v>
          </cell>
          <cell r="J35" t="str">
            <v>세종증권</v>
          </cell>
          <cell r="K35">
            <v>1</v>
          </cell>
          <cell r="L35">
            <v>4</v>
          </cell>
          <cell r="M35">
            <v>36188</v>
          </cell>
          <cell r="N35">
            <v>222500000</v>
          </cell>
          <cell r="O35">
            <v>0</v>
          </cell>
          <cell r="P35" t="str">
            <v/>
          </cell>
          <cell r="Q35" t="str">
            <v/>
          </cell>
          <cell r="R35" t="str">
            <v/>
          </cell>
        </row>
        <row r="36">
          <cell r="A36">
            <v>366</v>
          </cell>
          <cell r="B36">
            <v>36188</v>
          </cell>
          <cell r="C36">
            <v>37284</v>
          </cell>
          <cell r="D36">
            <v>1</v>
          </cell>
          <cell r="E36">
            <v>100</v>
          </cell>
          <cell r="F36">
            <v>8.8999999999999996E-2</v>
          </cell>
          <cell r="G36">
            <v>2.9999999999999997E-4</v>
          </cell>
          <cell r="H36">
            <v>8.9099999999999999E-2</v>
          </cell>
          <cell r="I36">
            <v>8.9099999999999999E-2</v>
          </cell>
          <cell r="J36" t="str">
            <v>세종증권</v>
          </cell>
          <cell r="K36">
            <v>1</v>
          </cell>
          <cell r="L36">
            <v>5</v>
          </cell>
          <cell r="M36">
            <v>36278</v>
          </cell>
          <cell r="N36">
            <v>222500000</v>
          </cell>
          <cell r="O36">
            <v>0</v>
          </cell>
          <cell r="P36" t="str">
            <v/>
          </cell>
          <cell r="Q36" t="str">
            <v/>
          </cell>
          <cell r="R36" t="str">
            <v/>
          </cell>
        </row>
        <row r="37">
          <cell r="A37">
            <v>366</v>
          </cell>
          <cell r="B37">
            <v>36188</v>
          </cell>
          <cell r="C37">
            <v>37284</v>
          </cell>
          <cell r="D37">
            <v>1</v>
          </cell>
          <cell r="E37">
            <v>100</v>
          </cell>
          <cell r="F37">
            <v>8.8999999999999996E-2</v>
          </cell>
          <cell r="G37">
            <v>2.9999999999999997E-4</v>
          </cell>
          <cell r="H37">
            <v>8.9099999999999999E-2</v>
          </cell>
          <cell r="I37">
            <v>8.9099999999999999E-2</v>
          </cell>
          <cell r="J37" t="str">
            <v>세종증권</v>
          </cell>
          <cell r="K37">
            <v>1</v>
          </cell>
          <cell r="L37">
            <v>6</v>
          </cell>
          <cell r="M37">
            <v>36369</v>
          </cell>
          <cell r="N37">
            <v>222500000</v>
          </cell>
          <cell r="O37">
            <v>0</v>
          </cell>
          <cell r="P37" t="str">
            <v/>
          </cell>
          <cell r="Q37" t="str">
            <v/>
          </cell>
          <cell r="R37" t="str">
            <v/>
          </cell>
        </row>
        <row r="38">
          <cell r="A38">
            <v>366</v>
          </cell>
          <cell r="B38">
            <v>36188</v>
          </cell>
          <cell r="C38">
            <v>37284</v>
          </cell>
          <cell r="D38">
            <v>1</v>
          </cell>
          <cell r="E38">
            <v>100</v>
          </cell>
          <cell r="F38">
            <v>8.8999999999999996E-2</v>
          </cell>
          <cell r="G38">
            <v>2.9999999999999997E-4</v>
          </cell>
          <cell r="H38">
            <v>8.9099999999999999E-2</v>
          </cell>
          <cell r="I38">
            <v>8.9099999999999999E-2</v>
          </cell>
          <cell r="J38" t="str">
            <v>세종증권</v>
          </cell>
          <cell r="K38">
            <v>1</v>
          </cell>
          <cell r="L38">
            <v>7</v>
          </cell>
          <cell r="M38">
            <v>36461</v>
          </cell>
          <cell r="N38">
            <v>222500000</v>
          </cell>
          <cell r="O38">
            <v>0</v>
          </cell>
          <cell r="P38" t="str">
            <v/>
          </cell>
          <cell r="Q38" t="str">
            <v/>
          </cell>
          <cell r="R38" t="str">
            <v/>
          </cell>
        </row>
        <row r="39">
          <cell r="A39">
            <v>366</v>
          </cell>
          <cell r="B39">
            <v>36188</v>
          </cell>
          <cell r="C39">
            <v>37284</v>
          </cell>
          <cell r="D39">
            <v>1</v>
          </cell>
          <cell r="E39">
            <v>100</v>
          </cell>
          <cell r="F39">
            <v>8.8999999999999996E-2</v>
          </cell>
          <cell r="G39">
            <v>2.9999999999999997E-4</v>
          </cell>
          <cell r="H39">
            <v>8.9099999999999999E-2</v>
          </cell>
          <cell r="I39">
            <v>8.9099999999999999E-2</v>
          </cell>
          <cell r="J39" t="str">
            <v>세종증권</v>
          </cell>
          <cell r="K39">
            <v>1</v>
          </cell>
          <cell r="L39">
            <v>8</v>
          </cell>
          <cell r="M39">
            <v>36553</v>
          </cell>
          <cell r="N39">
            <v>222500000</v>
          </cell>
          <cell r="O39">
            <v>0</v>
          </cell>
          <cell r="P39" t="str">
            <v/>
          </cell>
          <cell r="Q39" t="str">
            <v/>
          </cell>
          <cell r="R39" t="str">
            <v/>
          </cell>
        </row>
        <row r="40">
          <cell r="A40">
            <v>366</v>
          </cell>
          <cell r="B40">
            <v>36188</v>
          </cell>
          <cell r="C40">
            <v>37284</v>
          </cell>
          <cell r="D40">
            <v>1</v>
          </cell>
          <cell r="E40">
            <v>100</v>
          </cell>
          <cell r="F40">
            <v>8.8999999999999996E-2</v>
          </cell>
          <cell r="G40">
            <v>2.9999999999999997E-4</v>
          </cell>
          <cell r="H40">
            <v>8.9099999999999999E-2</v>
          </cell>
          <cell r="I40">
            <v>8.9099999999999999E-2</v>
          </cell>
          <cell r="J40" t="str">
            <v>세종증권</v>
          </cell>
          <cell r="K40">
            <v>1</v>
          </cell>
          <cell r="L40">
            <v>9</v>
          </cell>
          <cell r="M40">
            <v>36644</v>
          </cell>
          <cell r="N40">
            <v>222500000</v>
          </cell>
          <cell r="O40">
            <v>0</v>
          </cell>
          <cell r="P40" t="str">
            <v/>
          </cell>
          <cell r="Q40" t="str">
            <v/>
          </cell>
          <cell r="R40" t="str">
            <v/>
          </cell>
        </row>
        <row r="41">
          <cell r="A41">
            <v>366</v>
          </cell>
          <cell r="B41">
            <v>36188</v>
          </cell>
          <cell r="C41">
            <v>37284</v>
          </cell>
          <cell r="D41">
            <v>1</v>
          </cell>
          <cell r="E41">
            <v>100</v>
          </cell>
          <cell r="F41">
            <v>8.8999999999999996E-2</v>
          </cell>
          <cell r="G41">
            <v>2.9999999999999997E-4</v>
          </cell>
          <cell r="H41">
            <v>8.9099999999999999E-2</v>
          </cell>
          <cell r="I41">
            <v>8.9099999999999999E-2</v>
          </cell>
          <cell r="J41" t="str">
            <v>세종증권</v>
          </cell>
          <cell r="K41">
            <v>1</v>
          </cell>
          <cell r="L41">
            <v>10</v>
          </cell>
          <cell r="M41">
            <v>36735</v>
          </cell>
          <cell r="N41">
            <v>222500000</v>
          </cell>
          <cell r="O41">
            <v>0</v>
          </cell>
          <cell r="P41" t="str">
            <v/>
          </cell>
          <cell r="Q41" t="str">
            <v/>
          </cell>
          <cell r="R41" t="str">
            <v/>
          </cell>
        </row>
        <row r="42">
          <cell r="A42">
            <v>366</v>
          </cell>
          <cell r="B42">
            <v>36188</v>
          </cell>
          <cell r="C42">
            <v>37284</v>
          </cell>
          <cell r="D42">
            <v>1</v>
          </cell>
          <cell r="E42">
            <v>100</v>
          </cell>
          <cell r="F42">
            <v>8.8999999999999996E-2</v>
          </cell>
          <cell r="G42">
            <v>2.9999999999999997E-4</v>
          </cell>
          <cell r="H42">
            <v>8.9099999999999999E-2</v>
          </cell>
          <cell r="I42">
            <v>8.9099999999999999E-2</v>
          </cell>
          <cell r="J42" t="str">
            <v>세종증권</v>
          </cell>
          <cell r="K42">
            <v>1</v>
          </cell>
          <cell r="L42">
            <v>11</v>
          </cell>
          <cell r="M42">
            <v>36827</v>
          </cell>
          <cell r="N42">
            <v>222500000</v>
          </cell>
          <cell r="O42">
            <v>0</v>
          </cell>
          <cell r="P42" t="str">
            <v/>
          </cell>
          <cell r="Q42" t="str">
            <v/>
          </cell>
          <cell r="R42" t="str">
            <v/>
          </cell>
        </row>
        <row r="43">
          <cell r="A43">
            <v>366</v>
          </cell>
          <cell r="B43">
            <v>36188</v>
          </cell>
          <cell r="C43">
            <v>37284</v>
          </cell>
          <cell r="D43">
            <v>1</v>
          </cell>
          <cell r="E43">
            <v>100</v>
          </cell>
          <cell r="F43">
            <v>8.8999999999999996E-2</v>
          </cell>
          <cell r="G43">
            <v>2.9999999999999997E-4</v>
          </cell>
          <cell r="H43">
            <v>8.9099999999999999E-2</v>
          </cell>
          <cell r="I43">
            <v>8.9099999999999999E-2</v>
          </cell>
          <cell r="J43" t="str">
            <v>세종증권</v>
          </cell>
          <cell r="K43">
            <v>1</v>
          </cell>
          <cell r="L43">
            <v>12</v>
          </cell>
          <cell r="M43">
            <v>36919</v>
          </cell>
          <cell r="N43">
            <v>222500000</v>
          </cell>
          <cell r="O43">
            <v>0</v>
          </cell>
          <cell r="P43" t="str">
            <v/>
          </cell>
          <cell r="Q43" t="str">
            <v/>
          </cell>
          <cell r="R43" t="str">
            <v/>
          </cell>
        </row>
        <row r="44">
          <cell r="A44">
            <v>366</v>
          </cell>
          <cell r="B44">
            <v>36188</v>
          </cell>
          <cell r="C44">
            <v>37284</v>
          </cell>
          <cell r="D44">
            <v>1</v>
          </cell>
          <cell r="E44">
            <v>100</v>
          </cell>
          <cell r="F44">
            <v>8.8999999999999996E-2</v>
          </cell>
          <cell r="G44">
            <v>2.9999999999999997E-4</v>
          </cell>
          <cell r="H44">
            <v>8.9099999999999999E-2</v>
          </cell>
          <cell r="I44">
            <v>8.9099999999999999E-2</v>
          </cell>
          <cell r="J44" t="str">
            <v>세종증권</v>
          </cell>
          <cell r="K44">
            <v>1</v>
          </cell>
          <cell r="L44">
            <v>13</v>
          </cell>
          <cell r="M44">
            <v>37009</v>
          </cell>
          <cell r="N44">
            <v>222500000</v>
          </cell>
          <cell r="O44">
            <v>0</v>
          </cell>
          <cell r="P44" t="str">
            <v/>
          </cell>
          <cell r="Q44" t="str">
            <v/>
          </cell>
          <cell r="R44" t="str">
            <v/>
          </cell>
        </row>
        <row r="45">
          <cell r="A45">
            <v>366</v>
          </cell>
          <cell r="B45">
            <v>36188</v>
          </cell>
          <cell r="C45">
            <v>37284</v>
          </cell>
          <cell r="D45">
            <v>1</v>
          </cell>
          <cell r="E45">
            <v>100</v>
          </cell>
          <cell r="F45">
            <v>8.8999999999999996E-2</v>
          </cell>
          <cell r="G45">
            <v>2.9999999999999997E-4</v>
          </cell>
          <cell r="H45">
            <v>8.9099999999999999E-2</v>
          </cell>
          <cell r="I45">
            <v>8.9099999999999999E-2</v>
          </cell>
          <cell r="J45" t="str">
            <v>세종증권</v>
          </cell>
          <cell r="K45">
            <v>1</v>
          </cell>
          <cell r="L45">
            <v>14</v>
          </cell>
          <cell r="M45">
            <v>37100</v>
          </cell>
          <cell r="N45">
            <v>222500000</v>
          </cell>
          <cell r="O45">
            <v>0</v>
          </cell>
          <cell r="P45" t="str">
            <v/>
          </cell>
          <cell r="Q45" t="str">
            <v/>
          </cell>
          <cell r="R45" t="str">
            <v/>
          </cell>
        </row>
        <row r="46">
          <cell r="A46">
            <v>366</v>
          </cell>
          <cell r="B46">
            <v>36188</v>
          </cell>
          <cell r="C46">
            <v>37284</v>
          </cell>
          <cell r="D46">
            <v>1</v>
          </cell>
          <cell r="E46">
            <v>100</v>
          </cell>
          <cell r="F46">
            <v>8.8999999999999996E-2</v>
          </cell>
          <cell r="G46">
            <v>2.9999999999999997E-4</v>
          </cell>
          <cell r="H46">
            <v>8.9099999999999999E-2</v>
          </cell>
          <cell r="I46">
            <v>8.9099999999999999E-2</v>
          </cell>
          <cell r="J46" t="str">
            <v>세종증권</v>
          </cell>
          <cell r="K46">
            <v>1</v>
          </cell>
          <cell r="L46">
            <v>15</v>
          </cell>
          <cell r="M46">
            <v>37192</v>
          </cell>
          <cell r="N46">
            <v>222500000</v>
          </cell>
          <cell r="O46">
            <v>0</v>
          </cell>
          <cell r="P46" t="str">
            <v/>
          </cell>
          <cell r="Q46" t="str">
            <v/>
          </cell>
          <cell r="R46" t="str">
            <v/>
          </cell>
        </row>
        <row r="47">
          <cell r="A47">
            <v>366</v>
          </cell>
          <cell r="B47">
            <v>36188</v>
          </cell>
          <cell r="C47">
            <v>37284</v>
          </cell>
          <cell r="D47">
            <v>1</v>
          </cell>
          <cell r="E47">
            <v>100</v>
          </cell>
          <cell r="F47">
            <v>8.8999999999999996E-2</v>
          </cell>
          <cell r="G47">
            <v>2.9999999999999997E-4</v>
          </cell>
          <cell r="H47">
            <v>8.9099999999999999E-2</v>
          </cell>
          <cell r="I47">
            <v>8.9099999999999999E-2</v>
          </cell>
          <cell r="J47" t="str">
            <v>세종증권</v>
          </cell>
          <cell r="K47">
            <v>1</v>
          </cell>
          <cell r="L47">
            <v>16</v>
          </cell>
          <cell r="M47">
            <v>37284</v>
          </cell>
          <cell r="N47">
            <v>222500000</v>
          </cell>
          <cell r="O47">
            <v>0</v>
          </cell>
          <cell r="P47" t="str">
            <v/>
          </cell>
          <cell r="Q47" t="str">
            <v/>
          </cell>
          <cell r="R47" t="str">
            <v/>
          </cell>
        </row>
        <row r="48">
          <cell r="A48">
            <v>367</v>
          </cell>
          <cell r="B48">
            <v>36189</v>
          </cell>
          <cell r="C48">
            <v>37285</v>
          </cell>
          <cell r="D48">
            <v>1</v>
          </cell>
          <cell r="E48">
            <v>100</v>
          </cell>
          <cell r="F48">
            <v>8.8800000000000004E-2</v>
          </cell>
          <cell r="G48">
            <v>2.9999999999999997E-4</v>
          </cell>
          <cell r="H48">
            <v>8.8900000000000007E-2</v>
          </cell>
          <cell r="I48">
            <v>8.8900000000000007E-2</v>
          </cell>
          <cell r="J48" t="str">
            <v>세종증권</v>
          </cell>
          <cell r="K48">
            <v>1</v>
          </cell>
          <cell r="L48">
            <v>-1</v>
          </cell>
          <cell r="M48" t="str">
            <v/>
          </cell>
          <cell r="N48">
            <v>0</v>
          </cell>
          <cell r="O48">
            <v>3000000</v>
          </cell>
          <cell r="P48" t="str">
            <v/>
          </cell>
          <cell r="Q48" t="str">
            <v/>
          </cell>
          <cell r="R48" t="str">
            <v/>
          </cell>
        </row>
        <row r="49">
          <cell r="A49">
            <v>367</v>
          </cell>
          <cell r="B49">
            <v>36189</v>
          </cell>
          <cell r="C49">
            <v>37285</v>
          </cell>
          <cell r="D49">
            <v>1</v>
          </cell>
          <cell r="E49">
            <v>100</v>
          </cell>
          <cell r="F49">
            <v>8.8800000000000004E-2</v>
          </cell>
          <cell r="G49">
            <v>2.9999999999999997E-4</v>
          </cell>
          <cell r="H49">
            <v>8.8900000000000007E-2</v>
          </cell>
          <cell r="I49">
            <v>8.8900000000000007E-2</v>
          </cell>
          <cell r="J49" t="str">
            <v>세종증권</v>
          </cell>
          <cell r="K49">
            <v>1</v>
          </cell>
          <cell r="L49">
            <v>0</v>
          </cell>
          <cell r="M49" t="str">
            <v/>
          </cell>
          <cell r="N49">
            <v>0</v>
          </cell>
          <cell r="O49">
            <v>0</v>
          </cell>
          <cell r="P49">
            <v>37285</v>
          </cell>
          <cell r="Q49">
            <v>8.89</v>
          </cell>
          <cell r="R49">
            <v>100</v>
          </cell>
        </row>
        <row r="50">
          <cell r="A50">
            <v>367</v>
          </cell>
          <cell r="B50">
            <v>36189</v>
          </cell>
          <cell r="C50">
            <v>37285</v>
          </cell>
          <cell r="D50">
            <v>1</v>
          </cell>
          <cell r="E50">
            <v>100</v>
          </cell>
          <cell r="F50">
            <v>8.8800000000000004E-2</v>
          </cell>
          <cell r="G50">
            <v>2.9999999999999997E-4</v>
          </cell>
          <cell r="H50">
            <v>8.8900000000000007E-2</v>
          </cell>
          <cell r="I50">
            <v>8.8900000000000007E-2</v>
          </cell>
          <cell r="J50" t="str">
            <v>세종증권</v>
          </cell>
          <cell r="K50">
            <v>1</v>
          </cell>
          <cell r="L50">
            <v>1</v>
          </cell>
          <cell r="M50">
            <v>36279</v>
          </cell>
          <cell r="N50">
            <v>222000000</v>
          </cell>
          <cell r="O50">
            <v>0</v>
          </cell>
          <cell r="P50" t="str">
            <v/>
          </cell>
          <cell r="Q50" t="str">
            <v/>
          </cell>
          <cell r="R50" t="str">
            <v/>
          </cell>
        </row>
        <row r="51">
          <cell r="A51">
            <v>367</v>
          </cell>
          <cell r="B51">
            <v>36189</v>
          </cell>
          <cell r="C51">
            <v>37285</v>
          </cell>
          <cell r="D51">
            <v>1</v>
          </cell>
          <cell r="E51">
            <v>100</v>
          </cell>
          <cell r="F51">
            <v>8.8800000000000004E-2</v>
          </cell>
          <cell r="G51">
            <v>2.9999999999999997E-4</v>
          </cell>
          <cell r="H51">
            <v>8.8900000000000007E-2</v>
          </cell>
          <cell r="I51">
            <v>8.8900000000000007E-2</v>
          </cell>
          <cell r="J51" t="str">
            <v>세종증권</v>
          </cell>
          <cell r="K51">
            <v>1</v>
          </cell>
          <cell r="L51">
            <v>2</v>
          </cell>
          <cell r="M51">
            <v>36370</v>
          </cell>
          <cell r="N51">
            <v>222000000</v>
          </cell>
          <cell r="O51">
            <v>0</v>
          </cell>
          <cell r="P51" t="str">
            <v/>
          </cell>
          <cell r="Q51" t="str">
            <v/>
          </cell>
          <cell r="R51" t="str">
            <v/>
          </cell>
        </row>
        <row r="52">
          <cell r="A52">
            <v>367</v>
          </cell>
          <cell r="B52">
            <v>36189</v>
          </cell>
          <cell r="C52">
            <v>37285</v>
          </cell>
          <cell r="D52">
            <v>1</v>
          </cell>
          <cell r="E52">
            <v>100</v>
          </cell>
          <cell r="F52">
            <v>8.8800000000000004E-2</v>
          </cell>
          <cell r="G52">
            <v>2.9999999999999997E-4</v>
          </cell>
          <cell r="H52">
            <v>8.8900000000000007E-2</v>
          </cell>
          <cell r="I52">
            <v>8.8900000000000007E-2</v>
          </cell>
          <cell r="J52" t="str">
            <v>세종증권</v>
          </cell>
          <cell r="K52">
            <v>1</v>
          </cell>
          <cell r="L52">
            <v>3</v>
          </cell>
          <cell r="M52">
            <v>36462</v>
          </cell>
          <cell r="N52">
            <v>222000000</v>
          </cell>
          <cell r="O52">
            <v>0</v>
          </cell>
          <cell r="P52" t="str">
            <v/>
          </cell>
          <cell r="Q52" t="str">
            <v/>
          </cell>
          <cell r="R52" t="str">
            <v/>
          </cell>
        </row>
        <row r="53">
          <cell r="A53">
            <v>367</v>
          </cell>
          <cell r="B53">
            <v>36189</v>
          </cell>
          <cell r="C53">
            <v>37285</v>
          </cell>
          <cell r="D53">
            <v>1</v>
          </cell>
          <cell r="E53">
            <v>100</v>
          </cell>
          <cell r="F53">
            <v>8.8800000000000004E-2</v>
          </cell>
          <cell r="G53">
            <v>2.9999999999999997E-4</v>
          </cell>
          <cell r="H53">
            <v>8.8900000000000007E-2</v>
          </cell>
          <cell r="I53">
            <v>8.8900000000000007E-2</v>
          </cell>
          <cell r="J53" t="str">
            <v>세종증권</v>
          </cell>
          <cell r="K53">
            <v>1</v>
          </cell>
          <cell r="L53">
            <v>4</v>
          </cell>
          <cell r="M53">
            <v>36554</v>
          </cell>
          <cell r="N53">
            <v>222000000</v>
          </cell>
          <cell r="O53">
            <v>0</v>
          </cell>
          <cell r="P53" t="str">
            <v/>
          </cell>
          <cell r="Q53" t="str">
            <v/>
          </cell>
          <cell r="R53" t="str">
            <v/>
          </cell>
        </row>
        <row r="54">
          <cell r="A54">
            <v>367</v>
          </cell>
          <cell r="B54">
            <v>36189</v>
          </cell>
          <cell r="C54">
            <v>37285</v>
          </cell>
          <cell r="D54">
            <v>1</v>
          </cell>
          <cell r="E54">
            <v>100</v>
          </cell>
          <cell r="F54">
            <v>8.8800000000000004E-2</v>
          </cell>
          <cell r="G54">
            <v>2.9999999999999997E-4</v>
          </cell>
          <cell r="H54">
            <v>8.8900000000000007E-2</v>
          </cell>
          <cell r="I54">
            <v>8.8900000000000007E-2</v>
          </cell>
          <cell r="J54" t="str">
            <v>세종증권</v>
          </cell>
          <cell r="K54">
            <v>1</v>
          </cell>
          <cell r="L54">
            <v>5</v>
          </cell>
          <cell r="M54">
            <v>36645</v>
          </cell>
          <cell r="N54">
            <v>222000000</v>
          </cell>
          <cell r="O54">
            <v>0</v>
          </cell>
          <cell r="P54" t="str">
            <v/>
          </cell>
          <cell r="Q54" t="str">
            <v/>
          </cell>
          <cell r="R54" t="str">
            <v/>
          </cell>
        </row>
        <row r="55">
          <cell r="A55">
            <v>367</v>
          </cell>
          <cell r="B55">
            <v>36189</v>
          </cell>
          <cell r="C55">
            <v>37285</v>
          </cell>
          <cell r="D55">
            <v>1</v>
          </cell>
          <cell r="E55">
            <v>100</v>
          </cell>
          <cell r="F55">
            <v>8.8800000000000004E-2</v>
          </cell>
          <cell r="G55">
            <v>2.9999999999999997E-4</v>
          </cell>
          <cell r="H55">
            <v>8.8900000000000007E-2</v>
          </cell>
          <cell r="I55">
            <v>8.8900000000000007E-2</v>
          </cell>
          <cell r="J55" t="str">
            <v>세종증권</v>
          </cell>
          <cell r="K55">
            <v>1</v>
          </cell>
          <cell r="L55">
            <v>6</v>
          </cell>
          <cell r="M55">
            <v>36736</v>
          </cell>
          <cell r="N55">
            <v>222000000</v>
          </cell>
          <cell r="O55">
            <v>0</v>
          </cell>
          <cell r="P55" t="str">
            <v/>
          </cell>
          <cell r="Q55" t="str">
            <v/>
          </cell>
          <cell r="R55" t="str">
            <v/>
          </cell>
        </row>
        <row r="56">
          <cell r="A56">
            <v>367</v>
          </cell>
          <cell r="B56">
            <v>36189</v>
          </cell>
          <cell r="C56">
            <v>37285</v>
          </cell>
          <cell r="D56">
            <v>1</v>
          </cell>
          <cell r="E56">
            <v>100</v>
          </cell>
          <cell r="F56">
            <v>8.8800000000000004E-2</v>
          </cell>
          <cell r="G56">
            <v>2.9999999999999997E-4</v>
          </cell>
          <cell r="H56">
            <v>8.8900000000000007E-2</v>
          </cell>
          <cell r="I56">
            <v>8.8900000000000007E-2</v>
          </cell>
          <cell r="J56" t="str">
            <v>세종증권</v>
          </cell>
          <cell r="K56">
            <v>1</v>
          </cell>
          <cell r="L56">
            <v>7</v>
          </cell>
          <cell r="M56">
            <v>36828</v>
          </cell>
          <cell r="N56">
            <v>222000000</v>
          </cell>
          <cell r="O56">
            <v>0</v>
          </cell>
          <cell r="P56" t="str">
            <v/>
          </cell>
          <cell r="Q56" t="str">
            <v/>
          </cell>
          <cell r="R56" t="str">
            <v/>
          </cell>
        </row>
        <row r="57">
          <cell r="A57">
            <v>367</v>
          </cell>
          <cell r="B57">
            <v>36189</v>
          </cell>
          <cell r="C57">
            <v>37285</v>
          </cell>
          <cell r="D57">
            <v>1</v>
          </cell>
          <cell r="E57">
            <v>100</v>
          </cell>
          <cell r="F57">
            <v>8.8800000000000004E-2</v>
          </cell>
          <cell r="G57">
            <v>2.9999999999999997E-4</v>
          </cell>
          <cell r="H57">
            <v>8.8900000000000007E-2</v>
          </cell>
          <cell r="I57">
            <v>8.8900000000000007E-2</v>
          </cell>
          <cell r="J57" t="str">
            <v>세종증권</v>
          </cell>
          <cell r="K57">
            <v>1</v>
          </cell>
          <cell r="L57">
            <v>8</v>
          </cell>
          <cell r="M57">
            <v>36920</v>
          </cell>
          <cell r="N57">
            <v>222000000</v>
          </cell>
          <cell r="O57">
            <v>0</v>
          </cell>
          <cell r="P57" t="str">
            <v/>
          </cell>
          <cell r="Q57" t="str">
            <v/>
          </cell>
          <cell r="R57" t="str">
            <v/>
          </cell>
        </row>
        <row r="58">
          <cell r="A58">
            <v>367</v>
          </cell>
          <cell r="B58">
            <v>36189</v>
          </cell>
          <cell r="C58">
            <v>37285</v>
          </cell>
          <cell r="D58">
            <v>1</v>
          </cell>
          <cell r="E58">
            <v>100</v>
          </cell>
          <cell r="F58">
            <v>8.8800000000000004E-2</v>
          </cell>
          <cell r="G58">
            <v>2.9999999999999997E-4</v>
          </cell>
          <cell r="H58">
            <v>8.8900000000000007E-2</v>
          </cell>
          <cell r="I58">
            <v>8.8900000000000007E-2</v>
          </cell>
          <cell r="J58" t="str">
            <v>세종증권</v>
          </cell>
          <cell r="K58">
            <v>1</v>
          </cell>
          <cell r="L58">
            <v>9</v>
          </cell>
          <cell r="M58">
            <v>37010</v>
          </cell>
          <cell r="N58">
            <v>222000000</v>
          </cell>
          <cell r="O58">
            <v>0</v>
          </cell>
          <cell r="P58" t="str">
            <v/>
          </cell>
          <cell r="Q58" t="str">
            <v/>
          </cell>
          <cell r="R58" t="str">
            <v/>
          </cell>
        </row>
        <row r="59">
          <cell r="A59">
            <v>367</v>
          </cell>
          <cell r="B59">
            <v>36189</v>
          </cell>
          <cell r="C59">
            <v>37285</v>
          </cell>
          <cell r="D59">
            <v>1</v>
          </cell>
          <cell r="E59">
            <v>100</v>
          </cell>
          <cell r="F59">
            <v>8.8800000000000004E-2</v>
          </cell>
          <cell r="G59">
            <v>2.9999999999999997E-4</v>
          </cell>
          <cell r="H59">
            <v>8.8900000000000007E-2</v>
          </cell>
          <cell r="I59">
            <v>8.8900000000000007E-2</v>
          </cell>
          <cell r="J59" t="str">
            <v>세종증권</v>
          </cell>
          <cell r="K59">
            <v>1</v>
          </cell>
          <cell r="L59">
            <v>10</v>
          </cell>
          <cell r="M59">
            <v>37101</v>
          </cell>
          <cell r="N59">
            <v>222000000</v>
          </cell>
          <cell r="O59">
            <v>0</v>
          </cell>
          <cell r="P59" t="str">
            <v/>
          </cell>
          <cell r="Q59" t="str">
            <v/>
          </cell>
          <cell r="R59" t="str">
            <v/>
          </cell>
        </row>
        <row r="60">
          <cell r="A60">
            <v>367</v>
          </cell>
          <cell r="B60">
            <v>36189</v>
          </cell>
          <cell r="C60">
            <v>37285</v>
          </cell>
          <cell r="D60">
            <v>1</v>
          </cell>
          <cell r="E60">
            <v>100</v>
          </cell>
          <cell r="F60">
            <v>8.8800000000000004E-2</v>
          </cell>
          <cell r="G60">
            <v>2.9999999999999997E-4</v>
          </cell>
          <cell r="H60">
            <v>8.8900000000000007E-2</v>
          </cell>
          <cell r="I60">
            <v>8.8900000000000007E-2</v>
          </cell>
          <cell r="J60" t="str">
            <v>세종증권</v>
          </cell>
          <cell r="K60">
            <v>1</v>
          </cell>
          <cell r="L60">
            <v>11</v>
          </cell>
          <cell r="M60">
            <v>37193</v>
          </cell>
          <cell r="N60">
            <v>222000000</v>
          </cell>
          <cell r="O60">
            <v>0</v>
          </cell>
          <cell r="P60" t="str">
            <v/>
          </cell>
          <cell r="Q60" t="str">
            <v/>
          </cell>
          <cell r="R60" t="str">
            <v/>
          </cell>
        </row>
        <row r="61">
          <cell r="A61">
            <v>367</v>
          </cell>
          <cell r="B61">
            <v>36189</v>
          </cell>
          <cell r="C61">
            <v>37285</v>
          </cell>
          <cell r="D61">
            <v>1</v>
          </cell>
          <cell r="E61">
            <v>100</v>
          </cell>
          <cell r="F61">
            <v>8.8800000000000004E-2</v>
          </cell>
          <cell r="G61">
            <v>2.9999999999999997E-4</v>
          </cell>
          <cell r="H61">
            <v>8.8900000000000007E-2</v>
          </cell>
          <cell r="I61">
            <v>8.8900000000000007E-2</v>
          </cell>
          <cell r="J61" t="str">
            <v>세종증권</v>
          </cell>
          <cell r="K61">
            <v>1</v>
          </cell>
          <cell r="L61">
            <v>12</v>
          </cell>
          <cell r="M61">
            <v>37285</v>
          </cell>
          <cell r="N61">
            <v>222000000</v>
          </cell>
          <cell r="O61">
            <v>0</v>
          </cell>
          <cell r="P61" t="str">
            <v/>
          </cell>
          <cell r="Q61" t="str">
            <v/>
          </cell>
          <cell r="R61" t="str">
            <v/>
          </cell>
        </row>
        <row r="62">
          <cell r="A62">
            <v>380</v>
          </cell>
          <cell r="B62">
            <v>36314</v>
          </cell>
          <cell r="C62">
            <v>37410</v>
          </cell>
          <cell r="D62">
            <v>1</v>
          </cell>
          <cell r="E62">
            <v>100</v>
          </cell>
          <cell r="F62">
            <v>8.7499999999999994E-2</v>
          </cell>
          <cell r="G62">
            <v>2.9999999999999997E-4</v>
          </cell>
          <cell r="H62">
            <v>8.7599999999999997E-2</v>
          </cell>
          <cell r="I62">
            <v>8.7599999999999997E-2</v>
          </cell>
          <cell r="J62" t="str">
            <v>세종증권</v>
          </cell>
          <cell r="K62">
            <v>1</v>
          </cell>
          <cell r="L62">
            <v>-1</v>
          </cell>
          <cell r="M62" t="str">
            <v/>
          </cell>
          <cell r="N62">
            <v>0</v>
          </cell>
          <cell r="O62">
            <v>3000000</v>
          </cell>
          <cell r="P62" t="str">
            <v/>
          </cell>
          <cell r="Q62" t="str">
            <v/>
          </cell>
          <cell r="R62" t="str">
            <v/>
          </cell>
        </row>
        <row r="63">
          <cell r="A63">
            <v>380</v>
          </cell>
          <cell r="B63">
            <v>36314</v>
          </cell>
          <cell r="C63">
            <v>37410</v>
          </cell>
          <cell r="D63">
            <v>1</v>
          </cell>
          <cell r="E63">
            <v>100</v>
          </cell>
          <cell r="F63">
            <v>8.7499999999999994E-2</v>
          </cell>
          <cell r="G63">
            <v>2.9999999999999997E-4</v>
          </cell>
          <cell r="H63">
            <v>8.7599999999999997E-2</v>
          </cell>
          <cell r="I63">
            <v>8.7599999999999997E-2</v>
          </cell>
          <cell r="J63" t="str">
            <v>세종증권</v>
          </cell>
          <cell r="K63">
            <v>1</v>
          </cell>
          <cell r="L63">
            <v>0</v>
          </cell>
          <cell r="M63" t="str">
            <v/>
          </cell>
          <cell r="N63">
            <v>0</v>
          </cell>
          <cell r="O63">
            <v>0</v>
          </cell>
          <cell r="P63">
            <v>37410</v>
          </cell>
          <cell r="Q63">
            <v>8.76</v>
          </cell>
          <cell r="R63">
            <v>100</v>
          </cell>
        </row>
        <row r="64">
          <cell r="A64">
            <v>380</v>
          </cell>
          <cell r="B64">
            <v>36314</v>
          </cell>
          <cell r="C64">
            <v>37410</v>
          </cell>
          <cell r="D64">
            <v>1</v>
          </cell>
          <cell r="E64">
            <v>100</v>
          </cell>
          <cell r="F64">
            <v>8.7499999999999994E-2</v>
          </cell>
          <cell r="G64">
            <v>2.9999999999999997E-4</v>
          </cell>
          <cell r="H64">
            <v>8.7599999999999997E-2</v>
          </cell>
          <cell r="I64">
            <v>8.7599999999999997E-2</v>
          </cell>
          <cell r="J64" t="str">
            <v>세종증권</v>
          </cell>
          <cell r="K64">
            <v>1</v>
          </cell>
          <cell r="L64">
            <v>1</v>
          </cell>
          <cell r="M64">
            <v>36406</v>
          </cell>
          <cell r="N64">
            <v>218750000</v>
          </cell>
          <cell r="O64">
            <v>0</v>
          </cell>
          <cell r="P64" t="str">
            <v/>
          </cell>
          <cell r="Q64" t="str">
            <v/>
          </cell>
          <cell r="R64" t="str">
            <v/>
          </cell>
        </row>
        <row r="65">
          <cell r="A65">
            <v>380</v>
          </cell>
          <cell r="B65">
            <v>36314</v>
          </cell>
          <cell r="C65">
            <v>37410</v>
          </cell>
          <cell r="D65">
            <v>1</v>
          </cell>
          <cell r="E65">
            <v>100</v>
          </cell>
          <cell r="F65">
            <v>8.7499999999999994E-2</v>
          </cell>
          <cell r="G65">
            <v>2.9999999999999997E-4</v>
          </cell>
          <cell r="H65">
            <v>8.7599999999999997E-2</v>
          </cell>
          <cell r="I65">
            <v>8.7599999999999997E-2</v>
          </cell>
          <cell r="J65" t="str">
            <v>세종증권</v>
          </cell>
          <cell r="K65">
            <v>1</v>
          </cell>
          <cell r="L65">
            <v>2</v>
          </cell>
          <cell r="M65">
            <v>36497</v>
          </cell>
          <cell r="N65">
            <v>218750000</v>
          </cell>
          <cell r="O65">
            <v>0</v>
          </cell>
          <cell r="P65" t="str">
            <v/>
          </cell>
          <cell r="Q65" t="str">
            <v/>
          </cell>
          <cell r="R65" t="str">
            <v/>
          </cell>
        </row>
        <row r="66">
          <cell r="A66">
            <v>380</v>
          </cell>
          <cell r="B66">
            <v>36314</v>
          </cell>
          <cell r="C66">
            <v>37410</v>
          </cell>
          <cell r="D66">
            <v>1</v>
          </cell>
          <cell r="E66">
            <v>100</v>
          </cell>
          <cell r="F66">
            <v>8.7499999999999994E-2</v>
          </cell>
          <cell r="G66">
            <v>2.9999999999999997E-4</v>
          </cell>
          <cell r="H66">
            <v>8.7599999999999997E-2</v>
          </cell>
          <cell r="I66">
            <v>8.7599999999999997E-2</v>
          </cell>
          <cell r="J66" t="str">
            <v>세종증권</v>
          </cell>
          <cell r="K66">
            <v>1</v>
          </cell>
          <cell r="L66">
            <v>3</v>
          </cell>
          <cell r="M66">
            <v>36588</v>
          </cell>
          <cell r="N66">
            <v>218750000</v>
          </cell>
          <cell r="O66">
            <v>0</v>
          </cell>
          <cell r="P66" t="str">
            <v/>
          </cell>
          <cell r="Q66" t="str">
            <v/>
          </cell>
          <cell r="R66" t="str">
            <v/>
          </cell>
        </row>
        <row r="67">
          <cell r="A67">
            <v>380</v>
          </cell>
          <cell r="B67">
            <v>36314</v>
          </cell>
          <cell r="C67">
            <v>37410</v>
          </cell>
          <cell r="D67">
            <v>1</v>
          </cell>
          <cell r="E67">
            <v>100</v>
          </cell>
          <cell r="F67">
            <v>8.7499999999999994E-2</v>
          </cell>
          <cell r="G67">
            <v>2.9999999999999997E-4</v>
          </cell>
          <cell r="H67">
            <v>8.7599999999999997E-2</v>
          </cell>
          <cell r="I67">
            <v>8.7599999999999997E-2</v>
          </cell>
          <cell r="J67" t="str">
            <v>세종증권</v>
          </cell>
          <cell r="K67">
            <v>1</v>
          </cell>
          <cell r="L67">
            <v>4</v>
          </cell>
          <cell r="M67">
            <v>36680</v>
          </cell>
          <cell r="N67">
            <v>218750000</v>
          </cell>
          <cell r="O67">
            <v>0</v>
          </cell>
          <cell r="P67" t="str">
            <v/>
          </cell>
          <cell r="Q67" t="str">
            <v/>
          </cell>
          <cell r="R67" t="str">
            <v/>
          </cell>
        </row>
        <row r="68">
          <cell r="A68">
            <v>380</v>
          </cell>
          <cell r="B68">
            <v>36314</v>
          </cell>
          <cell r="C68">
            <v>37410</v>
          </cell>
          <cell r="D68">
            <v>1</v>
          </cell>
          <cell r="E68">
            <v>100</v>
          </cell>
          <cell r="F68">
            <v>8.7499999999999994E-2</v>
          </cell>
          <cell r="G68">
            <v>2.9999999999999997E-4</v>
          </cell>
          <cell r="H68">
            <v>8.7599999999999997E-2</v>
          </cell>
          <cell r="I68">
            <v>8.7599999999999997E-2</v>
          </cell>
          <cell r="J68" t="str">
            <v>세종증권</v>
          </cell>
          <cell r="K68">
            <v>1</v>
          </cell>
          <cell r="L68">
            <v>5</v>
          </cell>
          <cell r="M68">
            <v>36772</v>
          </cell>
          <cell r="N68">
            <v>218750000</v>
          </cell>
          <cell r="O68">
            <v>0</v>
          </cell>
          <cell r="P68" t="str">
            <v/>
          </cell>
          <cell r="Q68" t="str">
            <v/>
          </cell>
          <cell r="R68" t="str">
            <v/>
          </cell>
        </row>
        <row r="69">
          <cell r="A69">
            <v>380</v>
          </cell>
          <cell r="B69">
            <v>36314</v>
          </cell>
          <cell r="C69">
            <v>37410</v>
          </cell>
          <cell r="D69">
            <v>1</v>
          </cell>
          <cell r="E69">
            <v>100</v>
          </cell>
          <cell r="F69">
            <v>8.7499999999999994E-2</v>
          </cell>
          <cell r="G69">
            <v>2.9999999999999997E-4</v>
          </cell>
          <cell r="H69">
            <v>8.7599999999999997E-2</v>
          </cell>
          <cell r="I69">
            <v>8.7599999999999997E-2</v>
          </cell>
          <cell r="J69" t="str">
            <v>세종증권</v>
          </cell>
          <cell r="K69">
            <v>1</v>
          </cell>
          <cell r="L69">
            <v>6</v>
          </cell>
          <cell r="M69">
            <v>36863</v>
          </cell>
          <cell r="N69">
            <v>218750000</v>
          </cell>
          <cell r="O69">
            <v>0</v>
          </cell>
          <cell r="P69" t="str">
            <v/>
          </cell>
          <cell r="Q69" t="str">
            <v/>
          </cell>
          <cell r="R69" t="str">
            <v/>
          </cell>
        </row>
        <row r="70">
          <cell r="A70">
            <v>380</v>
          </cell>
          <cell r="B70">
            <v>36314</v>
          </cell>
          <cell r="C70">
            <v>37410</v>
          </cell>
          <cell r="D70">
            <v>1</v>
          </cell>
          <cell r="E70">
            <v>100</v>
          </cell>
          <cell r="F70">
            <v>8.7499999999999994E-2</v>
          </cell>
          <cell r="G70">
            <v>2.9999999999999997E-4</v>
          </cell>
          <cell r="H70">
            <v>8.7599999999999997E-2</v>
          </cell>
          <cell r="I70">
            <v>8.7599999999999997E-2</v>
          </cell>
          <cell r="J70" t="str">
            <v>세종증권</v>
          </cell>
          <cell r="K70">
            <v>1</v>
          </cell>
          <cell r="L70">
            <v>7</v>
          </cell>
          <cell r="M70">
            <v>36953</v>
          </cell>
          <cell r="N70">
            <v>218750000</v>
          </cell>
          <cell r="O70">
            <v>0</v>
          </cell>
          <cell r="P70" t="str">
            <v/>
          </cell>
          <cell r="Q70" t="str">
            <v/>
          </cell>
          <cell r="R70" t="str">
            <v/>
          </cell>
        </row>
        <row r="71">
          <cell r="A71">
            <v>380</v>
          </cell>
          <cell r="B71">
            <v>36314</v>
          </cell>
          <cell r="C71">
            <v>37410</v>
          </cell>
          <cell r="D71">
            <v>1</v>
          </cell>
          <cell r="E71">
            <v>100</v>
          </cell>
          <cell r="F71">
            <v>8.7499999999999994E-2</v>
          </cell>
          <cell r="G71">
            <v>2.9999999999999997E-4</v>
          </cell>
          <cell r="H71">
            <v>8.7599999999999997E-2</v>
          </cell>
          <cell r="I71">
            <v>8.7599999999999997E-2</v>
          </cell>
          <cell r="J71" t="str">
            <v>세종증권</v>
          </cell>
          <cell r="K71">
            <v>1</v>
          </cell>
          <cell r="L71">
            <v>8</v>
          </cell>
          <cell r="M71">
            <v>37045</v>
          </cell>
          <cell r="N71">
            <v>218750000</v>
          </cell>
          <cell r="O71">
            <v>0</v>
          </cell>
          <cell r="P71" t="str">
            <v/>
          </cell>
          <cell r="Q71" t="str">
            <v/>
          </cell>
          <cell r="R71" t="str">
            <v/>
          </cell>
        </row>
        <row r="72">
          <cell r="A72">
            <v>380</v>
          </cell>
          <cell r="B72">
            <v>36314</v>
          </cell>
          <cell r="C72">
            <v>37410</v>
          </cell>
          <cell r="D72">
            <v>1</v>
          </cell>
          <cell r="E72">
            <v>100</v>
          </cell>
          <cell r="F72">
            <v>8.7499999999999994E-2</v>
          </cell>
          <cell r="G72">
            <v>2.9999999999999997E-4</v>
          </cell>
          <cell r="H72">
            <v>8.7599999999999997E-2</v>
          </cell>
          <cell r="I72">
            <v>8.7599999999999997E-2</v>
          </cell>
          <cell r="J72" t="str">
            <v>세종증권</v>
          </cell>
          <cell r="K72">
            <v>1</v>
          </cell>
          <cell r="L72">
            <v>9</v>
          </cell>
          <cell r="M72">
            <v>37137</v>
          </cell>
          <cell r="N72">
            <v>218750000</v>
          </cell>
          <cell r="O72">
            <v>0</v>
          </cell>
          <cell r="P72" t="str">
            <v/>
          </cell>
          <cell r="Q72" t="str">
            <v/>
          </cell>
          <cell r="R72" t="str">
            <v/>
          </cell>
        </row>
        <row r="73">
          <cell r="A73">
            <v>380</v>
          </cell>
          <cell r="B73">
            <v>36314</v>
          </cell>
          <cell r="C73">
            <v>37410</v>
          </cell>
          <cell r="D73">
            <v>1</v>
          </cell>
          <cell r="E73">
            <v>100</v>
          </cell>
          <cell r="F73">
            <v>8.7499999999999994E-2</v>
          </cell>
          <cell r="G73">
            <v>2.9999999999999997E-4</v>
          </cell>
          <cell r="H73">
            <v>8.7599999999999997E-2</v>
          </cell>
          <cell r="I73">
            <v>8.7599999999999997E-2</v>
          </cell>
          <cell r="J73" t="str">
            <v>세종증권</v>
          </cell>
          <cell r="K73">
            <v>1</v>
          </cell>
          <cell r="L73">
            <v>10</v>
          </cell>
          <cell r="M73">
            <v>37228</v>
          </cell>
          <cell r="N73">
            <v>218750000</v>
          </cell>
          <cell r="O73">
            <v>0</v>
          </cell>
          <cell r="P73" t="str">
            <v/>
          </cell>
          <cell r="Q73" t="str">
            <v/>
          </cell>
          <cell r="R73" t="str">
            <v/>
          </cell>
        </row>
        <row r="74">
          <cell r="A74">
            <v>380</v>
          </cell>
          <cell r="B74">
            <v>36314</v>
          </cell>
          <cell r="C74">
            <v>37410</v>
          </cell>
          <cell r="D74">
            <v>1</v>
          </cell>
          <cell r="E74">
            <v>100</v>
          </cell>
          <cell r="F74">
            <v>8.7499999999999994E-2</v>
          </cell>
          <cell r="G74">
            <v>2.9999999999999997E-4</v>
          </cell>
          <cell r="H74">
            <v>8.7599999999999997E-2</v>
          </cell>
          <cell r="I74">
            <v>8.7599999999999997E-2</v>
          </cell>
          <cell r="J74" t="str">
            <v>세종증권</v>
          </cell>
          <cell r="K74">
            <v>1</v>
          </cell>
          <cell r="L74">
            <v>11</v>
          </cell>
          <cell r="M74">
            <v>37318</v>
          </cell>
          <cell r="N74">
            <v>218750000</v>
          </cell>
          <cell r="O74">
            <v>0</v>
          </cell>
          <cell r="P74" t="str">
            <v/>
          </cell>
          <cell r="Q74" t="str">
            <v/>
          </cell>
          <cell r="R74" t="str">
            <v/>
          </cell>
        </row>
        <row r="75">
          <cell r="A75">
            <v>380</v>
          </cell>
          <cell r="B75">
            <v>36314</v>
          </cell>
          <cell r="C75">
            <v>37410</v>
          </cell>
          <cell r="D75">
            <v>1</v>
          </cell>
          <cell r="E75">
            <v>100</v>
          </cell>
          <cell r="F75">
            <v>8.7499999999999994E-2</v>
          </cell>
          <cell r="G75">
            <v>2.9999999999999997E-4</v>
          </cell>
          <cell r="H75">
            <v>8.7599999999999997E-2</v>
          </cell>
          <cell r="I75">
            <v>8.7599999999999997E-2</v>
          </cell>
          <cell r="J75" t="str">
            <v>세종증권</v>
          </cell>
          <cell r="K75">
            <v>1</v>
          </cell>
          <cell r="L75">
            <v>12</v>
          </cell>
          <cell r="M75">
            <v>37410</v>
          </cell>
          <cell r="N75">
            <v>218750000</v>
          </cell>
          <cell r="O75">
            <v>0</v>
          </cell>
          <cell r="P75" t="str">
            <v/>
          </cell>
          <cell r="Q75" t="str">
            <v/>
          </cell>
          <cell r="R75" t="str">
            <v/>
          </cell>
        </row>
        <row r="76">
          <cell r="A76">
            <v>381</v>
          </cell>
          <cell r="B76">
            <v>36322</v>
          </cell>
          <cell r="C76">
            <v>37418</v>
          </cell>
          <cell r="D76">
            <v>1</v>
          </cell>
          <cell r="E76">
            <v>100</v>
          </cell>
          <cell r="F76">
            <v>8.6699999999999999E-2</v>
          </cell>
          <cell r="G76">
            <v>2.9999999999999997E-4</v>
          </cell>
          <cell r="H76">
            <v>8.6800000000000002E-2</v>
          </cell>
          <cell r="I76">
            <v>8.6800000000000002E-2</v>
          </cell>
          <cell r="J76" t="str">
            <v>세종증권</v>
          </cell>
          <cell r="K76">
            <v>1</v>
          </cell>
          <cell r="L76">
            <v>-1</v>
          </cell>
          <cell r="M76" t="str">
            <v/>
          </cell>
          <cell r="N76">
            <v>0</v>
          </cell>
          <cell r="O76">
            <v>3000000</v>
          </cell>
          <cell r="P76" t="str">
            <v/>
          </cell>
          <cell r="Q76" t="str">
            <v/>
          </cell>
          <cell r="R76" t="str">
            <v/>
          </cell>
        </row>
        <row r="77">
          <cell r="A77">
            <v>381</v>
          </cell>
          <cell r="B77">
            <v>36322</v>
          </cell>
          <cell r="C77">
            <v>37418</v>
          </cell>
          <cell r="D77">
            <v>1</v>
          </cell>
          <cell r="E77">
            <v>100</v>
          </cell>
          <cell r="F77">
            <v>8.6699999999999999E-2</v>
          </cell>
          <cell r="G77">
            <v>2.9999999999999997E-4</v>
          </cell>
          <cell r="H77">
            <v>8.6800000000000002E-2</v>
          </cell>
          <cell r="I77">
            <v>8.6800000000000002E-2</v>
          </cell>
          <cell r="J77" t="str">
            <v>세종증권</v>
          </cell>
          <cell r="K77">
            <v>1</v>
          </cell>
          <cell r="L77">
            <v>0</v>
          </cell>
          <cell r="M77" t="str">
            <v/>
          </cell>
          <cell r="N77">
            <v>0</v>
          </cell>
          <cell r="O77">
            <v>0</v>
          </cell>
          <cell r="P77">
            <v>37418</v>
          </cell>
          <cell r="Q77">
            <v>8.68</v>
          </cell>
          <cell r="R77">
            <v>100</v>
          </cell>
        </row>
        <row r="78">
          <cell r="A78">
            <v>381</v>
          </cell>
          <cell r="B78">
            <v>36322</v>
          </cell>
          <cell r="C78">
            <v>37418</v>
          </cell>
          <cell r="D78">
            <v>1</v>
          </cell>
          <cell r="E78">
            <v>100</v>
          </cell>
          <cell r="F78">
            <v>8.6699999999999999E-2</v>
          </cell>
          <cell r="G78">
            <v>2.9999999999999997E-4</v>
          </cell>
          <cell r="H78">
            <v>8.6800000000000002E-2</v>
          </cell>
          <cell r="I78">
            <v>8.6800000000000002E-2</v>
          </cell>
          <cell r="J78" t="str">
            <v>세종증권</v>
          </cell>
          <cell r="K78">
            <v>1</v>
          </cell>
          <cell r="L78">
            <v>1</v>
          </cell>
          <cell r="M78">
            <v>36414</v>
          </cell>
          <cell r="N78">
            <v>216750000</v>
          </cell>
          <cell r="O78">
            <v>0</v>
          </cell>
          <cell r="P78" t="str">
            <v/>
          </cell>
          <cell r="Q78" t="str">
            <v/>
          </cell>
          <cell r="R78" t="str">
            <v/>
          </cell>
        </row>
        <row r="79">
          <cell r="A79">
            <v>381</v>
          </cell>
          <cell r="B79">
            <v>36322</v>
          </cell>
          <cell r="C79">
            <v>37418</v>
          </cell>
          <cell r="D79">
            <v>1</v>
          </cell>
          <cell r="E79">
            <v>100</v>
          </cell>
          <cell r="F79">
            <v>8.6699999999999999E-2</v>
          </cell>
          <cell r="G79">
            <v>2.9999999999999997E-4</v>
          </cell>
          <cell r="H79">
            <v>8.6800000000000002E-2</v>
          </cell>
          <cell r="I79">
            <v>8.6800000000000002E-2</v>
          </cell>
          <cell r="J79" t="str">
            <v>세종증권</v>
          </cell>
          <cell r="K79">
            <v>1</v>
          </cell>
          <cell r="L79">
            <v>2</v>
          </cell>
          <cell r="M79">
            <v>36505</v>
          </cell>
          <cell r="N79">
            <v>216750000</v>
          </cell>
          <cell r="O79">
            <v>0</v>
          </cell>
          <cell r="P79" t="str">
            <v/>
          </cell>
          <cell r="Q79" t="str">
            <v/>
          </cell>
          <cell r="R79" t="str">
            <v/>
          </cell>
        </row>
        <row r="80">
          <cell r="A80">
            <v>381</v>
          </cell>
          <cell r="B80">
            <v>36322</v>
          </cell>
          <cell r="C80">
            <v>37418</v>
          </cell>
          <cell r="D80">
            <v>1</v>
          </cell>
          <cell r="E80">
            <v>100</v>
          </cell>
          <cell r="F80">
            <v>8.6699999999999999E-2</v>
          </cell>
          <cell r="G80">
            <v>2.9999999999999997E-4</v>
          </cell>
          <cell r="H80">
            <v>8.6800000000000002E-2</v>
          </cell>
          <cell r="I80">
            <v>8.6800000000000002E-2</v>
          </cell>
          <cell r="J80" t="str">
            <v>세종증권</v>
          </cell>
          <cell r="K80">
            <v>1</v>
          </cell>
          <cell r="L80">
            <v>3</v>
          </cell>
          <cell r="M80">
            <v>36596</v>
          </cell>
          <cell r="N80">
            <v>216750000</v>
          </cell>
          <cell r="O80">
            <v>0</v>
          </cell>
          <cell r="P80" t="str">
            <v/>
          </cell>
          <cell r="Q80" t="str">
            <v/>
          </cell>
          <cell r="R80" t="str">
            <v/>
          </cell>
        </row>
        <row r="81">
          <cell r="A81">
            <v>381</v>
          </cell>
          <cell r="B81">
            <v>36322</v>
          </cell>
          <cell r="C81">
            <v>37418</v>
          </cell>
          <cell r="D81">
            <v>1</v>
          </cell>
          <cell r="E81">
            <v>100</v>
          </cell>
          <cell r="F81">
            <v>8.6699999999999999E-2</v>
          </cell>
          <cell r="G81">
            <v>2.9999999999999997E-4</v>
          </cell>
          <cell r="H81">
            <v>8.6800000000000002E-2</v>
          </cell>
          <cell r="I81">
            <v>8.6800000000000002E-2</v>
          </cell>
          <cell r="J81" t="str">
            <v>세종증권</v>
          </cell>
          <cell r="K81">
            <v>1</v>
          </cell>
          <cell r="L81">
            <v>4</v>
          </cell>
          <cell r="M81">
            <v>36688</v>
          </cell>
          <cell r="N81">
            <v>216750000</v>
          </cell>
          <cell r="O81">
            <v>0</v>
          </cell>
          <cell r="P81" t="str">
            <v/>
          </cell>
          <cell r="Q81" t="str">
            <v/>
          </cell>
          <cell r="R81" t="str">
            <v/>
          </cell>
        </row>
        <row r="82">
          <cell r="A82">
            <v>381</v>
          </cell>
          <cell r="B82">
            <v>36322</v>
          </cell>
          <cell r="C82">
            <v>37418</v>
          </cell>
          <cell r="D82">
            <v>1</v>
          </cell>
          <cell r="E82">
            <v>100</v>
          </cell>
          <cell r="F82">
            <v>8.6699999999999999E-2</v>
          </cell>
          <cell r="G82">
            <v>2.9999999999999997E-4</v>
          </cell>
          <cell r="H82">
            <v>8.6800000000000002E-2</v>
          </cell>
          <cell r="I82">
            <v>8.6800000000000002E-2</v>
          </cell>
          <cell r="J82" t="str">
            <v>세종증권</v>
          </cell>
          <cell r="K82">
            <v>1</v>
          </cell>
          <cell r="L82">
            <v>5</v>
          </cell>
          <cell r="M82">
            <v>36780</v>
          </cell>
          <cell r="N82">
            <v>216750000</v>
          </cell>
          <cell r="O82">
            <v>0</v>
          </cell>
          <cell r="P82" t="str">
            <v/>
          </cell>
          <cell r="Q82" t="str">
            <v/>
          </cell>
          <cell r="R82" t="str">
            <v/>
          </cell>
        </row>
        <row r="83">
          <cell r="A83">
            <v>381</v>
          </cell>
          <cell r="B83">
            <v>36322</v>
          </cell>
          <cell r="C83">
            <v>37418</v>
          </cell>
          <cell r="D83">
            <v>1</v>
          </cell>
          <cell r="E83">
            <v>100</v>
          </cell>
          <cell r="F83">
            <v>8.6699999999999999E-2</v>
          </cell>
          <cell r="G83">
            <v>2.9999999999999997E-4</v>
          </cell>
          <cell r="H83">
            <v>8.6800000000000002E-2</v>
          </cell>
          <cell r="I83">
            <v>8.6800000000000002E-2</v>
          </cell>
          <cell r="J83" t="str">
            <v>세종증권</v>
          </cell>
          <cell r="K83">
            <v>1</v>
          </cell>
          <cell r="L83">
            <v>6</v>
          </cell>
          <cell r="M83">
            <v>36872</v>
          </cell>
          <cell r="N83">
            <v>216750000</v>
          </cell>
          <cell r="O83">
            <v>0</v>
          </cell>
          <cell r="P83" t="str">
            <v/>
          </cell>
          <cell r="Q83" t="str">
            <v/>
          </cell>
          <cell r="R83" t="str">
            <v/>
          </cell>
        </row>
        <row r="84">
          <cell r="A84">
            <v>381</v>
          </cell>
          <cell r="B84">
            <v>36322</v>
          </cell>
          <cell r="C84">
            <v>37418</v>
          </cell>
          <cell r="D84">
            <v>1</v>
          </cell>
          <cell r="E84">
            <v>100</v>
          </cell>
          <cell r="F84">
            <v>8.6699999999999999E-2</v>
          </cell>
          <cell r="G84">
            <v>2.9999999999999997E-4</v>
          </cell>
          <cell r="H84">
            <v>8.6800000000000002E-2</v>
          </cell>
          <cell r="I84">
            <v>8.6800000000000002E-2</v>
          </cell>
          <cell r="J84" t="str">
            <v>세종증권</v>
          </cell>
          <cell r="K84">
            <v>1</v>
          </cell>
          <cell r="L84">
            <v>7</v>
          </cell>
          <cell r="M84">
            <v>36961</v>
          </cell>
          <cell r="N84">
            <v>216750000</v>
          </cell>
          <cell r="O84">
            <v>0</v>
          </cell>
          <cell r="P84" t="str">
            <v/>
          </cell>
          <cell r="Q84" t="str">
            <v/>
          </cell>
          <cell r="R84" t="str">
            <v/>
          </cell>
        </row>
        <row r="85">
          <cell r="A85">
            <v>381</v>
          </cell>
          <cell r="B85">
            <v>36322</v>
          </cell>
          <cell r="C85">
            <v>37418</v>
          </cell>
          <cell r="D85">
            <v>1</v>
          </cell>
          <cell r="E85">
            <v>100</v>
          </cell>
          <cell r="F85">
            <v>8.6699999999999999E-2</v>
          </cell>
          <cell r="G85">
            <v>2.9999999999999997E-4</v>
          </cell>
          <cell r="H85">
            <v>8.6800000000000002E-2</v>
          </cell>
          <cell r="I85">
            <v>8.6800000000000002E-2</v>
          </cell>
          <cell r="J85" t="str">
            <v>세종증권</v>
          </cell>
          <cell r="K85">
            <v>1</v>
          </cell>
          <cell r="L85">
            <v>8</v>
          </cell>
          <cell r="M85">
            <v>37053</v>
          </cell>
          <cell r="N85">
            <v>216750000</v>
          </cell>
          <cell r="O85">
            <v>0</v>
          </cell>
          <cell r="P85" t="str">
            <v/>
          </cell>
          <cell r="Q85" t="str">
            <v/>
          </cell>
          <cell r="R85" t="str">
            <v/>
          </cell>
        </row>
        <row r="86">
          <cell r="A86">
            <v>381</v>
          </cell>
          <cell r="B86">
            <v>36322</v>
          </cell>
          <cell r="C86">
            <v>37418</v>
          </cell>
          <cell r="D86">
            <v>1</v>
          </cell>
          <cell r="E86">
            <v>100</v>
          </cell>
          <cell r="F86">
            <v>8.6699999999999999E-2</v>
          </cell>
          <cell r="G86">
            <v>2.9999999999999997E-4</v>
          </cell>
          <cell r="H86">
            <v>8.6800000000000002E-2</v>
          </cell>
          <cell r="I86">
            <v>8.6800000000000002E-2</v>
          </cell>
          <cell r="J86" t="str">
            <v>세종증권</v>
          </cell>
          <cell r="K86">
            <v>1</v>
          </cell>
          <cell r="L86">
            <v>9</v>
          </cell>
          <cell r="M86">
            <v>37145</v>
          </cell>
          <cell r="N86">
            <v>216750000</v>
          </cell>
          <cell r="O86">
            <v>0</v>
          </cell>
          <cell r="P86" t="str">
            <v/>
          </cell>
          <cell r="Q86" t="str">
            <v/>
          </cell>
          <cell r="R86" t="str">
            <v/>
          </cell>
        </row>
        <row r="87">
          <cell r="A87">
            <v>381</v>
          </cell>
          <cell r="B87">
            <v>36322</v>
          </cell>
          <cell r="C87">
            <v>37418</v>
          </cell>
          <cell r="D87">
            <v>1</v>
          </cell>
          <cell r="E87">
            <v>100</v>
          </cell>
          <cell r="F87">
            <v>8.6699999999999999E-2</v>
          </cell>
          <cell r="G87">
            <v>2.9999999999999997E-4</v>
          </cell>
          <cell r="H87">
            <v>8.6800000000000002E-2</v>
          </cell>
          <cell r="I87">
            <v>8.6800000000000002E-2</v>
          </cell>
          <cell r="J87" t="str">
            <v>세종증권</v>
          </cell>
          <cell r="K87">
            <v>1</v>
          </cell>
          <cell r="L87">
            <v>10</v>
          </cell>
          <cell r="M87">
            <v>37236</v>
          </cell>
          <cell r="N87">
            <v>216750000</v>
          </cell>
          <cell r="O87">
            <v>0</v>
          </cell>
          <cell r="P87" t="str">
            <v/>
          </cell>
          <cell r="Q87" t="str">
            <v/>
          </cell>
          <cell r="R87" t="str">
            <v/>
          </cell>
        </row>
        <row r="88">
          <cell r="A88">
            <v>381</v>
          </cell>
          <cell r="B88">
            <v>36322</v>
          </cell>
          <cell r="C88">
            <v>37418</v>
          </cell>
          <cell r="D88">
            <v>1</v>
          </cell>
          <cell r="E88">
            <v>100</v>
          </cell>
          <cell r="F88">
            <v>8.6699999999999999E-2</v>
          </cell>
          <cell r="G88">
            <v>2.9999999999999997E-4</v>
          </cell>
          <cell r="H88">
            <v>8.6800000000000002E-2</v>
          </cell>
          <cell r="I88">
            <v>8.6800000000000002E-2</v>
          </cell>
          <cell r="J88" t="str">
            <v>세종증권</v>
          </cell>
          <cell r="K88">
            <v>1</v>
          </cell>
          <cell r="L88">
            <v>11</v>
          </cell>
          <cell r="M88">
            <v>37326</v>
          </cell>
          <cell r="N88">
            <v>216750000</v>
          </cell>
          <cell r="O88">
            <v>0</v>
          </cell>
          <cell r="P88" t="str">
            <v/>
          </cell>
          <cell r="Q88" t="str">
            <v/>
          </cell>
          <cell r="R88" t="str">
            <v/>
          </cell>
        </row>
        <row r="89">
          <cell r="A89">
            <v>381</v>
          </cell>
          <cell r="B89">
            <v>36322</v>
          </cell>
          <cell r="C89">
            <v>37418</v>
          </cell>
          <cell r="D89">
            <v>1</v>
          </cell>
          <cell r="E89">
            <v>100</v>
          </cell>
          <cell r="F89">
            <v>8.6699999999999999E-2</v>
          </cell>
          <cell r="G89">
            <v>2.9999999999999997E-4</v>
          </cell>
          <cell r="H89">
            <v>8.6800000000000002E-2</v>
          </cell>
          <cell r="I89">
            <v>8.6800000000000002E-2</v>
          </cell>
          <cell r="J89" t="str">
            <v>세종증권</v>
          </cell>
          <cell r="K89">
            <v>1</v>
          </cell>
          <cell r="L89">
            <v>12</v>
          </cell>
          <cell r="M89">
            <v>37418</v>
          </cell>
          <cell r="N89">
            <v>216750000</v>
          </cell>
          <cell r="O89">
            <v>0</v>
          </cell>
          <cell r="P89" t="str">
            <v/>
          </cell>
          <cell r="Q89" t="str">
            <v/>
          </cell>
          <cell r="R89" t="str">
            <v/>
          </cell>
        </row>
        <row r="90">
          <cell r="A90">
            <v>384</v>
          </cell>
          <cell r="B90">
            <v>36336</v>
          </cell>
          <cell r="C90">
            <v>37432</v>
          </cell>
          <cell r="D90">
            <v>1</v>
          </cell>
          <cell r="E90">
            <v>100</v>
          </cell>
          <cell r="F90">
            <v>8.5999999999999993E-2</v>
          </cell>
          <cell r="G90">
            <v>2.9999999999999997E-4</v>
          </cell>
          <cell r="H90">
            <v>8.6099999999999996E-2</v>
          </cell>
          <cell r="I90">
            <v>8.6099999999999996E-2</v>
          </cell>
          <cell r="J90" t="str">
            <v>세종증권</v>
          </cell>
          <cell r="K90">
            <v>1</v>
          </cell>
          <cell r="L90">
            <v>-1</v>
          </cell>
          <cell r="M90" t="str">
            <v/>
          </cell>
          <cell r="N90">
            <v>0</v>
          </cell>
          <cell r="O90">
            <v>3000000</v>
          </cell>
          <cell r="P90" t="str">
            <v/>
          </cell>
          <cell r="Q90" t="str">
            <v/>
          </cell>
          <cell r="R90" t="str">
            <v/>
          </cell>
        </row>
        <row r="91">
          <cell r="A91">
            <v>384</v>
          </cell>
          <cell r="B91">
            <v>36336</v>
          </cell>
          <cell r="C91">
            <v>37432</v>
          </cell>
          <cell r="D91">
            <v>1</v>
          </cell>
          <cell r="E91">
            <v>100</v>
          </cell>
          <cell r="F91">
            <v>8.5999999999999993E-2</v>
          </cell>
          <cell r="G91">
            <v>2.9999999999999997E-4</v>
          </cell>
          <cell r="H91">
            <v>8.6099999999999996E-2</v>
          </cell>
          <cell r="I91">
            <v>8.6099999999999996E-2</v>
          </cell>
          <cell r="J91" t="str">
            <v>세종증권</v>
          </cell>
          <cell r="K91">
            <v>1</v>
          </cell>
          <cell r="L91">
            <v>0</v>
          </cell>
          <cell r="M91" t="str">
            <v/>
          </cell>
          <cell r="N91">
            <v>0</v>
          </cell>
          <cell r="O91">
            <v>0</v>
          </cell>
          <cell r="P91">
            <v>37432</v>
          </cell>
          <cell r="Q91">
            <v>8.61</v>
          </cell>
          <cell r="R91">
            <v>100</v>
          </cell>
        </row>
        <row r="92">
          <cell r="A92">
            <v>384</v>
          </cell>
          <cell r="B92">
            <v>36336</v>
          </cell>
          <cell r="C92">
            <v>37432</v>
          </cell>
          <cell r="D92">
            <v>1</v>
          </cell>
          <cell r="E92">
            <v>100</v>
          </cell>
          <cell r="F92">
            <v>8.5999999999999993E-2</v>
          </cell>
          <cell r="G92">
            <v>2.9999999999999997E-4</v>
          </cell>
          <cell r="H92">
            <v>8.6099999999999996E-2</v>
          </cell>
          <cell r="I92">
            <v>8.6099999999999996E-2</v>
          </cell>
          <cell r="J92" t="str">
            <v>세종증권</v>
          </cell>
          <cell r="K92">
            <v>1</v>
          </cell>
          <cell r="L92">
            <v>1</v>
          </cell>
          <cell r="M92">
            <v>36428</v>
          </cell>
          <cell r="N92">
            <v>215000000</v>
          </cell>
          <cell r="O92">
            <v>0</v>
          </cell>
          <cell r="P92" t="str">
            <v/>
          </cell>
          <cell r="Q92" t="str">
            <v/>
          </cell>
          <cell r="R92" t="str">
            <v/>
          </cell>
        </row>
        <row r="93">
          <cell r="A93">
            <v>384</v>
          </cell>
          <cell r="B93">
            <v>36336</v>
          </cell>
          <cell r="C93">
            <v>37432</v>
          </cell>
          <cell r="D93">
            <v>1</v>
          </cell>
          <cell r="E93">
            <v>100</v>
          </cell>
          <cell r="F93">
            <v>8.5999999999999993E-2</v>
          </cell>
          <cell r="G93">
            <v>2.9999999999999997E-4</v>
          </cell>
          <cell r="H93">
            <v>8.6099999999999996E-2</v>
          </cell>
          <cell r="I93">
            <v>8.6099999999999996E-2</v>
          </cell>
          <cell r="J93" t="str">
            <v>세종증권</v>
          </cell>
          <cell r="K93">
            <v>1</v>
          </cell>
          <cell r="L93">
            <v>2</v>
          </cell>
          <cell r="M93">
            <v>36519</v>
          </cell>
          <cell r="N93">
            <v>215000000</v>
          </cell>
          <cell r="O93">
            <v>0</v>
          </cell>
          <cell r="P93" t="str">
            <v/>
          </cell>
          <cell r="Q93" t="str">
            <v/>
          </cell>
          <cell r="R93" t="str">
            <v/>
          </cell>
        </row>
        <row r="94">
          <cell r="A94">
            <v>384</v>
          </cell>
          <cell r="B94">
            <v>36336</v>
          </cell>
          <cell r="C94">
            <v>37432</v>
          </cell>
          <cell r="D94">
            <v>1</v>
          </cell>
          <cell r="E94">
            <v>100</v>
          </cell>
          <cell r="F94">
            <v>8.5999999999999993E-2</v>
          </cell>
          <cell r="G94">
            <v>2.9999999999999997E-4</v>
          </cell>
          <cell r="H94">
            <v>8.6099999999999996E-2</v>
          </cell>
          <cell r="I94">
            <v>8.6099999999999996E-2</v>
          </cell>
          <cell r="J94" t="str">
            <v>세종증권</v>
          </cell>
          <cell r="K94">
            <v>1</v>
          </cell>
          <cell r="L94">
            <v>3</v>
          </cell>
          <cell r="M94">
            <v>36610</v>
          </cell>
          <cell r="N94">
            <v>215000000</v>
          </cell>
          <cell r="O94">
            <v>0</v>
          </cell>
          <cell r="P94" t="str">
            <v/>
          </cell>
          <cell r="Q94" t="str">
            <v/>
          </cell>
          <cell r="R94" t="str">
            <v/>
          </cell>
        </row>
        <row r="95">
          <cell r="A95">
            <v>384</v>
          </cell>
          <cell r="B95">
            <v>36336</v>
          </cell>
          <cell r="C95">
            <v>37432</v>
          </cell>
          <cell r="D95">
            <v>1</v>
          </cell>
          <cell r="E95">
            <v>100</v>
          </cell>
          <cell r="F95">
            <v>8.5999999999999993E-2</v>
          </cell>
          <cell r="G95">
            <v>2.9999999999999997E-4</v>
          </cell>
          <cell r="H95">
            <v>8.6099999999999996E-2</v>
          </cell>
          <cell r="I95">
            <v>8.6099999999999996E-2</v>
          </cell>
          <cell r="J95" t="str">
            <v>세종증권</v>
          </cell>
          <cell r="K95">
            <v>1</v>
          </cell>
          <cell r="L95">
            <v>4</v>
          </cell>
          <cell r="M95">
            <v>36702</v>
          </cell>
          <cell r="N95">
            <v>215000000</v>
          </cell>
          <cell r="O95">
            <v>0</v>
          </cell>
          <cell r="P95" t="str">
            <v/>
          </cell>
          <cell r="Q95" t="str">
            <v/>
          </cell>
          <cell r="R95" t="str">
            <v/>
          </cell>
        </row>
        <row r="96">
          <cell r="A96">
            <v>384</v>
          </cell>
          <cell r="B96">
            <v>36336</v>
          </cell>
          <cell r="C96">
            <v>37432</v>
          </cell>
          <cell r="D96">
            <v>1</v>
          </cell>
          <cell r="E96">
            <v>100</v>
          </cell>
          <cell r="F96">
            <v>8.5999999999999993E-2</v>
          </cell>
          <cell r="G96">
            <v>2.9999999999999997E-4</v>
          </cell>
          <cell r="H96">
            <v>8.6099999999999996E-2</v>
          </cell>
          <cell r="I96">
            <v>8.6099999999999996E-2</v>
          </cell>
          <cell r="J96" t="str">
            <v>세종증권</v>
          </cell>
          <cell r="K96">
            <v>1</v>
          </cell>
          <cell r="L96">
            <v>5</v>
          </cell>
          <cell r="M96">
            <v>36794</v>
          </cell>
          <cell r="N96">
            <v>215000000</v>
          </cell>
          <cell r="O96">
            <v>0</v>
          </cell>
          <cell r="P96" t="str">
            <v/>
          </cell>
          <cell r="Q96" t="str">
            <v/>
          </cell>
          <cell r="R96" t="str">
            <v/>
          </cell>
        </row>
        <row r="97">
          <cell r="A97">
            <v>384</v>
          </cell>
          <cell r="B97">
            <v>36336</v>
          </cell>
          <cell r="C97">
            <v>37432</v>
          </cell>
          <cell r="D97">
            <v>1</v>
          </cell>
          <cell r="E97">
            <v>100</v>
          </cell>
          <cell r="F97">
            <v>8.5999999999999993E-2</v>
          </cell>
          <cell r="G97">
            <v>2.9999999999999997E-4</v>
          </cell>
          <cell r="H97">
            <v>8.6099999999999996E-2</v>
          </cell>
          <cell r="I97">
            <v>8.6099999999999996E-2</v>
          </cell>
          <cell r="J97" t="str">
            <v>세종증권</v>
          </cell>
          <cell r="K97">
            <v>1</v>
          </cell>
          <cell r="L97">
            <v>6</v>
          </cell>
          <cell r="M97">
            <v>36885</v>
          </cell>
          <cell r="N97">
            <v>215000000</v>
          </cell>
          <cell r="O97">
            <v>0</v>
          </cell>
          <cell r="P97" t="str">
            <v/>
          </cell>
          <cell r="Q97" t="str">
            <v/>
          </cell>
          <cell r="R97" t="str">
            <v/>
          </cell>
        </row>
        <row r="98">
          <cell r="A98">
            <v>384</v>
          </cell>
          <cell r="B98">
            <v>36336</v>
          </cell>
          <cell r="C98">
            <v>37432</v>
          </cell>
          <cell r="D98">
            <v>1</v>
          </cell>
          <cell r="E98">
            <v>100</v>
          </cell>
          <cell r="F98">
            <v>8.5999999999999993E-2</v>
          </cell>
          <cell r="G98">
            <v>2.9999999999999997E-4</v>
          </cell>
          <cell r="H98">
            <v>8.6099999999999996E-2</v>
          </cell>
          <cell r="I98">
            <v>8.6099999999999996E-2</v>
          </cell>
          <cell r="J98" t="str">
            <v>세종증권</v>
          </cell>
          <cell r="K98">
            <v>1</v>
          </cell>
          <cell r="L98">
            <v>7</v>
          </cell>
          <cell r="M98">
            <v>36975</v>
          </cell>
          <cell r="N98">
            <v>215000000</v>
          </cell>
          <cell r="O98">
            <v>0</v>
          </cell>
          <cell r="P98" t="str">
            <v/>
          </cell>
          <cell r="Q98" t="str">
            <v/>
          </cell>
          <cell r="R98" t="str">
            <v/>
          </cell>
        </row>
        <row r="99">
          <cell r="A99">
            <v>384</v>
          </cell>
          <cell r="B99">
            <v>36336</v>
          </cell>
          <cell r="C99">
            <v>37432</v>
          </cell>
          <cell r="D99">
            <v>1</v>
          </cell>
          <cell r="E99">
            <v>100</v>
          </cell>
          <cell r="F99">
            <v>8.5999999999999993E-2</v>
          </cell>
          <cell r="G99">
            <v>2.9999999999999997E-4</v>
          </cell>
          <cell r="H99">
            <v>8.6099999999999996E-2</v>
          </cell>
          <cell r="I99">
            <v>8.6099999999999996E-2</v>
          </cell>
          <cell r="J99" t="str">
            <v>세종증권</v>
          </cell>
          <cell r="K99">
            <v>1</v>
          </cell>
          <cell r="L99">
            <v>8</v>
          </cell>
          <cell r="M99">
            <v>37067</v>
          </cell>
          <cell r="N99">
            <v>215000000</v>
          </cell>
          <cell r="O99">
            <v>0</v>
          </cell>
          <cell r="P99" t="str">
            <v/>
          </cell>
          <cell r="Q99" t="str">
            <v/>
          </cell>
          <cell r="R99" t="str">
            <v/>
          </cell>
        </row>
        <row r="100">
          <cell r="A100">
            <v>384</v>
          </cell>
          <cell r="B100">
            <v>36336</v>
          </cell>
          <cell r="C100">
            <v>37432</v>
          </cell>
          <cell r="D100">
            <v>1</v>
          </cell>
          <cell r="E100">
            <v>100</v>
          </cell>
          <cell r="F100">
            <v>8.5999999999999993E-2</v>
          </cell>
          <cell r="G100">
            <v>2.9999999999999997E-4</v>
          </cell>
          <cell r="H100">
            <v>8.6099999999999996E-2</v>
          </cell>
          <cell r="I100">
            <v>8.6099999999999996E-2</v>
          </cell>
          <cell r="J100" t="str">
            <v>세종증권</v>
          </cell>
          <cell r="K100">
            <v>1</v>
          </cell>
          <cell r="L100">
            <v>9</v>
          </cell>
          <cell r="M100">
            <v>37159</v>
          </cell>
          <cell r="N100">
            <v>215000000</v>
          </cell>
          <cell r="O100">
            <v>0</v>
          </cell>
          <cell r="P100" t="str">
            <v/>
          </cell>
          <cell r="Q100" t="str">
            <v/>
          </cell>
          <cell r="R100" t="str">
            <v/>
          </cell>
        </row>
        <row r="101">
          <cell r="A101">
            <v>384</v>
          </cell>
          <cell r="B101">
            <v>36336</v>
          </cell>
          <cell r="C101">
            <v>37432</v>
          </cell>
          <cell r="D101">
            <v>1</v>
          </cell>
          <cell r="E101">
            <v>100</v>
          </cell>
          <cell r="F101">
            <v>8.5999999999999993E-2</v>
          </cell>
          <cell r="G101">
            <v>2.9999999999999997E-4</v>
          </cell>
          <cell r="H101">
            <v>8.6099999999999996E-2</v>
          </cell>
          <cell r="I101">
            <v>8.6099999999999996E-2</v>
          </cell>
          <cell r="J101" t="str">
            <v>세종증권</v>
          </cell>
          <cell r="K101">
            <v>1</v>
          </cell>
          <cell r="L101">
            <v>10</v>
          </cell>
          <cell r="M101">
            <v>37250</v>
          </cell>
          <cell r="N101">
            <v>215000000</v>
          </cell>
          <cell r="O101">
            <v>0</v>
          </cell>
          <cell r="P101" t="str">
            <v/>
          </cell>
          <cell r="Q101" t="str">
            <v/>
          </cell>
          <cell r="R101" t="str">
            <v/>
          </cell>
        </row>
        <row r="102">
          <cell r="A102">
            <v>384</v>
          </cell>
          <cell r="B102">
            <v>36336</v>
          </cell>
          <cell r="C102">
            <v>37432</v>
          </cell>
          <cell r="D102">
            <v>1</v>
          </cell>
          <cell r="E102">
            <v>100</v>
          </cell>
          <cell r="F102">
            <v>8.5999999999999993E-2</v>
          </cell>
          <cell r="G102">
            <v>2.9999999999999997E-4</v>
          </cell>
          <cell r="H102">
            <v>8.6099999999999996E-2</v>
          </cell>
          <cell r="I102">
            <v>8.6099999999999996E-2</v>
          </cell>
          <cell r="J102" t="str">
            <v>세종증권</v>
          </cell>
          <cell r="K102">
            <v>1</v>
          </cell>
          <cell r="L102">
            <v>11</v>
          </cell>
          <cell r="M102">
            <v>37340</v>
          </cell>
          <cell r="N102">
            <v>215000000</v>
          </cell>
          <cell r="O102">
            <v>0</v>
          </cell>
          <cell r="P102" t="str">
            <v/>
          </cell>
          <cell r="Q102" t="str">
            <v/>
          </cell>
          <cell r="R102" t="str">
            <v/>
          </cell>
        </row>
        <row r="103">
          <cell r="A103">
            <v>384</v>
          </cell>
          <cell r="B103">
            <v>36336</v>
          </cell>
          <cell r="C103">
            <v>37432</v>
          </cell>
          <cell r="D103">
            <v>1</v>
          </cell>
          <cell r="E103">
            <v>100</v>
          </cell>
          <cell r="F103">
            <v>8.5999999999999993E-2</v>
          </cell>
          <cell r="G103">
            <v>2.9999999999999997E-4</v>
          </cell>
          <cell r="H103">
            <v>8.6099999999999996E-2</v>
          </cell>
          <cell r="I103">
            <v>8.6099999999999996E-2</v>
          </cell>
          <cell r="J103" t="str">
            <v>세종증권</v>
          </cell>
          <cell r="K103">
            <v>1</v>
          </cell>
          <cell r="L103">
            <v>12</v>
          </cell>
          <cell r="M103">
            <v>37432</v>
          </cell>
          <cell r="N103">
            <v>215000000</v>
          </cell>
          <cell r="O103">
            <v>0</v>
          </cell>
          <cell r="P103" t="str">
            <v/>
          </cell>
          <cell r="Q103" t="str">
            <v/>
          </cell>
          <cell r="R103" t="str">
            <v/>
          </cell>
        </row>
        <row r="104">
          <cell r="A104">
            <v>386</v>
          </cell>
          <cell r="B104">
            <v>36346</v>
          </cell>
          <cell r="C104">
            <v>37442</v>
          </cell>
          <cell r="D104">
            <v>1</v>
          </cell>
          <cell r="E104">
            <v>100</v>
          </cell>
          <cell r="F104">
            <v>8.3699999999999997E-2</v>
          </cell>
          <cell r="G104">
            <v>2.9999999999999997E-4</v>
          </cell>
          <cell r="H104">
            <v>8.3799999999999999E-2</v>
          </cell>
          <cell r="I104">
            <v>8.3799999999999999E-2</v>
          </cell>
          <cell r="J104" t="str">
            <v>세종증권</v>
          </cell>
          <cell r="K104">
            <v>1</v>
          </cell>
          <cell r="L104">
            <v>-1</v>
          </cell>
          <cell r="M104" t="str">
            <v/>
          </cell>
          <cell r="N104">
            <v>0</v>
          </cell>
          <cell r="O104">
            <v>3000000</v>
          </cell>
          <cell r="P104" t="str">
            <v/>
          </cell>
          <cell r="Q104" t="str">
            <v/>
          </cell>
          <cell r="R104" t="str">
            <v/>
          </cell>
        </row>
        <row r="105">
          <cell r="A105">
            <v>386</v>
          </cell>
          <cell r="B105">
            <v>36346</v>
          </cell>
          <cell r="C105">
            <v>37442</v>
          </cell>
          <cell r="D105">
            <v>1</v>
          </cell>
          <cell r="E105">
            <v>100</v>
          </cell>
          <cell r="F105">
            <v>8.3699999999999997E-2</v>
          </cell>
          <cell r="G105">
            <v>2.9999999999999997E-4</v>
          </cell>
          <cell r="H105">
            <v>8.3799999999999999E-2</v>
          </cell>
          <cell r="I105">
            <v>8.3799999999999999E-2</v>
          </cell>
          <cell r="J105" t="str">
            <v>세종증권</v>
          </cell>
          <cell r="K105">
            <v>1</v>
          </cell>
          <cell r="L105">
            <v>0</v>
          </cell>
          <cell r="M105" t="str">
            <v/>
          </cell>
          <cell r="N105">
            <v>0</v>
          </cell>
          <cell r="O105">
            <v>0</v>
          </cell>
          <cell r="P105">
            <v>37442</v>
          </cell>
          <cell r="Q105">
            <v>8.3800000000000008</v>
          </cell>
          <cell r="R105">
            <v>100</v>
          </cell>
        </row>
        <row r="106">
          <cell r="A106">
            <v>386</v>
          </cell>
          <cell r="B106">
            <v>36346</v>
          </cell>
          <cell r="C106">
            <v>37442</v>
          </cell>
          <cell r="D106">
            <v>1</v>
          </cell>
          <cell r="E106">
            <v>100</v>
          </cell>
          <cell r="F106">
            <v>8.3699999999999997E-2</v>
          </cell>
          <cell r="G106">
            <v>2.9999999999999997E-4</v>
          </cell>
          <cell r="H106">
            <v>8.3799999999999999E-2</v>
          </cell>
          <cell r="I106">
            <v>8.3799999999999999E-2</v>
          </cell>
          <cell r="J106" t="str">
            <v>세종증권</v>
          </cell>
          <cell r="K106">
            <v>1</v>
          </cell>
          <cell r="L106">
            <v>1</v>
          </cell>
          <cell r="M106">
            <v>36438</v>
          </cell>
          <cell r="N106">
            <v>209250000</v>
          </cell>
          <cell r="O106">
            <v>0</v>
          </cell>
          <cell r="P106" t="str">
            <v/>
          </cell>
          <cell r="Q106" t="str">
            <v/>
          </cell>
          <cell r="R106" t="str">
            <v/>
          </cell>
        </row>
        <row r="107">
          <cell r="A107">
            <v>386</v>
          </cell>
          <cell r="B107">
            <v>36346</v>
          </cell>
          <cell r="C107">
            <v>37442</v>
          </cell>
          <cell r="D107">
            <v>1</v>
          </cell>
          <cell r="E107">
            <v>100</v>
          </cell>
          <cell r="F107">
            <v>8.3699999999999997E-2</v>
          </cell>
          <cell r="G107">
            <v>2.9999999999999997E-4</v>
          </cell>
          <cell r="H107">
            <v>8.3799999999999999E-2</v>
          </cell>
          <cell r="I107">
            <v>8.3799999999999999E-2</v>
          </cell>
          <cell r="J107" t="str">
            <v>세종증권</v>
          </cell>
          <cell r="K107">
            <v>1</v>
          </cell>
          <cell r="L107">
            <v>2</v>
          </cell>
          <cell r="M107">
            <v>36530</v>
          </cell>
          <cell r="N107">
            <v>209250000</v>
          </cell>
          <cell r="O107">
            <v>0</v>
          </cell>
          <cell r="P107" t="str">
            <v/>
          </cell>
          <cell r="Q107" t="str">
            <v/>
          </cell>
          <cell r="R107" t="str">
            <v/>
          </cell>
        </row>
        <row r="108">
          <cell r="A108">
            <v>386</v>
          </cell>
          <cell r="B108">
            <v>36346</v>
          </cell>
          <cell r="C108">
            <v>37442</v>
          </cell>
          <cell r="D108">
            <v>1</v>
          </cell>
          <cell r="E108">
            <v>100</v>
          </cell>
          <cell r="F108">
            <v>8.3699999999999997E-2</v>
          </cell>
          <cell r="G108">
            <v>2.9999999999999997E-4</v>
          </cell>
          <cell r="H108">
            <v>8.3799999999999999E-2</v>
          </cell>
          <cell r="I108">
            <v>8.3799999999999999E-2</v>
          </cell>
          <cell r="J108" t="str">
            <v>세종증권</v>
          </cell>
          <cell r="K108">
            <v>1</v>
          </cell>
          <cell r="L108">
            <v>3</v>
          </cell>
          <cell r="M108">
            <v>36621</v>
          </cell>
          <cell r="N108">
            <v>209250000</v>
          </cell>
          <cell r="O108">
            <v>0</v>
          </cell>
          <cell r="P108" t="str">
            <v/>
          </cell>
          <cell r="Q108" t="str">
            <v/>
          </cell>
          <cell r="R108" t="str">
            <v/>
          </cell>
        </row>
        <row r="109">
          <cell r="A109">
            <v>386</v>
          </cell>
          <cell r="B109">
            <v>36346</v>
          </cell>
          <cell r="C109">
            <v>37442</v>
          </cell>
          <cell r="D109">
            <v>1</v>
          </cell>
          <cell r="E109">
            <v>100</v>
          </cell>
          <cell r="F109">
            <v>8.3699999999999997E-2</v>
          </cell>
          <cell r="G109">
            <v>2.9999999999999997E-4</v>
          </cell>
          <cell r="H109">
            <v>8.3799999999999999E-2</v>
          </cell>
          <cell r="I109">
            <v>8.3799999999999999E-2</v>
          </cell>
          <cell r="J109" t="str">
            <v>세종증권</v>
          </cell>
          <cell r="K109">
            <v>1</v>
          </cell>
          <cell r="L109">
            <v>4</v>
          </cell>
          <cell r="M109">
            <v>36712</v>
          </cell>
          <cell r="N109">
            <v>209250000</v>
          </cell>
          <cell r="O109">
            <v>0</v>
          </cell>
          <cell r="P109" t="str">
            <v/>
          </cell>
          <cell r="Q109" t="str">
            <v/>
          </cell>
          <cell r="R109" t="str">
            <v/>
          </cell>
        </row>
        <row r="110">
          <cell r="A110">
            <v>386</v>
          </cell>
          <cell r="B110">
            <v>36346</v>
          </cell>
          <cell r="C110">
            <v>37442</v>
          </cell>
          <cell r="D110">
            <v>1</v>
          </cell>
          <cell r="E110">
            <v>100</v>
          </cell>
          <cell r="F110">
            <v>8.3699999999999997E-2</v>
          </cell>
          <cell r="G110">
            <v>2.9999999999999997E-4</v>
          </cell>
          <cell r="H110">
            <v>8.3799999999999999E-2</v>
          </cell>
          <cell r="I110">
            <v>8.3799999999999999E-2</v>
          </cell>
          <cell r="J110" t="str">
            <v>세종증권</v>
          </cell>
          <cell r="K110">
            <v>1</v>
          </cell>
          <cell r="L110">
            <v>5</v>
          </cell>
          <cell r="M110">
            <v>36804</v>
          </cell>
          <cell r="N110">
            <v>209250000</v>
          </cell>
          <cell r="O110">
            <v>0</v>
          </cell>
          <cell r="P110" t="str">
            <v/>
          </cell>
          <cell r="Q110" t="str">
            <v/>
          </cell>
          <cell r="R110" t="str">
            <v/>
          </cell>
        </row>
        <row r="111">
          <cell r="A111">
            <v>386</v>
          </cell>
          <cell r="B111">
            <v>36346</v>
          </cell>
          <cell r="C111">
            <v>37442</v>
          </cell>
          <cell r="D111">
            <v>1</v>
          </cell>
          <cell r="E111">
            <v>100</v>
          </cell>
          <cell r="F111">
            <v>8.3699999999999997E-2</v>
          </cell>
          <cell r="G111">
            <v>2.9999999999999997E-4</v>
          </cell>
          <cell r="H111">
            <v>8.3799999999999999E-2</v>
          </cell>
          <cell r="I111">
            <v>8.3799999999999999E-2</v>
          </cell>
          <cell r="J111" t="str">
            <v>세종증권</v>
          </cell>
          <cell r="K111">
            <v>1</v>
          </cell>
          <cell r="L111">
            <v>6</v>
          </cell>
          <cell r="M111">
            <v>36896</v>
          </cell>
          <cell r="N111">
            <v>209250000</v>
          </cell>
          <cell r="O111">
            <v>0</v>
          </cell>
          <cell r="P111" t="str">
            <v/>
          </cell>
          <cell r="Q111" t="str">
            <v/>
          </cell>
          <cell r="R111" t="str">
            <v/>
          </cell>
        </row>
        <row r="112">
          <cell r="A112">
            <v>386</v>
          </cell>
          <cell r="B112">
            <v>36346</v>
          </cell>
          <cell r="C112">
            <v>37442</v>
          </cell>
          <cell r="D112">
            <v>1</v>
          </cell>
          <cell r="E112">
            <v>100</v>
          </cell>
          <cell r="F112">
            <v>8.3699999999999997E-2</v>
          </cell>
          <cell r="G112">
            <v>2.9999999999999997E-4</v>
          </cell>
          <cell r="H112">
            <v>8.3799999999999999E-2</v>
          </cell>
          <cell r="I112">
            <v>8.3799999999999999E-2</v>
          </cell>
          <cell r="J112" t="str">
            <v>세종증권</v>
          </cell>
          <cell r="K112">
            <v>1</v>
          </cell>
          <cell r="L112">
            <v>7</v>
          </cell>
          <cell r="M112">
            <v>36986</v>
          </cell>
          <cell r="N112">
            <v>209250000</v>
          </cell>
          <cell r="O112">
            <v>0</v>
          </cell>
          <cell r="P112" t="str">
            <v/>
          </cell>
          <cell r="Q112" t="str">
            <v/>
          </cell>
          <cell r="R112" t="str">
            <v/>
          </cell>
        </row>
        <row r="113">
          <cell r="A113">
            <v>386</v>
          </cell>
          <cell r="B113">
            <v>36346</v>
          </cell>
          <cell r="C113">
            <v>37442</v>
          </cell>
          <cell r="D113">
            <v>1</v>
          </cell>
          <cell r="E113">
            <v>100</v>
          </cell>
          <cell r="F113">
            <v>8.3699999999999997E-2</v>
          </cell>
          <cell r="G113">
            <v>2.9999999999999997E-4</v>
          </cell>
          <cell r="H113">
            <v>8.3799999999999999E-2</v>
          </cell>
          <cell r="I113">
            <v>8.3799999999999999E-2</v>
          </cell>
          <cell r="J113" t="str">
            <v>세종증권</v>
          </cell>
          <cell r="K113">
            <v>1</v>
          </cell>
          <cell r="L113">
            <v>8</v>
          </cell>
          <cell r="M113">
            <v>37077</v>
          </cell>
          <cell r="N113">
            <v>209250000</v>
          </cell>
          <cell r="O113">
            <v>0</v>
          </cell>
          <cell r="P113" t="str">
            <v/>
          </cell>
          <cell r="Q113" t="str">
            <v/>
          </cell>
          <cell r="R113" t="str">
            <v/>
          </cell>
        </row>
        <row r="114">
          <cell r="A114">
            <v>386</v>
          </cell>
          <cell r="B114">
            <v>36346</v>
          </cell>
          <cell r="C114">
            <v>37442</v>
          </cell>
          <cell r="D114">
            <v>1</v>
          </cell>
          <cell r="E114">
            <v>100</v>
          </cell>
          <cell r="F114">
            <v>8.3699999999999997E-2</v>
          </cell>
          <cell r="G114">
            <v>2.9999999999999997E-4</v>
          </cell>
          <cell r="H114">
            <v>8.3799999999999999E-2</v>
          </cell>
          <cell r="I114">
            <v>8.3799999999999999E-2</v>
          </cell>
          <cell r="J114" t="str">
            <v>세종증권</v>
          </cell>
          <cell r="K114">
            <v>1</v>
          </cell>
          <cell r="L114">
            <v>9</v>
          </cell>
          <cell r="M114">
            <v>37169</v>
          </cell>
          <cell r="N114">
            <v>209250000</v>
          </cell>
          <cell r="O114">
            <v>0</v>
          </cell>
          <cell r="P114" t="str">
            <v/>
          </cell>
          <cell r="Q114" t="str">
            <v/>
          </cell>
          <cell r="R114" t="str">
            <v/>
          </cell>
        </row>
        <row r="115">
          <cell r="A115">
            <v>386</v>
          </cell>
          <cell r="B115">
            <v>36346</v>
          </cell>
          <cell r="C115">
            <v>37442</v>
          </cell>
          <cell r="D115">
            <v>1</v>
          </cell>
          <cell r="E115">
            <v>100</v>
          </cell>
          <cell r="F115">
            <v>8.3699999999999997E-2</v>
          </cell>
          <cell r="G115">
            <v>2.9999999999999997E-4</v>
          </cell>
          <cell r="H115">
            <v>8.3799999999999999E-2</v>
          </cell>
          <cell r="I115">
            <v>8.3799999999999999E-2</v>
          </cell>
          <cell r="J115" t="str">
            <v>세종증권</v>
          </cell>
          <cell r="K115">
            <v>1</v>
          </cell>
          <cell r="L115">
            <v>10</v>
          </cell>
          <cell r="M115">
            <v>37261</v>
          </cell>
          <cell r="N115">
            <v>209250000</v>
          </cell>
          <cell r="O115">
            <v>0</v>
          </cell>
          <cell r="P115" t="str">
            <v/>
          </cell>
          <cell r="Q115" t="str">
            <v/>
          </cell>
          <cell r="R115" t="str">
            <v/>
          </cell>
        </row>
        <row r="116">
          <cell r="A116">
            <v>386</v>
          </cell>
          <cell r="B116">
            <v>36346</v>
          </cell>
          <cell r="C116">
            <v>37442</v>
          </cell>
          <cell r="D116">
            <v>1</v>
          </cell>
          <cell r="E116">
            <v>100</v>
          </cell>
          <cell r="F116">
            <v>8.3699999999999997E-2</v>
          </cell>
          <cell r="G116">
            <v>2.9999999999999997E-4</v>
          </cell>
          <cell r="H116">
            <v>8.3799999999999999E-2</v>
          </cell>
          <cell r="I116">
            <v>8.3799999999999999E-2</v>
          </cell>
          <cell r="J116" t="str">
            <v>세종증권</v>
          </cell>
          <cell r="K116">
            <v>1</v>
          </cell>
          <cell r="L116">
            <v>11</v>
          </cell>
          <cell r="M116">
            <v>37351</v>
          </cell>
          <cell r="N116">
            <v>209250000</v>
          </cell>
          <cell r="O116">
            <v>0</v>
          </cell>
          <cell r="P116" t="str">
            <v/>
          </cell>
          <cell r="Q116" t="str">
            <v/>
          </cell>
          <cell r="R116" t="str">
            <v/>
          </cell>
        </row>
        <row r="117">
          <cell r="A117">
            <v>386</v>
          </cell>
          <cell r="B117">
            <v>36346</v>
          </cell>
          <cell r="C117">
            <v>37442</v>
          </cell>
          <cell r="D117">
            <v>1</v>
          </cell>
          <cell r="E117">
            <v>100</v>
          </cell>
          <cell r="F117">
            <v>8.3699999999999997E-2</v>
          </cell>
          <cell r="G117">
            <v>2.9999999999999997E-4</v>
          </cell>
          <cell r="H117">
            <v>8.3799999999999999E-2</v>
          </cell>
          <cell r="I117">
            <v>8.3799999999999999E-2</v>
          </cell>
          <cell r="J117" t="str">
            <v>세종증권</v>
          </cell>
          <cell r="K117">
            <v>1</v>
          </cell>
          <cell r="L117">
            <v>12</v>
          </cell>
          <cell r="M117">
            <v>37442</v>
          </cell>
          <cell r="N117">
            <v>209250000</v>
          </cell>
          <cell r="O117">
            <v>0</v>
          </cell>
          <cell r="P117" t="str">
            <v/>
          </cell>
          <cell r="Q117" t="str">
            <v/>
          </cell>
          <cell r="R117" t="str">
            <v/>
          </cell>
        </row>
        <row r="118">
          <cell r="A118">
            <v>389</v>
          </cell>
          <cell r="B118">
            <v>36367</v>
          </cell>
          <cell r="C118">
            <v>37463</v>
          </cell>
          <cell r="D118">
            <v>1</v>
          </cell>
          <cell r="E118">
            <v>100</v>
          </cell>
          <cell r="F118">
            <v>9.9000000000000005E-2</v>
          </cell>
          <cell r="G118">
            <v>2.9999999999999997E-4</v>
          </cell>
          <cell r="H118">
            <v>9.9099999999999994E-2</v>
          </cell>
          <cell r="I118">
            <v>9.9099999999999994E-2</v>
          </cell>
          <cell r="J118" t="str">
            <v>하나증권</v>
          </cell>
          <cell r="K118">
            <v>1</v>
          </cell>
          <cell r="L118">
            <v>-1</v>
          </cell>
          <cell r="M118" t="str">
            <v/>
          </cell>
          <cell r="N118">
            <v>0</v>
          </cell>
          <cell r="O118">
            <v>3000000</v>
          </cell>
          <cell r="P118" t="str">
            <v/>
          </cell>
          <cell r="Q118" t="str">
            <v/>
          </cell>
          <cell r="R118" t="str">
            <v/>
          </cell>
        </row>
        <row r="119">
          <cell r="A119">
            <v>389</v>
          </cell>
          <cell r="B119">
            <v>36367</v>
          </cell>
          <cell r="C119">
            <v>37463</v>
          </cell>
          <cell r="D119">
            <v>1</v>
          </cell>
          <cell r="E119">
            <v>100</v>
          </cell>
          <cell r="F119">
            <v>9.9000000000000005E-2</v>
          </cell>
          <cell r="G119">
            <v>2.9999999999999997E-4</v>
          </cell>
          <cell r="H119">
            <v>9.9099999999999994E-2</v>
          </cell>
          <cell r="I119">
            <v>9.9099999999999994E-2</v>
          </cell>
          <cell r="J119" t="str">
            <v>하나증권</v>
          </cell>
          <cell r="K119">
            <v>1</v>
          </cell>
          <cell r="L119">
            <v>0</v>
          </cell>
          <cell r="M119" t="str">
            <v/>
          </cell>
          <cell r="N119">
            <v>0</v>
          </cell>
          <cell r="O119">
            <v>0</v>
          </cell>
          <cell r="P119">
            <v>37463</v>
          </cell>
          <cell r="Q119">
            <v>9.91</v>
          </cell>
          <cell r="R119">
            <v>100</v>
          </cell>
        </row>
        <row r="120">
          <cell r="A120">
            <v>389</v>
          </cell>
          <cell r="B120">
            <v>36367</v>
          </cell>
          <cell r="C120">
            <v>37463</v>
          </cell>
          <cell r="D120">
            <v>1</v>
          </cell>
          <cell r="E120">
            <v>100</v>
          </cell>
          <cell r="F120">
            <v>9.9000000000000005E-2</v>
          </cell>
          <cell r="G120">
            <v>2.9999999999999997E-4</v>
          </cell>
          <cell r="H120">
            <v>9.9099999999999994E-2</v>
          </cell>
          <cell r="I120">
            <v>9.9099999999999994E-2</v>
          </cell>
          <cell r="J120" t="str">
            <v>하나증권</v>
          </cell>
          <cell r="K120">
            <v>1</v>
          </cell>
          <cell r="L120">
            <v>1</v>
          </cell>
          <cell r="M120">
            <v>36459</v>
          </cell>
          <cell r="N120">
            <v>247500000</v>
          </cell>
          <cell r="O120">
            <v>0</v>
          </cell>
          <cell r="P120" t="str">
            <v/>
          </cell>
          <cell r="Q120" t="str">
            <v/>
          </cell>
          <cell r="R120" t="str">
            <v/>
          </cell>
        </row>
        <row r="121">
          <cell r="A121">
            <v>389</v>
          </cell>
          <cell r="B121">
            <v>36367</v>
          </cell>
          <cell r="C121">
            <v>37463</v>
          </cell>
          <cell r="D121">
            <v>1</v>
          </cell>
          <cell r="E121">
            <v>100</v>
          </cell>
          <cell r="F121">
            <v>9.9000000000000005E-2</v>
          </cell>
          <cell r="G121">
            <v>2.9999999999999997E-4</v>
          </cell>
          <cell r="H121">
            <v>9.9099999999999994E-2</v>
          </cell>
          <cell r="I121">
            <v>9.9099999999999994E-2</v>
          </cell>
          <cell r="J121" t="str">
            <v>하나증권</v>
          </cell>
          <cell r="K121">
            <v>1</v>
          </cell>
          <cell r="L121">
            <v>2</v>
          </cell>
          <cell r="M121">
            <v>36551</v>
          </cell>
          <cell r="N121">
            <v>247500000</v>
          </cell>
          <cell r="O121">
            <v>0</v>
          </cell>
          <cell r="P121" t="str">
            <v/>
          </cell>
          <cell r="Q121" t="str">
            <v/>
          </cell>
          <cell r="R121" t="str">
            <v/>
          </cell>
        </row>
        <row r="122">
          <cell r="A122">
            <v>389</v>
          </cell>
          <cell r="B122">
            <v>36367</v>
          </cell>
          <cell r="C122">
            <v>37463</v>
          </cell>
          <cell r="D122">
            <v>1</v>
          </cell>
          <cell r="E122">
            <v>100</v>
          </cell>
          <cell r="F122">
            <v>9.9000000000000005E-2</v>
          </cell>
          <cell r="G122">
            <v>2.9999999999999997E-4</v>
          </cell>
          <cell r="H122">
            <v>9.9099999999999994E-2</v>
          </cell>
          <cell r="I122">
            <v>9.9099999999999994E-2</v>
          </cell>
          <cell r="J122" t="str">
            <v>하나증권</v>
          </cell>
          <cell r="K122">
            <v>1</v>
          </cell>
          <cell r="L122">
            <v>3</v>
          </cell>
          <cell r="M122">
            <v>36642</v>
          </cell>
          <cell r="N122">
            <v>247500000</v>
          </cell>
          <cell r="O122">
            <v>0</v>
          </cell>
          <cell r="P122" t="str">
            <v/>
          </cell>
          <cell r="Q122" t="str">
            <v/>
          </cell>
          <cell r="R122" t="str">
            <v/>
          </cell>
        </row>
        <row r="123">
          <cell r="A123">
            <v>389</v>
          </cell>
          <cell r="B123">
            <v>36367</v>
          </cell>
          <cell r="C123">
            <v>37463</v>
          </cell>
          <cell r="D123">
            <v>1</v>
          </cell>
          <cell r="E123">
            <v>100</v>
          </cell>
          <cell r="F123">
            <v>9.9000000000000005E-2</v>
          </cell>
          <cell r="G123">
            <v>2.9999999999999997E-4</v>
          </cell>
          <cell r="H123">
            <v>9.9099999999999994E-2</v>
          </cell>
          <cell r="I123">
            <v>9.9099999999999994E-2</v>
          </cell>
          <cell r="J123" t="str">
            <v>하나증권</v>
          </cell>
          <cell r="K123">
            <v>1</v>
          </cell>
          <cell r="L123">
            <v>4</v>
          </cell>
          <cell r="M123">
            <v>36733</v>
          </cell>
          <cell r="N123">
            <v>247500000</v>
          </cell>
          <cell r="O123">
            <v>0</v>
          </cell>
          <cell r="P123" t="str">
            <v/>
          </cell>
          <cell r="Q123" t="str">
            <v/>
          </cell>
          <cell r="R123" t="str">
            <v/>
          </cell>
        </row>
        <row r="124">
          <cell r="A124">
            <v>389</v>
          </cell>
          <cell r="B124">
            <v>36367</v>
          </cell>
          <cell r="C124">
            <v>37463</v>
          </cell>
          <cell r="D124">
            <v>1</v>
          </cell>
          <cell r="E124">
            <v>100</v>
          </cell>
          <cell r="F124">
            <v>9.9000000000000005E-2</v>
          </cell>
          <cell r="G124">
            <v>2.9999999999999997E-4</v>
          </cell>
          <cell r="H124">
            <v>9.9099999999999994E-2</v>
          </cell>
          <cell r="I124">
            <v>9.9099999999999994E-2</v>
          </cell>
          <cell r="J124" t="str">
            <v>하나증권</v>
          </cell>
          <cell r="K124">
            <v>1</v>
          </cell>
          <cell r="L124">
            <v>5</v>
          </cell>
          <cell r="M124">
            <v>36825</v>
          </cell>
          <cell r="N124">
            <v>247500000</v>
          </cell>
          <cell r="O124">
            <v>0</v>
          </cell>
          <cell r="P124" t="str">
            <v/>
          </cell>
          <cell r="Q124" t="str">
            <v/>
          </cell>
          <cell r="R124" t="str">
            <v/>
          </cell>
        </row>
        <row r="125">
          <cell r="A125">
            <v>389</v>
          </cell>
          <cell r="B125">
            <v>36367</v>
          </cell>
          <cell r="C125">
            <v>37463</v>
          </cell>
          <cell r="D125">
            <v>1</v>
          </cell>
          <cell r="E125">
            <v>100</v>
          </cell>
          <cell r="F125">
            <v>9.9000000000000005E-2</v>
          </cell>
          <cell r="G125">
            <v>2.9999999999999997E-4</v>
          </cell>
          <cell r="H125">
            <v>9.9099999999999994E-2</v>
          </cell>
          <cell r="I125">
            <v>9.9099999999999994E-2</v>
          </cell>
          <cell r="J125" t="str">
            <v>하나증권</v>
          </cell>
          <cell r="K125">
            <v>1</v>
          </cell>
          <cell r="L125">
            <v>6</v>
          </cell>
          <cell r="M125">
            <v>36917</v>
          </cell>
          <cell r="N125">
            <v>247500000</v>
          </cell>
          <cell r="O125">
            <v>0</v>
          </cell>
          <cell r="P125" t="str">
            <v/>
          </cell>
          <cell r="Q125" t="str">
            <v/>
          </cell>
          <cell r="R125" t="str">
            <v/>
          </cell>
        </row>
        <row r="126">
          <cell r="A126">
            <v>389</v>
          </cell>
          <cell r="B126">
            <v>36367</v>
          </cell>
          <cell r="C126">
            <v>37463</v>
          </cell>
          <cell r="D126">
            <v>1</v>
          </cell>
          <cell r="E126">
            <v>100</v>
          </cell>
          <cell r="F126">
            <v>9.9000000000000005E-2</v>
          </cell>
          <cell r="G126">
            <v>2.9999999999999997E-4</v>
          </cell>
          <cell r="H126">
            <v>9.9099999999999994E-2</v>
          </cell>
          <cell r="I126">
            <v>9.9099999999999994E-2</v>
          </cell>
          <cell r="J126" t="str">
            <v>하나증권</v>
          </cell>
          <cell r="K126">
            <v>1</v>
          </cell>
          <cell r="L126">
            <v>7</v>
          </cell>
          <cell r="M126">
            <v>37007</v>
          </cell>
          <cell r="N126">
            <v>247500000</v>
          </cell>
          <cell r="O126">
            <v>0</v>
          </cell>
          <cell r="P126" t="str">
            <v/>
          </cell>
          <cell r="Q126" t="str">
            <v/>
          </cell>
          <cell r="R126" t="str">
            <v/>
          </cell>
        </row>
        <row r="127">
          <cell r="A127">
            <v>389</v>
          </cell>
          <cell r="B127">
            <v>36367</v>
          </cell>
          <cell r="C127">
            <v>37463</v>
          </cell>
          <cell r="D127">
            <v>1</v>
          </cell>
          <cell r="E127">
            <v>100</v>
          </cell>
          <cell r="F127">
            <v>9.9000000000000005E-2</v>
          </cell>
          <cell r="G127">
            <v>2.9999999999999997E-4</v>
          </cell>
          <cell r="H127">
            <v>9.9099999999999994E-2</v>
          </cell>
          <cell r="I127">
            <v>9.9099999999999994E-2</v>
          </cell>
          <cell r="J127" t="str">
            <v>하나증권</v>
          </cell>
          <cell r="K127">
            <v>1</v>
          </cell>
          <cell r="L127">
            <v>8</v>
          </cell>
          <cell r="M127">
            <v>37098</v>
          </cell>
          <cell r="N127">
            <v>247500000</v>
          </cell>
          <cell r="O127">
            <v>0</v>
          </cell>
          <cell r="P127" t="str">
            <v/>
          </cell>
          <cell r="Q127" t="str">
            <v/>
          </cell>
          <cell r="R127" t="str">
            <v/>
          </cell>
        </row>
        <row r="128">
          <cell r="A128">
            <v>389</v>
          </cell>
          <cell r="B128">
            <v>36367</v>
          </cell>
          <cell r="C128">
            <v>37463</v>
          </cell>
          <cell r="D128">
            <v>1</v>
          </cell>
          <cell r="E128">
            <v>100</v>
          </cell>
          <cell r="F128">
            <v>9.9000000000000005E-2</v>
          </cell>
          <cell r="G128">
            <v>2.9999999999999997E-4</v>
          </cell>
          <cell r="H128">
            <v>9.9099999999999994E-2</v>
          </cell>
          <cell r="I128">
            <v>9.9099999999999994E-2</v>
          </cell>
          <cell r="J128" t="str">
            <v>하나증권</v>
          </cell>
          <cell r="K128">
            <v>1</v>
          </cell>
          <cell r="L128">
            <v>9</v>
          </cell>
          <cell r="M128">
            <v>37190</v>
          </cell>
          <cell r="N128">
            <v>247500000</v>
          </cell>
          <cell r="O128">
            <v>0</v>
          </cell>
          <cell r="P128" t="str">
            <v/>
          </cell>
          <cell r="Q128" t="str">
            <v/>
          </cell>
          <cell r="R128" t="str">
            <v/>
          </cell>
        </row>
        <row r="129">
          <cell r="A129">
            <v>389</v>
          </cell>
          <cell r="B129">
            <v>36367</v>
          </cell>
          <cell r="C129">
            <v>37463</v>
          </cell>
          <cell r="D129">
            <v>1</v>
          </cell>
          <cell r="E129">
            <v>100</v>
          </cell>
          <cell r="F129">
            <v>9.9000000000000005E-2</v>
          </cell>
          <cell r="G129">
            <v>2.9999999999999997E-4</v>
          </cell>
          <cell r="H129">
            <v>9.9099999999999994E-2</v>
          </cell>
          <cell r="I129">
            <v>9.9099999999999994E-2</v>
          </cell>
          <cell r="J129" t="str">
            <v>하나증권</v>
          </cell>
          <cell r="K129">
            <v>1</v>
          </cell>
          <cell r="L129">
            <v>10</v>
          </cell>
          <cell r="M129">
            <v>37282</v>
          </cell>
          <cell r="N129">
            <v>247500000</v>
          </cell>
          <cell r="O129">
            <v>0</v>
          </cell>
          <cell r="P129" t="str">
            <v/>
          </cell>
          <cell r="Q129" t="str">
            <v/>
          </cell>
          <cell r="R129" t="str">
            <v/>
          </cell>
        </row>
        <row r="130">
          <cell r="A130">
            <v>389</v>
          </cell>
          <cell r="B130">
            <v>36367</v>
          </cell>
          <cell r="C130">
            <v>37463</v>
          </cell>
          <cell r="D130">
            <v>1</v>
          </cell>
          <cell r="E130">
            <v>100</v>
          </cell>
          <cell r="F130">
            <v>9.9000000000000005E-2</v>
          </cell>
          <cell r="G130">
            <v>2.9999999999999997E-4</v>
          </cell>
          <cell r="H130">
            <v>9.9099999999999994E-2</v>
          </cell>
          <cell r="I130">
            <v>9.9099999999999994E-2</v>
          </cell>
          <cell r="J130" t="str">
            <v>하나증권</v>
          </cell>
          <cell r="K130">
            <v>1</v>
          </cell>
          <cell r="L130">
            <v>11</v>
          </cell>
          <cell r="M130">
            <v>37372</v>
          </cell>
          <cell r="N130">
            <v>247500000</v>
          </cell>
          <cell r="O130">
            <v>0</v>
          </cell>
          <cell r="P130" t="str">
            <v/>
          </cell>
          <cell r="Q130" t="str">
            <v/>
          </cell>
          <cell r="R130" t="str">
            <v/>
          </cell>
        </row>
        <row r="131">
          <cell r="A131">
            <v>389</v>
          </cell>
          <cell r="B131">
            <v>36367</v>
          </cell>
          <cell r="C131">
            <v>37463</v>
          </cell>
          <cell r="D131">
            <v>1</v>
          </cell>
          <cell r="E131">
            <v>100</v>
          </cell>
          <cell r="F131">
            <v>9.9000000000000005E-2</v>
          </cell>
          <cell r="G131">
            <v>2.9999999999999997E-4</v>
          </cell>
          <cell r="H131">
            <v>9.9099999999999994E-2</v>
          </cell>
          <cell r="I131">
            <v>9.9099999999999994E-2</v>
          </cell>
          <cell r="J131" t="str">
            <v>하나증권</v>
          </cell>
          <cell r="K131">
            <v>1</v>
          </cell>
          <cell r="L131">
            <v>12</v>
          </cell>
          <cell r="M131">
            <v>37463</v>
          </cell>
          <cell r="N131">
            <v>247500000</v>
          </cell>
          <cell r="O131">
            <v>0</v>
          </cell>
          <cell r="P131" t="str">
            <v/>
          </cell>
          <cell r="Q131" t="str">
            <v/>
          </cell>
          <cell r="R131" t="str">
            <v/>
          </cell>
        </row>
        <row r="132">
          <cell r="A132">
            <v>392</v>
          </cell>
          <cell r="B132">
            <v>36377</v>
          </cell>
          <cell r="C132">
            <v>37473</v>
          </cell>
          <cell r="D132">
            <v>1</v>
          </cell>
          <cell r="E132">
            <v>100</v>
          </cell>
          <cell r="F132">
            <v>9.9500000000000005E-2</v>
          </cell>
          <cell r="G132">
            <v>2.9999999999999997E-4</v>
          </cell>
          <cell r="H132">
            <v>9.9599999999999994E-2</v>
          </cell>
          <cell r="I132">
            <v>9.9599999999999994E-2</v>
          </cell>
          <cell r="J132" t="str">
            <v>세종증권</v>
          </cell>
          <cell r="K132">
            <v>1</v>
          </cell>
          <cell r="L132">
            <v>-1</v>
          </cell>
          <cell r="M132" t="str">
            <v/>
          </cell>
          <cell r="N132">
            <v>0</v>
          </cell>
          <cell r="O132">
            <v>3000000</v>
          </cell>
          <cell r="P132" t="str">
            <v/>
          </cell>
          <cell r="Q132" t="str">
            <v/>
          </cell>
          <cell r="R132" t="str">
            <v/>
          </cell>
        </row>
        <row r="133">
          <cell r="A133">
            <v>392</v>
          </cell>
          <cell r="B133">
            <v>36377</v>
          </cell>
          <cell r="C133">
            <v>37473</v>
          </cell>
          <cell r="D133">
            <v>1</v>
          </cell>
          <cell r="E133">
            <v>100</v>
          </cell>
          <cell r="F133">
            <v>9.9500000000000005E-2</v>
          </cell>
          <cell r="G133">
            <v>2.9999999999999997E-4</v>
          </cell>
          <cell r="H133">
            <v>9.9599999999999994E-2</v>
          </cell>
          <cell r="I133">
            <v>9.9599999999999994E-2</v>
          </cell>
          <cell r="J133" t="str">
            <v>세종증권</v>
          </cell>
          <cell r="K133">
            <v>1</v>
          </cell>
          <cell r="L133">
            <v>0</v>
          </cell>
          <cell r="M133" t="str">
            <v/>
          </cell>
          <cell r="N133">
            <v>0</v>
          </cell>
          <cell r="O133">
            <v>0</v>
          </cell>
          <cell r="P133">
            <v>37473</v>
          </cell>
          <cell r="Q133">
            <v>9.9599999999999991</v>
          </cell>
          <cell r="R133">
            <v>100</v>
          </cell>
        </row>
        <row r="134">
          <cell r="A134">
            <v>392</v>
          </cell>
          <cell r="B134">
            <v>36377</v>
          </cell>
          <cell r="C134">
            <v>37473</v>
          </cell>
          <cell r="D134">
            <v>1</v>
          </cell>
          <cell r="E134">
            <v>100</v>
          </cell>
          <cell r="F134">
            <v>9.9500000000000005E-2</v>
          </cell>
          <cell r="G134">
            <v>2.9999999999999997E-4</v>
          </cell>
          <cell r="H134">
            <v>9.9599999999999994E-2</v>
          </cell>
          <cell r="I134">
            <v>9.9599999999999994E-2</v>
          </cell>
          <cell r="J134" t="str">
            <v>세종증권</v>
          </cell>
          <cell r="K134">
            <v>1</v>
          </cell>
          <cell r="L134">
            <v>1</v>
          </cell>
          <cell r="M134">
            <v>36469</v>
          </cell>
          <cell r="N134">
            <v>248750000</v>
          </cell>
          <cell r="O134">
            <v>0</v>
          </cell>
          <cell r="P134" t="str">
            <v/>
          </cell>
          <cell r="Q134" t="str">
            <v/>
          </cell>
          <cell r="R134" t="str">
            <v/>
          </cell>
        </row>
        <row r="135">
          <cell r="A135">
            <v>392</v>
          </cell>
          <cell r="B135">
            <v>36377</v>
          </cell>
          <cell r="C135">
            <v>37473</v>
          </cell>
          <cell r="D135">
            <v>1</v>
          </cell>
          <cell r="E135">
            <v>100</v>
          </cell>
          <cell r="F135">
            <v>9.9500000000000005E-2</v>
          </cell>
          <cell r="G135">
            <v>2.9999999999999997E-4</v>
          </cell>
          <cell r="H135">
            <v>9.9599999999999994E-2</v>
          </cell>
          <cell r="I135">
            <v>9.9599999999999994E-2</v>
          </cell>
          <cell r="J135" t="str">
            <v>세종증권</v>
          </cell>
          <cell r="K135">
            <v>1</v>
          </cell>
          <cell r="L135">
            <v>2</v>
          </cell>
          <cell r="M135">
            <v>36561</v>
          </cell>
          <cell r="N135">
            <v>248750000</v>
          </cell>
          <cell r="O135">
            <v>0</v>
          </cell>
          <cell r="P135" t="str">
            <v/>
          </cell>
          <cell r="Q135" t="str">
            <v/>
          </cell>
          <cell r="R135" t="str">
            <v/>
          </cell>
        </row>
        <row r="136">
          <cell r="A136">
            <v>392</v>
          </cell>
          <cell r="B136">
            <v>36377</v>
          </cell>
          <cell r="C136">
            <v>37473</v>
          </cell>
          <cell r="D136">
            <v>1</v>
          </cell>
          <cell r="E136">
            <v>100</v>
          </cell>
          <cell r="F136">
            <v>9.9500000000000005E-2</v>
          </cell>
          <cell r="G136">
            <v>2.9999999999999997E-4</v>
          </cell>
          <cell r="H136">
            <v>9.9599999999999994E-2</v>
          </cell>
          <cell r="I136">
            <v>9.9599999999999994E-2</v>
          </cell>
          <cell r="J136" t="str">
            <v>세종증권</v>
          </cell>
          <cell r="K136">
            <v>1</v>
          </cell>
          <cell r="L136">
            <v>3</v>
          </cell>
          <cell r="M136">
            <v>36651</v>
          </cell>
          <cell r="N136">
            <v>248750000</v>
          </cell>
          <cell r="O136">
            <v>0</v>
          </cell>
          <cell r="P136" t="str">
            <v/>
          </cell>
          <cell r="Q136" t="str">
            <v/>
          </cell>
          <cell r="R136" t="str">
            <v/>
          </cell>
        </row>
        <row r="137">
          <cell r="A137">
            <v>392</v>
          </cell>
          <cell r="B137">
            <v>36377</v>
          </cell>
          <cell r="C137">
            <v>37473</v>
          </cell>
          <cell r="D137">
            <v>1</v>
          </cell>
          <cell r="E137">
            <v>100</v>
          </cell>
          <cell r="F137">
            <v>9.9500000000000005E-2</v>
          </cell>
          <cell r="G137">
            <v>2.9999999999999997E-4</v>
          </cell>
          <cell r="H137">
            <v>9.9599999999999994E-2</v>
          </cell>
          <cell r="I137">
            <v>9.9599999999999994E-2</v>
          </cell>
          <cell r="J137" t="str">
            <v>세종증권</v>
          </cell>
          <cell r="K137">
            <v>1</v>
          </cell>
          <cell r="L137">
            <v>4</v>
          </cell>
          <cell r="M137">
            <v>36743</v>
          </cell>
          <cell r="N137">
            <v>248750000</v>
          </cell>
          <cell r="O137">
            <v>0</v>
          </cell>
          <cell r="P137" t="str">
            <v/>
          </cell>
          <cell r="Q137" t="str">
            <v/>
          </cell>
          <cell r="R137" t="str">
            <v/>
          </cell>
        </row>
        <row r="138">
          <cell r="A138">
            <v>392</v>
          </cell>
          <cell r="B138">
            <v>36377</v>
          </cell>
          <cell r="C138">
            <v>37473</v>
          </cell>
          <cell r="D138">
            <v>1</v>
          </cell>
          <cell r="E138">
            <v>100</v>
          </cell>
          <cell r="F138">
            <v>9.9500000000000005E-2</v>
          </cell>
          <cell r="G138">
            <v>2.9999999999999997E-4</v>
          </cell>
          <cell r="H138">
            <v>9.9599999999999994E-2</v>
          </cell>
          <cell r="I138">
            <v>9.9599999999999994E-2</v>
          </cell>
          <cell r="J138" t="str">
            <v>세종증권</v>
          </cell>
          <cell r="K138">
            <v>1</v>
          </cell>
          <cell r="L138">
            <v>5</v>
          </cell>
          <cell r="M138">
            <v>36835</v>
          </cell>
          <cell r="N138">
            <v>248750000</v>
          </cell>
          <cell r="O138">
            <v>0</v>
          </cell>
          <cell r="P138" t="str">
            <v/>
          </cell>
          <cell r="Q138" t="str">
            <v/>
          </cell>
          <cell r="R138" t="str">
            <v/>
          </cell>
        </row>
        <row r="139">
          <cell r="A139">
            <v>392</v>
          </cell>
          <cell r="B139">
            <v>36377</v>
          </cell>
          <cell r="C139">
            <v>37473</v>
          </cell>
          <cell r="D139">
            <v>1</v>
          </cell>
          <cell r="E139">
            <v>100</v>
          </cell>
          <cell r="F139">
            <v>9.9500000000000005E-2</v>
          </cell>
          <cell r="G139">
            <v>2.9999999999999997E-4</v>
          </cell>
          <cell r="H139">
            <v>9.9599999999999994E-2</v>
          </cell>
          <cell r="I139">
            <v>9.9599999999999994E-2</v>
          </cell>
          <cell r="J139" t="str">
            <v>세종증권</v>
          </cell>
          <cell r="K139">
            <v>1</v>
          </cell>
          <cell r="L139">
            <v>6</v>
          </cell>
          <cell r="M139">
            <v>36927</v>
          </cell>
          <cell r="N139">
            <v>248750000</v>
          </cell>
          <cell r="O139">
            <v>0</v>
          </cell>
          <cell r="P139" t="str">
            <v/>
          </cell>
          <cell r="Q139" t="str">
            <v/>
          </cell>
          <cell r="R139" t="str">
            <v/>
          </cell>
        </row>
        <row r="140">
          <cell r="A140">
            <v>392</v>
          </cell>
          <cell r="B140">
            <v>36377</v>
          </cell>
          <cell r="C140">
            <v>37473</v>
          </cell>
          <cell r="D140">
            <v>1</v>
          </cell>
          <cell r="E140">
            <v>100</v>
          </cell>
          <cell r="F140">
            <v>9.9500000000000005E-2</v>
          </cell>
          <cell r="G140">
            <v>2.9999999999999997E-4</v>
          </cell>
          <cell r="H140">
            <v>9.9599999999999994E-2</v>
          </cell>
          <cell r="I140">
            <v>9.9599999999999994E-2</v>
          </cell>
          <cell r="J140" t="str">
            <v>세종증권</v>
          </cell>
          <cell r="K140">
            <v>1</v>
          </cell>
          <cell r="L140">
            <v>7</v>
          </cell>
          <cell r="M140">
            <v>37016</v>
          </cell>
          <cell r="N140">
            <v>248750000</v>
          </cell>
          <cell r="O140">
            <v>0</v>
          </cell>
          <cell r="P140" t="str">
            <v/>
          </cell>
          <cell r="Q140" t="str">
            <v/>
          </cell>
          <cell r="R140" t="str">
            <v/>
          </cell>
        </row>
        <row r="141">
          <cell r="A141">
            <v>392</v>
          </cell>
          <cell r="B141">
            <v>36377</v>
          </cell>
          <cell r="C141">
            <v>37473</v>
          </cell>
          <cell r="D141">
            <v>1</v>
          </cell>
          <cell r="E141">
            <v>100</v>
          </cell>
          <cell r="F141">
            <v>9.9500000000000005E-2</v>
          </cell>
          <cell r="G141">
            <v>2.9999999999999997E-4</v>
          </cell>
          <cell r="H141">
            <v>9.9599999999999994E-2</v>
          </cell>
          <cell r="I141">
            <v>9.9599999999999994E-2</v>
          </cell>
          <cell r="J141" t="str">
            <v>세종증권</v>
          </cell>
          <cell r="K141">
            <v>1</v>
          </cell>
          <cell r="L141">
            <v>8</v>
          </cell>
          <cell r="M141">
            <v>37108</v>
          </cell>
          <cell r="N141">
            <v>248750000</v>
          </cell>
          <cell r="O141">
            <v>0</v>
          </cell>
          <cell r="P141" t="str">
            <v/>
          </cell>
          <cell r="Q141" t="str">
            <v/>
          </cell>
          <cell r="R141" t="str">
            <v/>
          </cell>
        </row>
        <row r="142">
          <cell r="A142">
            <v>392</v>
          </cell>
          <cell r="B142">
            <v>36377</v>
          </cell>
          <cell r="C142">
            <v>37473</v>
          </cell>
          <cell r="D142">
            <v>1</v>
          </cell>
          <cell r="E142">
            <v>100</v>
          </cell>
          <cell r="F142">
            <v>9.9500000000000005E-2</v>
          </cell>
          <cell r="G142">
            <v>2.9999999999999997E-4</v>
          </cell>
          <cell r="H142">
            <v>9.9599999999999994E-2</v>
          </cell>
          <cell r="I142">
            <v>9.9599999999999994E-2</v>
          </cell>
          <cell r="J142" t="str">
            <v>세종증권</v>
          </cell>
          <cell r="K142">
            <v>1</v>
          </cell>
          <cell r="L142">
            <v>9</v>
          </cell>
          <cell r="M142">
            <v>37200</v>
          </cell>
          <cell r="N142">
            <v>248750000</v>
          </cell>
          <cell r="O142">
            <v>0</v>
          </cell>
          <cell r="P142" t="str">
            <v/>
          </cell>
          <cell r="Q142" t="str">
            <v/>
          </cell>
          <cell r="R142" t="str">
            <v/>
          </cell>
        </row>
        <row r="143">
          <cell r="A143">
            <v>392</v>
          </cell>
          <cell r="B143">
            <v>36377</v>
          </cell>
          <cell r="C143">
            <v>37473</v>
          </cell>
          <cell r="D143">
            <v>1</v>
          </cell>
          <cell r="E143">
            <v>100</v>
          </cell>
          <cell r="F143">
            <v>9.9500000000000005E-2</v>
          </cell>
          <cell r="G143">
            <v>2.9999999999999997E-4</v>
          </cell>
          <cell r="H143">
            <v>9.9599999999999994E-2</v>
          </cell>
          <cell r="I143">
            <v>9.9599999999999994E-2</v>
          </cell>
          <cell r="J143" t="str">
            <v>세종증권</v>
          </cell>
          <cell r="K143">
            <v>1</v>
          </cell>
          <cell r="L143">
            <v>10</v>
          </cell>
          <cell r="M143">
            <v>37292</v>
          </cell>
          <cell r="N143">
            <v>248750000</v>
          </cell>
          <cell r="O143">
            <v>0</v>
          </cell>
          <cell r="P143" t="str">
            <v/>
          </cell>
          <cell r="Q143" t="str">
            <v/>
          </cell>
          <cell r="R143" t="str">
            <v/>
          </cell>
        </row>
        <row r="144">
          <cell r="A144">
            <v>392</v>
          </cell>
          <cell r="B144">
            <v>36377</v>
          </cell>
          <cell r="C144">
            <v>37473</v>
          </cell>
          <cell r="D144">
            <v>1</v>
          </cell>
          <cell r="E144">
            <v>100</v>
          </cell>
          <cell r="F144">
            <v>9.9500000000000005E-2</v>
          </cell>
          <cell r="G144">
            <v>2.9999999999999997E-4</v>
          </cell>
          <cell r="H144">
            <v>9.9599999999999994E-2</v>
          </cell>
          <cell r="I144">
            <v>9.9599999999999994E-2</v>
          </cell>
          <cell r="J144" t="str">
            <v>세종증권</v>
          </cell>
          <cell r="K144">
            <v>1</v>
          </cell>
          <cell r="L144">
            <v>11</v>
          </cell>
          <cell r="M144">
            <v>37381</v>
          </cell>
          <cell r="N144">
            <v>248750000</v>
          </cell>
          <cell r="O144">
            <v>0</v>
          </cell>
          <cell r="P144" t="str">
            <v/>
          </cell>
          <cell r="Q144" t="str">
            <v/>
          </cell>
          <cell r="R144" t="str">
            <v/>
          </cell>
        </row>
        <row r="145">
          <cell r="A145">
            <v>392</v>
          </cell>
          <cell r="B145">
            <v>36377</v>
          </cell>
          <cell r="C145">
            <v>37473</v>
          </cell>
          <cell r="D145">
            <v>1</v>
          </cell>
          <cell r="E145">
            <v>100</v>
          </cell>
          <cell r="F145">
            <v>9.9500000000000005E-2</v>
          </cell>
          <cell r="G145">
            <v>2.9999999999999997E-4</v>
          </cell>
          <cell r="H145">
            <v>9.9599999999999994E-2</v>
          </cell>
          <cell r="I145">
            <v>9.9599999999999994E-2</v>
          </cell>
          <cell r="J145" t="str">
            <v>세종증권</v>
          </cell>
          <cell r="K145">
            <v>1</v>
          </cell>
          <cell r="L145">
            <v>12</v>
          </cell>
          <cell r="M145">
            <v>37473</v>
          </cell>
          <cell r="N145">
            <v>248750000</v>
          </cell>
          <cell r="O145">
            <v>0</v>
          </cell>
          <cell r="P145" t="str">
            <v/>
          </cell>
          <cell r="Q145" t="str">
            <v/>
          </cell>
          <cell r="R145" t="str">
            <v/>
          </cell>
        </row>
        <row r="146">
          <cell r="A146">
            <v>411</v>
          </cell>
          <cell r="B146">
            <v>36474</v>
          </cell>
          <cell r="C146">
            <v>37570</v>
          </cell>
          <cell r="D146">
            <v>1</v>
          </cell>
          <cell r="E146">
            <v>100</v>
          </cell>
          <cell r="F146">
            <v>0.1095</v>
          </cell>
          <cell r="G146">
            <v>2.9999999999999997E-4</v>
          </cell>
          <cell r="H146">
            <v>0.1096</v>
          </cell>
          <cell r="I146">
            <v>0.1096</v>
          </cell>
          <cell r="J146" t="str">
            <v>세종증권</v>
          </cell>
          <cell r="K146">
            <v>1</v>
          </cell>
          <cell r="L146">
            <v>-1</v>
          </cell>
          <cell r="M146" t="str">
            <v/>
          </cell>
          <cell r="N146">
            <v>0</v>
          </cell>
          <cell r="O146">
            <v>3000000</v>
          </cell>
          <cell r="P146" t="str">
            <v/>
          </cell>
          <cell r="Q146" t="str">
            <v/>
          </cell>
          <cell r="R146" t="str">
            <v/>
          </cell>
        </row>
        <row r="147">
          <cell r="A147">
            <v>411</v>
          </cell>
          <cell r="B147">
            <v>36474</v>
          </cell>
          <cell r="C147">
            <v>37570</v>
          </cell>
          <cell r="D147">
            <v>1</v>
          </cell>
          <cell r="E147">
            <v>100</v>
          </cell>
          <cell r="F147">
            <v>0.1095</v>
          </cell>
          <cell r="G147">
            <v>2.9999999999999997E-4</v>
          </cell>
          <cell r="H147">
            <v>0.1096</v>
          </cell>
          <cell r="I147">
            <v>0.1096</v>
          </cell>
          <cell r="J147" t="str">
            <v>세종증권</v>
          </cell>
          <cell r="K147">
            <v>1</v>
          </cell>
          <cell r="L147">
            <v>0</v>
          </cell>
          <cell r="M147" t="str">
            <v/>
          </cell>
          <cell r="N147">
            <v>0</v>
          </cell>
          <cell r="O147">
            <v>0</v>
          </cell>
          <cell r="P147">
            <v>37570</v>
          </cell>
          <cell r="Q147">
            <v>10.96</v>
          </cell>
          <cell r="R147">
            <v>100</v>
          </cell>
        </row>
        <row r="148">
          <cell r="A148">
            <v>411</v>
          </cell>
          <cell r="B148">
            <v>36474</v>
          </cell>
          <cell r="C148">
            <v>37570</v>
          </cell>
          <cell r="D148">
            <v>1</v>
          </cell>
          <cell r="E148">
            <v>100</v>
          </cell>
          <cell r="F148">
            <v>0.1095</v>
          </cell>
          <cell r="G148">
            <v>2.9999999999999997E-4</v>
          </cell>
          <cell r="H148">
            <v>0.1096</v>
          </cell>
          <cell r="I148">
            <v>0.1096</v>
          </cell>
          <cell r="J148" t="str">
            <v>세종증권</v>
          </cell>
          <cell r="K148">
            <v>1</v>
          </cell>
          <cell r="L148">
            <v>1</v>
          </cell>
          <cell r="M148">
            <v>36566</v>
          </cell>
          <cell r="N148">
            <v>273750000</v>
          </cell>
          <cell r="O148">
            <v>0</v>
          </cell>
          <cell r="P148" t="str">
            <v/>
          </cell>
          <cell r="Q148" t="str">
            <v/>
          </cell>
          <cell r="R148" t="str">
            <v/>
          </cell>
        </row>
        <row r="149">
          <cell r="A149">
            <v>411</v>
          </cell>
          <cell r="B149">
            <v>36474</v>
          </cell>
          <cell r="C149">
            <v>37570</v>
          </cell>
          <cell r="D149">
            <v>1</v>
          </cell>
          <cell r="E149">
            <v>100</v>
          </cell>
          <cell r="F149">
            <v>0.1095</v>
          </cell>
          <cell r="G149">
            <v>2.9999999999999997E-4</v>
          </cell>
          <cell r="H149">
            <v>0.1096</v>
          </cell>
          <cell r="I149">
            <v>0.1096</v>
          </cell>
          <cell r="J149" t="str">
            <v>세종증권</v>
          </cell>
          <cell r="K149">
            <v>1</v>
          </cell>
          <cell r="L149">
            <v>2</v>
          </cell>
          <cell r="M149">
            <v>36656</v>
          </cell>
          <cell r="N149">
            <v>273750000</v>
          </cell>
          <cell r="O149">
            <v>0</v>
          </cell>
          <cell r="P149" t="str">
            <v/>
          </cell>
          <cell r="Q149" t="str">
            <v/>
          </cell>
          <cell r="R149" t="str">
            <v/>
          </cell>
        </row>
        <row r="150">
          <cell r="A150">
            <v>411</v>
          </cell>
          <cell r="B150">
            <v>36474</v>
          </cell>
          <cell r="C150">
            <v>37570</v>
          </cell>
          <cell r="D150">
            <v>1</v>
          </cell>
          <cell r="E150">
            <v>100</v>
          </cell>
          <cell r="F150">
            <v>0.1095</v>
          </cell>
          <cell r="G150">
            <v>2.9999999999999997E-4</v>
          </cell>
          <cell r="H150">
            <v>0.1096</v>
          </cell>
          <cell r="I150">
            <v>0.1096</v>
          </cell>
          <cell r="J150" t="str">
            <v>세종증권</v>
          </cell>
          <cell r="K150">
            <v>1</v>
          </cell>
          <cell r="L150">
            <v>3</v>
          </cell>
          <cell r="M150">
            <v>36748</v>
          </cell>
          <cell r="N150">
            <v>273750000</v>
          </cell>
          <cell r="O150">
            <v>0</v>
          </cell>
          <cell r="P150" t="str">
            <v/>
          </cell>
          <cell r="Q150" t="str">
            <v/>
          </cell>
          <cell r="R150" t="str">
            <v/>
          </cell>
        </row>
        <row r="151">
          <cell r="A151">
            <v>411</v>
          </cell>
          <cell r="B151">
            <v>36474</v>
          </cell>
          <cell r="C151">
            <v>37570</v>
          </cell>
          <cell r="D151">
            <v>1</v>
          </cell>
          <cell r="E151">
            <v>100</v>
          </cell>
          <cell r="F151">
            <v>0.1095</v>
          </cell>
          <cell r="G151">
            <v>2.9999999999999997E-4</v>
          </cell>
          <cell r="H151">
            <v>0.1096</v>
          </cell>
          <cell r="I151">
            <v>0.1096</v>
          </cell>
          <cell r="J151" t="str">
            <v>세종증권</v>
          </cell>
          <cell r="K151">
            <v>1</v>
          </cell>
          <cell r="L151">
            <v>4</v>
          </cell>
          <cell r="M151">
            <v>36840</v>
          </cell>
          <cell r="N151">
            <v>273750000</v>
          </cell>
          <cell r="O151">
            <v>0</v>
          </cell>
          <cell r="P151" t="str">
            <v/>
          </cell>
          <cell r="Q151" t="str">
            <v/>
          </cell>
          <cell r="R151" t="str">
            <v/>
          </cell>
        </row>
        <row r="152">
          <cell r="A152">
            <v>411</v>
          </cell>
          <cell r="B152">
            <v>36474</v>
          </cell>
          <cell r="C152">
            <v>37570</v>
          </cell>
          <cell r="D152">
            <v>1</v>
          </cell>
          <cell r="E152">
            <v>100</v>
          </cell>
          <cell r="F152">
            <v>0.1095</v>
          </cell>
          <cell r="G152">
            <v>2.9999999999999997E-4</v>
          </cell>
          <cell r="H152">
            <v>0.1096</v>
          </cell>
          <cell r="I152">
            <v>0.1096</v>
          </cell>
          <cell r="J152" t="str">
            <v>세종증권</v>
          </cell>
          <cell r="K152">
            <v>1</v>
          </cell>
          <cell r="L152">
            <v>5</v>
          </cell>
          <cell r="M152">
            <v>36932</v>
          </cell>
          <cell r="N152">
            <v>273750000</v>
          </cell>
          <cell r="O152">
            <v>0</v>
          </cell>
          <cell r="P152" t="str">
            <v/>
          </cell>
          <cell r="Q152" t="str">
            <v/>
          </cell>
          <cell r="R152" t="str">
            <v/>
          </cell>
        </row>
        <row r="153">
          <cell r="A153">
            <v>411</v>
          </cell>
          <cell r="B153">
            <v>36474</v>
          </cell>
          <cell r="C153">
            <v>37570</v>
          </cell>
          <cell r="D153">
            <v>1</v>
          </cell>
          <cell r="E153">
            <v>100</v>
          </cell>
          <cell r="F153">
            <v>0.1095</v>
          </cell>
          <cell r="G153">
            <v>2.9999999999999997E-4</v>
          </cell>
          <cell r="H153">
            <v>0.1096</v>
          </cell>
          <cell r="I153">
            <v>0.1096</v>
          </cell>
          <cell r="J153" t="str">
            <v>세종증권</v>
          </cell>
          <cell r="K153">
            <v>1</v>
          </cell>
          <cell r="L153">
            <v>6</v>
          </cell>
          <cell r="M153">
            <v>37021</v>
          </cell>
          <cell r="N153">
            <v>273750000</v>
          </cell>
          <cell r="O153">
            <v>0</v>
          </cell>
          <cell r="P153" t="str">
            <v/>
          </cell>
          <cell r="Q153" t="str">
            <v/>
          </cell>
          <cell r="R153" t="str">
            <v/>
          </cell>
        </row>
        <row r="154">
          <cell r="A154">
            <v>411</v>
          </cell>
          <cell r="B154">
            <v>36474</v>
          </cell>
          <cell r="C154">
            <v>37570</v>
          </cell>
          <cell r="D154">
            <v>1</v>
          </cell>
          <cell r="E154">
            <v>100</v>
          </cell>
          <cell r="F154">
            <v>0.1095</v>
          </cell>
          <cell r="G154">
            <v>2.9999999999999997E-4</v>
          </cell>
          <cell r="H154">
            <v>0.1096</v>
          </cell>
          <cell r="I154">
            <v>0.1096</v>
          </cell>
          <cell r="J154" t="str">
            <v>세종증권</v>
          </cell>
          <cell r="K154">
            <v>1</v>
          </cell>
          <cell r="L154">
            <v>7</v>
          </cell>
          <cell r="M154">
            <v>37113</v>
          </cell>
          <cell r="N154">
            <v>273750000</v>
          </cell>
          <cell r="O154">
            <v>0</v>
          </cell>
          <cell r="P154" t="str">
            <v/>
          </cell>
          <cell r="Q154" t="str">
            <v/>
          </cell>
          <cell r="R154" t="str">
            <v/>
          </cell>
        </row>
        <row r="155">
          <cell r="A155">
            <v>411</v>
          </cell>
          <cell r="B155">
            <v>36474</v>
          </cell>
          <cell r="C155">
            <v>37570</v>
          </cell>
          <cell r="D155">
            <v>1</v>
          </cell>
          <cell r="E155">
            <v>100</v>
          </cell>
          <cell r="F155">
            <v>0.1095</v>
          </cell>
          <cell r="G155">
            <v>2.9999999999999997E-4</v>
          </cell>
          <cell r="H155">
            <v>0.1096</v>
          </cell>
          <cell r="I155">
            <v>0.1096</v>
          </cell>
          <cell r="J155" t="str">
            <v>세종증권</v>
          </cell>
          <cell r="K155">
            <v>1</v>
          </cell>
          <cell r="L155">
            <v>8</v>
          </cell>
          <cell r="M155">
            <v>37205</v>
          </cell>
          <cell r="N155">
            <v>273750000</v>
          </cell>
          <cell r="O155">
            <v>0</v>
          </cell>
          <cell r="P155" t="str">
            <v/>
          </cell>
          <cell r="Q155" t="str">
            <v/>
          </cell>
          <cell r="R155" t="str">
            <v/>
          </cell>
        </row>
        <row r="156">
          <cell r="A156">
            <v>411</v>
          </cell>
          <cell r="B156">
            <v>36474</v>
          </cell>
          <cell r="C156">
            <v>37570</v>
          </cell>
          <cell r="D156">
            <v>1</v>
          </cell>
          <cell r="E156">
            <v>100</v>
          </cell>
          <cell r="F156">
            <v>0.1095</v>
          </cell>
          <cell r="G156">
            <v>2.9999999999999997E-4</v>
          </cell>
          <cell r="H156">
            <v>0.1096</v>
          </cell>
          <cell r="I156">
            <v>0.1096</v>
          </cell>
          <cell r="J156" t="str">
            <v>세종증권</v>
          </cell>
          <cell r="K156">
            <v>1</v>
          </cell>
          <cell r="L156">
            <v>9</v>
          </cell>
          <cell r="M156">
            <v>37297</v>
          </cell>
          <cell r="N156">
            <v>273750000</v>
          </cell>
          <cell r="O156">
            <v>0</v>
          </cell>
          <cell r="P156" t="str">
            <v/>
          </cell>
          <cell r="Q156" t="str">
            <v/>
          </cell>
          <cell r="R156" t="str">
            <v/>
          </cell>
        </row>
        <row r="157">
          <cell r="A157">
            <v>411</v>
          </cell>
          <cell r="B157">
            <v>36474</v>
          </cell>
          <cell r="C157">
            <v>37570</v>
          </cell>
          <cell r="D157">
            <v>1</v>
          </cell>
          <cell r="E157">
            <v>100</v>
          </cell>
          <cell r="F157">
            <v>0.1095</v>
          </cell>
          <cell r="G157">
            <v>2.9999999999999997E-4</v>
          </cell>
          <cell r="H157">
            <v>0.1096</v>
          </cell>
          <cell r="I157">
            <v>0.1096</v>
          </cell>
          <cell r="J157" t="str">
            <v>세종증권</v>
          </cell>
          <cell r="K157">
            <v>1</v>
          </cell>
          <cell r="L157">
            <v>10</v>
          </cell>
          <cell r="M157">
            <v>37386</v>
          </cell>
          <cell r="N157">
            <v>273750000</v>
          </cell>
          <cell r="O157">
            <v>0</v>
          </cell>
          <cell r="P157" t="str">
            <v/>
          </cell>
          <cell r="Q157" t="str">
            <v/>
          </cell>
          <cell r="R157" t="str">
            <v/>
          </cell>
        </row>
        <row r="158">
          <cell r="A158">
            <v>411</v>
          </cell>
          <cell r="B158">
            <v>36474</v>
          </cell>
          <cell r="C158">
            <v>37570</v>
          </cell>
          <cell r="D158">
            <v>1</v>
          </cell>
          <cell r="E158">
            <v>100</v>
          </cell>
          <cell r="F158">
            <v>0.1095</v>
          </cell>
          <cell r="G158">
            <v>2.9999999999999997E-4</v>
          </cell>
          <cell r="H158">
            <v>0.1096</v>
          </cell>
          <cell r="I158">
            <v>0.1096</v>
          </cell>
          <cell r="J158" t="str">
            <v>세종증권</v>
          </cell>
          <cell r="K158">
            <v>1</v>
          </cell>
          <cell r="L158">
            <v>11</v>
          </cell>
          <cell r="M158">
            <v>37478</v>
          </cell>
          <cell r="N158">
            <v>273750000</v>
          </cell>
          <cell r="O158">
            <v>0</v>
          </cell>
          <cell r="P158" t="str">
            <v/>
          </cell>
          <cell r="Q158" t="str">
            <v/>
          </cell>
          <cell r="R158" t="str">
            <v/>
          </cell>
        </row>
        <row r="159">
          <cell r="A159">
            <v>411</v>
          </cell>
          <cell r="B159">
            <v>36474</v>
          </cell>
          <cell r="C159">
            <v>37570</v>
          </cell>
          <cell r="D159">
            <v>1</v>
          </cell>
          <cell r="E159">
            <v>100</v>
          </cell>
          <cell r="F159">
            <v>0.1095</v>
          </cell>
          <cell r="G159">
            <v>2.9999999999999997E-4</v>
          </cell>
          <cell r="H159">
            <v>0.1096</v>
          </cell>
          <cell r="I159">
            <v>0.1096</v>
          </cell>
          <cell r="J159" t="str">
            <v>세종증권</v>
          </cell>
          <cell r="K159">
            <v>1</v>
          </cell>
          <cell r="L159">
            <v>12</v>
          </cell>
          <cell r="M159">
            <v>37570</v>
          </cell>
          <cell r="N159">
            <v>273750000</v>
          </cell>
          <cell r="O159">
            <v>0</v>
          </cell>
          <cell r="P159" t="str">
            <v/>
          </cell>
          <cell r="Q159" t="str">
            <v/>
          </cell>
          <cell r="R159" t="str">
            <v/>
          </cell>
        </row>
        <row r="160">
          <cell r="A160">
            <v>447</v>
          </cell>
          <cell r="B160">
            <v>36567</v>
          </cell>
          <cell r="C160">
            <v>37663</v>
          </cell>
          <cell r="D160">
            <v>1</v>
          </cell>
          <cell r="E160">
            <v>100</v>
          </cell>
          <cell r="F160">
            <v>0.106</v>
          </cell>
          <cell r="G160">
            <v>2.9999999999999997E-4</v>
          </cell>
          <cell r="H160">
            <v>0.1061</v>
          </cell>
          <cell r="I160">
            <v>0.1061</v>
          </cell>
          <cell r="J160" t="str">
            <v>신한증권</v>
          </cell>
          <cell r="K160">
            <v>1</v>
          </cell>
          <cell r="L160">
            <v>-1</v>
          </cell>
          <cell r="M160" t="str">
            <v/>
          </cell>
          <cell r="N160">
            <v>0</v>
          </cell>
          <cell r="O160">
            <v>3000000</v>
          </cell>
          <cell r="P160" t="str">
            <v/>
          </cell>
          <cell r="Q160" t="str">
            <v/>
          </cell>
          <cell r="R160" t="str">
            <v/>
          </cell>
        </row>
        <row r="161">
          <cell r="A161">
            <v>447</v>
          </cell>
          <cell r="B161">
            <v>36567</v>
          </cell>
          <cell r="C161">
            <v>37663</v>
          </cell>
          <cell r="D161">
            <v>1</v>
          </cell>
          <cell r="E161">
            <v>100</v>
          </cell>
          <cell r="F161">
            <v>0.106</v>
          </cell>
          <cell r="G161">
            <v>2.9999999999999997E-4</v>
          </cell>
          <cell r="H161">
            <v>0.1061</v>
          </cell>
          <cell r="I161">
            <v>0.1061</v>
          </cell>
          <cell r="J161" t="str">
            <v>신한증권</v>
          </cell>
          <cell r="K161">
            <v>1</v>
          </cell>
          <cell r="L161">
            <v>0</v>
          </cell>
          <cell r="M161" t="str">
            <v/>
          </cell>
          <cell r="N161">
            <v>0</v>
          </cell>
          <cell r="O161">
            <v>0</v>
          </cell>
          <cell r="P161">
            <v>37663</v>
          </cell>
          <cell r="Q161">
            <v>10.61</v>
          </cell>
          <cell r="R161">
            <v>100</v>
          </cell>
        </row>
        <row r="162">
          <cell r="A162">
            <v>447</v>
          </cell>
          <cell r="B162">
            <v>36567</v>
          </cell>
          <cell r="C162">
            <v>37663</v>
          </cell>
          <cell r="D162">
            <v>1</v>
          </cell>
          <cell r="E162">
            <v>100</v>
          </cell>
          <cell r="F162">
            <v>0.106</v>
          </cell>
          <cell r="G162">
            <v>2.9999999999999997E-4</v>
          </cell>
          <cell r="H162">
            <v>0.1061</v>
          </cell>
          <cell r="I162">
            <v>0.1061</v>
          </cell>
          <cell r="J162" t="str">
            <v>신한증권</v>
          </cell>
          <cell r="K162">
            <v>1</v>
          </cell>
          <cell r="L162">
            <v>1</v>
          </cell>
          <cell r="M162">
            <v>36657</v>
          </cell>
          <cell r="N162">
            <v>265000000</v>
          </cell>
          <cell r="O162">
            <v>0</v>
          </cell>
          <cell r="P162" t="str">
            <v/>
          </cell>
          <cell r="Q162" t="str">
            <v/>
          </cell>
          <cell r="R162" t="str">
            <v/>
          </cell>
        </row>
        <row r="163">
          <cell r="A163">
            <v>447</v>
          </cell>
          <cell r="B163">
            <v>36567</v>
          </cell>
          <cell r="C163">
            <v>37663</v>
          </cell>
          <cell r="D163">
            <v>1</v>
          </cell>
          <cell r="E163">
            <v>100</v>
          </cell>
          <cell r="F163">
            <v>0.106</v>
          </cell>
          <cell r="G163">
            <v>2.9999999999999997E-4</v>
          </cell>
          <cell r="H163">
            <v>0.1061</v>
          </cell>
          <cell r="I163">
            <v>0.1061</v>
          </cell>
          <cell r="J163" t="str">
            <v>신한증권</v>
          </cell>
          <cell r="K163">
            <v>1</v>
          </cell>
          <cell r="L163">
            <v>2</v>
          </cell>
          <cell r="M163">
            <v>36749</v>
          </cell>
          <cell r="N163">
            <v>265000000</v>
          </cell>
          <cell r="O163">
            <v>0</v>
          </cell>
          <cell r="P163" t="str">
            <v/>
          </cell>
          <cell r="Q163" t="str">
            <v/>
          </cell>
          <cell r="R163" t="str">
            <v/>
          </cell>
        </row>
        <row r="164">
          <cell r="A164">
            <v>447</v>
          </cell>
          <cell r="B164">
            <v>36567</v>
          </cell>
          <cell r="C164">
            <v>37663</v>
          </cell>
          <cell r="D164">
            <v>1</v>
          </cell>
          <cell r="E164">
            <v>100</v>
          </cell>
          <cell r="F164">
            <v>0.106</v>
          </cell>
          <cell r="G164">
            <v>2.9999999999999997E-4</v>
          </cell>
          <cell r="H164">
            <v>0.1061</v>
          </cell>
          <cell r="I164">
            <v>0.1061</v>
          </cell>
          <cell r="J164" t="str">
            <v>신한증권</v>
          </cell>
          <cell r="K164">
            <v>1</v>
          </cell>
          <cell r="L164">
            <v>3</v>
          </cell>
          <cell r="M164">
            <v>36841</v>
          </cell>
          <cell r="N164">
            <v>265000000</v>
          </cell>
          <cell r="O164">
            <v>0</v>
          </cell>
          <cell r="P164" t="str">
            <v/>
          </cell>
          <cell r="Q164" t="str">
            <v/>
          </cell>
          <cell r="R164" t="str">
            <v/>
          </cell>
        </row>
        <row r="165">
          <cell r="A165">
            <v>447</v>
          </cell>
          <cell r="B165">
            <v>36567</v>
          </cell>
          <cell r="C165">
            <v>37663</v>
          </cell>
          <cell r="D165">
            <v>1</v>
          </cell>
          <cell r="E165">
            <v>100</v>
          </cell>
          <cell r="F165">
            <v>0.106</v>
          </cell>
          <cell r="G165">
            <v>2.9999999999999997E-4</v>
          </cell>
          <cell r="H165">
            <v>0.1061</v>
          </cell>
          <cell r="I165">
            <v>0.1061</v>
          </cell>
          <cell r="J165" t="str">
            <v>신한증권</v>
          </cell>
          <cell r="K165">
            <v>1</v>
          </cell>
          <cell r="L165">
            <v>4</v>
          </cell>
          <cell r="M165">
            <v>36933</v>
          </cell>
          <cell r="N165">
            <v>265000000</v>
          </cell>
          <cell r="O165">
            <v>0</v>
          </cell>
          <cell r="P165" t="str">
            <v/>
          </cell>
          <cell r="Q165" t="str">
            <v/>
          </cell>
          <cell r="R165" t="str">
            <v/>
          </cell>
        </row>
        <row r="166">
          <cell r="A166">
            <v>447</v>
          </cell>
          <cell r="B166">
            <v>36567</v>
          </cell>
          <cell r="C166">
            <v>37663</v>
          </cell>
          <cell r="D166">
            <v>1</v>
          </cell>
          <cell r="E166">
            <v>100</v>
          </cell>
          <cell r="F166">
            <v>0.106</v>
          </cell>
          <cell r="G166">
            <v>2.9999999999999997E-4</v>
          </cell>
          <cell r="H166">
            <v>0.1061</v>
          </cell>
          <cell r="I166">
            <v>0.1061</v>
          </cell>
          <cell r="J166" t="str">
            <v>신한증권</v>
          </cell>
          <cell r="K166">
            <v>1</v>
          </cell>
          <cell r="L166">
            <v>5</v>
          </cell>
          <cell r="M166">
            <v>37022</v>
          </cell>
          <cell r="N166">
            <v>265000000</v>
          </cell>
          <cell r="O166">
            <v>0</v>
          </cell>
          <cell r="P166" t="str">
            <v/>
          </cell>
          <cell r="Q166" t="str">
            <v/>
          </cell>
          <cell r="R166" t="str">
            <v/>
          </cell>
        </row>
        <row r="167">
          <cell r="A167">
            <v>447</v>
          </cell>
          <cell r="B167">
            <v>36567</v>
          </cell>
          <cell r="C167">
            <v>37663</v>
          </cell>
          <cell r="D167">
            <v>1</v>
          </cell>
          <cell r="E167">
            <v>100</v>
          </cell>
          <cell r="F167">
            <v>0.106</v>
          </cell>
          <cell r="G167">
            <v>2.9999999999999997E-4</v>
          </cell>
          <cell r="H167">
            <v>0.1061</v>
          </cell>
          <cell r="I167">
            <v>0.1061</v>
          </cell>
          <cell r="J167" t="str">
            <v>신한증권</v>
          </cell>
          <cell r="K167">
            <v>1</v>
          </cell>
          <cell r="L167">
            <v>6</v>
          </cell>
          <cell r="M167">
            <v>37114</v>
          </cell>
          <cell r="N167">
            <v>265000000</v>
          </cell>
          <cell r="O167">
            <v>0</v>
          </cell>
          <cell r="P167" t="str">
            <v/>
          </cell>
          <cell r="Q167" t="str">
            <v/>
          </cell>
          <cell r="R167" t="str">
            <v/>
          </cell>
        </row>
        <row r="168">
          <cell r="A168">
            <v>447</v>
          </cell>
          <cell r="B168">
            <v>36567</v>
          </cell>
          <cell r="C168">
            <v>37663</v>
          </cell>
          <cell r="D168">
            <v>1</v>
          </cell>
          <cell r="E168">
            <v>100</v>
          </cell>
          <cell r="F168">
            <v>0.106</v>
          </cell>
          <cell r="G168">
            <v>2.9999999999999997E-4</v>
          </cell>
          <cell r="H168">
            <v>0.1061</v>
          </cell>
          <cell r="I168">
            <v>0.1061</v>
          </cell>
          <cell r="J168" t="str">
            <v>신한증권</v>
          </cell>
          <cell r="K168">
            <v>1</v>
          </cell>
          <cell r="L168">
            <v>7</v>
          </cell>
          <cell r="M168">
            <v>37206</v>
          </cell>
          <cell r="N168">
            <v>265000000</v>
          </cell>
          <cell r="O168">
            <v>0</v>
          </cell>
          <cell r="P168" t="str">
            <v/>
          </cell>
          <cell r="Q168" t="str">
            <v/>
          </cell>
          <cell r="R168" t="str">
            <v/>
          </cell>
        </row>
        <row r="169">
          <cell r="A169">
            <v>447</v>
          </cell>
          <cell r="B169">
            <v>36567</v>
          </cell>
          <cell r="C169">
            <v>37663</v>
          </cell>
          <cell r="D169">
            <v>1</v>
          </cell>
          <cell r="E169">
            <v>100</v>
          </cell>
          <cell r="F169">
            <v>0.106</v>
          </cell>
          <cell r="G169">
            <v>2.9999999999999997E-4</v>
          </cell>
          <cell r="H169">
            <v>0.1061</v>
          </cell>
          <cell r="I169">
            <v>0.1061</v>
          </cell>
          <cell r="J169" t="str">
            <v>신한증권</v>
          </cell>
          <cell r="K169">
            <v>1</v>
          </cell>
          <cell r="L169">
            <v>8</v>
          </cell>
          <cell r="M169">
            <v>37298</v>
          </cell>
          <cell r="N169">
            <v>265000000</v>
          </cell>
          <cell r="O169">
            <v>0</v>
          </cell>
          <cell r="P169" t="str">
            <v/>
          </cell>
          <cell r="Q169" t="str">
            <v/>
          </cell>
          <cell r="R169" t="str">
            <v/>
          </cell>
        </row>
        <row r="170">
          <cell r="A170">
            <v>447</v>
          </cell>
          <cell r="B170">
            <v>36567</v>
          </cell>
          <cell r="C170">
            <v>37663</v>
          </cell>
          <cell r="D170">
            <v>1</v>
          </cell>
          <cell r="E170">
            <v>100</v>
          </cell>
          <cell r="F170">
            <v>0.106</v>
          </cell>
          <cell r="G170">
            <v>2.9999999999999997E-4</v>
          </cell>
          <cell r="H170">
            <v>0.1061</v>
          </cell>
          <cell r="I170">
            <v>0.1061</v>
          </cell>
          <cell r="J170" t="str">
            <v>신한증권</v>
          </cell>
          <cell r="K170">
            <v>1</v>
          </cell>
          <cell r="L170">
            <v>9</v>
          </cell>
          <cell r="M170">
            <v>37387</v>
          </cell>
          <cell r="N170">
            <v>265000000</v>
          </cell>
          <cell r="O170">
            <v>0</v>
          </cell>
          <cell r="P170" t="str">
            <v/>
          </cell>
          <cell r="Q170" t="str">
            <v/>
          </cell>
          <cell r="R170" t="str">
            <v/>
          </cell>
        </row>
        <row r="171">
          <cell r="A171">
            <v>447</v>
          </cell>
          <cell r="B171">
            <v>36567</v>
          </cell>
          <cell r="C171">
            <v>37663</v>
          </cell>
          <cell r="D171">
            <v>1</v>
          </cell>
          <cell r="E171">
            <v>100</v>
          </cell>
          <cell r="F171">
            <v>0.106</v>
          </cell>
          <cell r="G171">
            <v>2.9999999999999997E-4</v>
          </cell>
          <cell r="H171">
            <v>0.1061</v>
          </cell>
          <cell r="I171">
            <v>0.1061</v>
          </cell>
          <cell r="J171" t="str">
            <v>신한증권</v>
          </cell>
          <cell r="K171">
            <v>1</v>
          </cell>
          <cell r="L171">
            <v>10</v>
          </cell>
          <cell r="M171">
            <v>37479</v>
          </cell>
          <cell r="N171">
            <v>265000000</v>
          </cell>
          <cell r="O171">
            <v>0</v>
          </cell>
          <cell r="P171" t="str">
            <v/>
          </cell>
          <cell r="Q171" t="str">
            <v/>
          </cell>
          <cell r="R171" t="str">
            <v/>
          </cell>
        </row>
        <row r="172">
          <cell r="A172">
            <v>447</v>
          </cell>
          <cell r="B172">
            <v>36567</v>
          </cell>
          <cell r="C172">
            <v>37663</v>
          </cell>
          <cell r="D172">
            <v>1</v>
          </cell>
          <cell r="E172">
            <v>100</v>
          </cell>
          <cell r="F172">
            <v>0.106</v>
          </cell>
          <cell r="G172">
            <v>2.9999999999999997E-4</v>
          </cell>
          <cell r="H172">
            <v>0.1061</v>
          </cell>
          <cell r="I172">
            <v>0.1061</v>
          </cell>
          <cell r="J172" t="str">
            <v>신한증권</v>
          </cell>
          <cell r="K172">
            <v>1</v>
          </cell>
          <cell r="L172">
            <v>11</v>
          </cell>
          <cell r="M172">
            <v>37571</v>
          </cell>
          <cell r="N172">
            <v>265000000</v>
          </cell>
          <cell r="O172">
            <v>0</v>
          </cell>
          <cell r="P172" t="str">
            <v/>
          </cell>
          <cell r="Q172" t="str">
            <v/>
          </cell>
          <cell r="R172" t="str">
            <v/>
          </cell>
        </row>
        <row r="173">
          <cell r="A173">
            <v>447</v>
          </cell>
          <cell r="B173">
            <v>36567</v>
          </cell>
          <cell r="C173">
            <v>37663</v>
          </cell>
          <cell r="D173">
            <v>1</v>
          </cell>
          <cell r="E173">
            <v>100</v>
          </cell>
          <cell r="F173">
            <v>0.106</v>
          </cell>
          <cell r="G173">
            <v>2.9999999999999997E-4</v>
          </cell>
          <cell r="H173">
            <v>0.1061</v>
          </cell>
          <cell r="I173">
            <v>0.1061</v>
          </cell>
          <cell r="J173" t="str">
            <v>신한증권</v>
          </cell>
          <cell r="K173">
            <v>1</v>
          </cell>
          <cell r="L173">
            <v>12</v>
          </cell>
          <cell r="M173">
            <v>37663</v>
          </cell>
          <cell r="N173">
            <v>265000000</v>
          </cell>
          <cell r="O173">
            <v>0</v>
          </cell>
          <cell r="P173" t="str">
            <v/>
          </cell>
          <cell r="Q173" t="str">
            <v/>
          </cell>
          <cell r="R173" t="str">
            <v/>
          </cell>
        </row>
        <row r="174">
          <cell r="A174">
            <v>448</v>
          </cell>
          <cell r="B174">
            <v>36570</v>
          </cell>
          <cell r="C174">
            <v>37301</v>
          </cell>
          <cell r="D174">
            <v>1</v>
          </cell>
          <cell r="E174">
            <v>100</v>
          </cell>
          <cell r="F174">
            <v>9.6699999999999994E-2</v>
          </cell>
          <cell r="G174">
            <v>2.9999999999999997E-4</v>
          </cell>
          <cell r="H174">
            <v>0.10034</v>
          </cell>
          <cell r="I174">
            <v>9.6799999999999997E-2</v>
          </cell>
          <cell r="J174" t="str">
            <v>한양증권</v>
          </cell>
          <cell r="K174">
            <v>3</v>
          </cell>
          <cell r="L174">
            <v>-1</v>
          </cell>
          <cell r="M174" t="str">
            <v/>
          </cell>
          <cell r="N174">
            <v>0</v>
          </cell>
          <cell r="O174">
            <v>3000000</v>
          </cell>
          <cell r="P174" t="str">
            <v/>
          </cell>
          <cell r="Q174" t="str">
            <v/>
          </cell>
          <cell r="R174" t="str">
            <v/>
          </cell>
        </row>
        <row r="175">
          <cell r="A175">
            <v>448</v>
          </cell>
          <cell r="B175">
            <v>36570</v>
          </cell>
          <cell r="C175">
            <v>37301</v>
          </cell>
          <cell r="D175">
            <v>1</v>
          </cell>
          <cell r="E175">
            <v>100</v>
          </cell>
          <cell r="F175">
            <v>9.6699999999999994E-2</v>
          </cell>
          <cell r="G175">
            <v>2.9999999999999997E-4</v>
          </cell>
          <cell r="H175">
            <v>0.10034</v>
          </cell>
          <cell r="I175">
            <v>9.6799999999999997E-2</v>
          </cell>
          <cell r="J175" t="str">
            <v>한양증권</v>
          </cell>
          <cell r="K175">
            <v>3</v>
          </cell>
          <cell r="L175">
            <v>0</v>
          </cell>
          <cell r="M175" t="str">
            <v/>
          </cell>
          <cell r="N175">
            <v>0</v>
          </cell>
          <cell r="O175">
            <v>0</v>
          </cell>
          <cell r="P175">
            <v>37301</v>
          </cell>
          <cell r="Q175">
            <v>10.034000000000001</v>
          </cell>
          <cell r="R175">
            <v>100</v>
          </cell>
        </row>
        <row r="176">
          <cell r="A176">
            <v>448</v>
          </cell>
          <cell r="B176">
            <v>36570</v>
          </cell>
          <cell r="C176">
            <v>37301</v>
          </cell>
          <cell r="D176">
            <v>1</v>
          </cell>
          <cell r="E176">
            <v>100</v>
          </cell>
          <cell r="F176">
            <v>9.6699999999999994E-2</v>
          </cell>
          <cell r="G176">
            <v>2.9999999999999997E-4</v>
          </cell>
          <cell r="H176">
            <v>0.10034</v>
          </cell>
          <cell r="I176">
            <v>9.6799999999999997E-2</v>
          </cell>
          <cell r="J176" t="str">
            <v>한양증권</v>
          </cell>
          <cell r="K176">
            <v>3</v>
          </cell>
          <cell r="L176">
            <v>1</v>
          </cell>
          <cell r="M176">
            <v>37301</v>
          </cell>
          <cell r="N176">
            <v>2105000000</v>
          </cell>
          <cell r="O176">
            <v>0</v>
          </cell>
          <cell r="P176" t="str">
            <v/>
          </cell>
          <cell r="Q176" t="str">
            <v/>
          </cell>
          <cell r="R176" t="str">
            <v/>
          </cell>
        </row>
        <row r="177">
          <cell r="A177">
            <v>449</v>
          </cell>
          <cell r="B177">
            <v>36570</v>
          </cell>
          <cell r="C177">
            <v>37666</v>
          </cell>
          <cell r="D177">
            <v>1</v>
          </cell>
          <cell r="E177">
            <v>100</v>
          </cell>
          <cell r="F177">
            <v>0.1052</v>
          </cell>
          <cell r="G177">
            <v>2.9999999999999997E-4</v>
          </cell>
          <cell r="H177">
            <v>0.1053</v>
          </cell>
          <cell r="I177">
            <v>0.1053</v>
          </cell>
          <cell r="J177" t="str">
            <v>한양증권</v>
          </cell>
          <cell r="K177">
            <v>1</v>
          </cell>
          <cell r="L177">
            <v>-1</v>
          </cell>
          <cell r="M177" t="str">
            <v/>
          </cell>
          <cell r="N177">
            <v>0</v>
          </cell>
          <cell r="O177">
            <v>3000000</v>
          </cell>
          <cell r="P177" t="str">
            <v/>
          </cell>
          <cell r="Q177" t="str">
            <v/>
          </cell>
          <cell r="R177" t="str">
            <v/>
          </cell>
        </row>
        <row r="178">
          <cell r="A178">
            <v>449</v>
          </cell>
          <cell r="B178">
            <v>36570</v>
          </cell>
          <cell r="C178">
            <v>37666</v>
          </cell>
          <cell r="D178">
            <v>1</v>
          </cell>
          <cell r="E178">
            <v>100</v>
          </cell>
          <cell r="F178">
            <v>0.1052</v>
          </cell>
          <cell r="G178">
            <v>2.9999999999999997E-4</v>
          </cell>
          <cell r="H178">
            <v>0.1053</v>
          </cell>
          <cell r="I178">
            <v>0.1053</v>
          </cell>
          <cell r="J178" t="str">
            <v>한양증권</v>
          </cell>
          <cell r="K178">
            <v>1</v>
          </cell>
          <cell r="L178">
            <v>0</v>
          </cell>
          <cell r="M178" t="str">
            <v/>
          </cell>
          <cell r="N178">
            <v>0</v>
          </cell>
          <cell r="O178">
            <v>0</v>
          </cell>
          <cell r="P178">
            <v>37666</v>
          </cell>
          <cell r="Q178">
            <v>10.530000000000001</v>
          </cell>
          <cell r="R178">
            <v>100</v>
          </cell>
        </row>
        <row r="179">
          <cell r="A179">
            <v>449</v>
          </cell>
          <cell r="B179">
            <v>36570</v>
          </cell>
          <cell r="C179">
            <v>37666</v>
          </cell>
          <cell r="D179">
            <v>1</v>
          </cell>
          <cell r="E179">
            <v>100</v>
          </cell>
          <cell r="F179">
            <v>0.1052</v>
          </cell>
          <cell r="G179">
            <v>2.9999999999999997E-4</v>
          </cell>
          <cell r="H179">
            <v>0.1053</v>
          </cell>
          <cell r="I179">
            <v>0.1053</v>
          </cell>
          <cell r="J179" t="str">
            <v>한양증권</v>
          </cell>
          <cell r="K179">
            <v>1</v>
          </cell>
          <cell r="L179">
            <v>1</v>
          </cell>
          <cell r="M179">
            <v>36660</v>
          </cell>
          <cell r="N179">
            <v>263000000</v>
          </cell>
          <cell r="O179">
            <v>0</v>
          </cell>
          <cell r="P179" t="str">
            <v/>
          </cell>
          <cell r="Q179" t="str">
            <v/>
          </cell>
          <cell r="R179" t="str">
            <v/>
          </cell>
        </row>
        <row r="180">
          <cell r="A180">
            <v>449</v>
          </cell>
          <cell r="B180">
            <v>36570</v>
          </cell>
          <cell r="C180">
            <v>37666</v>
          </cell>
          <cell r="D180">
            <v>1</v>
          </cell>
          <cell r="E180">
            <v>100</v>
          </cell>
          <cell r="F180">
            <v>0.1052</v>
          </cell>
          <cell r="G180">
            <v>2.9999999999999997E-4</v>
          </cell>
          <cell r="H180">
            <v>0.1053</v>
          </cell>
          <cell r="I180">
            <v>0.1053</v>
          </cell>
          <cell r="J180" t="str">
            <v>한양증권</v>
          </cell>
          <cell r="K180">
            <v>1</v>
          </cell>
          <cell r="L180">
            <v>2</v>
          </cell>
          <cell r="M180">
            <v>36752</v>
          </cell>
          <cell r="N180">
            <v>263000000</v>
          </cell>
          <cell r="O180">
            <v>0</v>
          </cell>
          <cell r="P180" t="str">
            <v/>
          </cell>
          <cell r="Q180" t="str">
            <v/>
          </cell>
          <cell r="R180" t="str">
            <v/>
          </cell>
        </row>
        <row r="181">
          <cell r="A181">
            <v>449</v>
          </cell>
          <cell r="B181">
            <v>36570</v>
          </cell>
          <cell r="C181">
            <v>37666</v>
          </cell>
          <cell r="D181">
            <v>1</v>
          </cell>
          <cell r="E181">
            <v>100</v>
          </cell>
          <cell r="F181">
            <v>0.1052</v>
          </cell>
          <cell r="G181">
            <v>2.9999999999999997E-4</v>
          </cell>
          <cell r="H181">
            <v>0.1053</v>
          </cell>
          <cell r="I181">
            <v>0.1053</v>
          </cell>
          <cell r="J181" t="str">
            <v>한양증권</v>
          </cell>
          <cell r="K181">
            <v>1</v>
          </cell>
          <cell r="L181">
            <v>3</v>
          </cell>
          <cell r="M181">
            <v>36844</v>
          </cell>
          <cell r="N181">
            <v>263000000</v>
          </cell>
          <cell r="O181">
            <v>0</v>
          </cell>
          <cell r="P181" t="str">
            <v/>
          </cell>
          <cell r="Q181" t="str">
            <v/>
          </cell>
          <cell r="R181" t="str">
            <v/>
          </cell>
        </row>
        <row r="182">
          <cell r="A182">
            <v>449</v>
          </cell>
          <cell r="B182">
            <v>36570</v>
          </cell>
          <cell r="C182">
            <v>37666</v>
          </cell>
          <cell r="D182">
            <v>1</v>
          </cell>
          <cell r="E182">
            <v>100</v>
          </cell>
          <cell r="F182">
            <v>0.1052</v>
          </cell>
          <cell r="G182">
            <v>2.9999999999999997E-4</v>
          </cell>
          <cell r="H182">
            <v>0.1053</v>
          </cell>
          <cell r="I182">
            <v>0.1053</v>
          </cell>
          <cell r="J182" t="str">
            <v>한양증권</v>
          </cell>
          <cell r="K182">
            <v>1</v>
          </cell>
          <cell r="L182">
            <v>4</v>
          </cell>
          <cell r="M182">
            <v>36936</v>
          </cell>
          <cell r="N182">
            <v>263000000</v>
          </cell>
          <cell r="O182">
            <v>0</v>
          </cell>
          <cell r="P182" t="str">
            <v/>
          </cell>
          <cell r="Q182" t="str">
            <v/>
          </cell>
          <cell r="R182" t="str">
            <v/>
          </cell>
        </row>
        <row r="183">
          <cell r="A183">
            <v>449</v>
          </cell>
          <cell r="B183">
            <v>36570</v>
          </cell>
          <cell r="C183">
            <v>37666</v>
          </cell>
          <cell r="D183">
            <v>1</v>
          </cell>
          <cell r="E183">
            <v>100</v>
          </cell>
          <cell r="F183">
            <v>0.1052</v>
          </cell>
          <cell r="G183">
            <v>2.9999999999999997E-4</v>
          </cell>
          <cell r="H183">
            <v>0.1053</v>
          </cell>
          <cell r="I183">
            <v>0.1053</v>
          </cell>
          <cell r="J183" t="str">
            <v>한양증권</v>
          </cell>
          <cell r="K183">
            <v>1</v>
          </cell>
          <cell r="L183">
            <v>5</v>
          </cell>
          <cell r="M183">
            <v>37025</v>
          </cell>
          <cell r="N183">
            <v>263000000</v>
          </cell>
          <cell r="O183">
            <v>0</v>
          </cell>
          <cell r="P183" t="str">
            <v/>
          </cell>
          <cell r="Q183" t="str">
            <v/>
          </cell>
          <cell r="R183" t="str">
            <v/>
          </cell>
        </row>
        <row r="184">
          <cell r="A184">
            <v>449</v>
          </cell>
          <cell r="B184">
            <v>36570</v>
          </cell>
          <cell r="C184">
            <v>37666</v>
          </cell>
          <cell r="D184">
            <v>1</v>
          </cell>
          <cell r="E184">
            <v>100</v>
          </cell>
          <cell r="F184">
            <v>0.1052</v>
          </cell>
          <cell r="G184">
            <v>2.9999999999999997E-4</v>
          </cell>
          <cell r="H184">
            <v>0.1053</v>
          </cell>
          <cell r="I184">
            <v>0.1053</v>
          </cell>
          <cell r="J184" t="str">
            <v>한양증권</v>
          </cell>
          <cell r="K184">
            <v>1</v>
          </cell>
          <cell r="L184">
            <v>6</v>
          </cell>
          <cell r="M184">
            <v>37117</v>
          </cell>
          <cell r="N184">
            <v>263000000</v>
          </cell>
          <cell r="O184">
            <v>0</v>
          </cell>
          <cell r="P184" t="str">
            <v/>
          </cell>
          <cell r="Q184" t="str">
            <v/>
          </cell>
          <cell r="R184" t="str">
            <v/>
          </cell>
        </row>
        <row r="185">
          <cell r="A185">
            <v>449</v>
          </cell>
          <cell r="B185">
            <v>36570</v>
          </cell>
          <cell r="C185">
            <v>37666</v>
          </cell>
          <cell r="D185">
            <v>1</v>
          </cell>
          <cell r="E185">
            <v>100</v>
          </cell>
          <cell r="F185">
            <v>0.1052</v>
          </cell>
          <cell r="G185">
            <v>2.9999999999999997E-4</v>
          </cell>
          <cell r="H185">
            <v>0.1053</v>
          </cell>
          <cell r="I185">
            <v>0.1053</v>
          </cell>
          <cell r="J185" t="str">
            <v>한양증권</v>
          </cell>
          <cell r="K185">
            <v>1</v>
          </cell>
          <cell r="L185">
            <v>7</v>
          </cell>
          <cell r="M185">
            <v>37209</v>
          </cell>
          <cell r="N185">
            <v>263000000</v>
          </cell>
          <cell r="O185">
            <v>0</v>
          </cell>
          <cell r="P185" t="str">
            <v/>
          </cell>
          <cell r="Q185" t="str">
            <v/>
          </cell>
          <cell r="R185" t="str">
            <v/>
          </cell>
        </row>
        <row r="186">
          <cell r="A186">
            <v>449</v>
          </cell>
          <cell r="B186">
            <v>36570</v>
          </cell>
          <cell r="C186">
            <v>37666</v>
          </cell>
          <cell r="D186">
            <v>1</v>
          </cell>
          <cell r="E186">
            <v>100</v>
          </cell>
          <cell r="F186">
            <v>0.1052</v>
          </cell>
          <cell r="G186">
            <v>2.9999999999999997E-4</v>
          </cell>
          <cell r="H186">
            <v>0.1053</v>
          </cell>
          <cell r="I186">
            <v>0.1053</v>
          </cell>
          <cell r="J186" t="str">
            <v>한양증권</v>
          </cell>
          <cell r="K186">
            <v>1</v>
          </cell>
          <cell r="L186">
            <v>8</v>
          </cell>
          <cell r="M186">
            <v>37301</v>
          </cell>
          <cell r="N186">
            <v>263000000</v>
          </cell>
          <cell r="O186">
            <v>0</v>
          </cell>
          <cell r="P186" t="str">
            <v/>
          </cell>
          <cell r="Q186" t="str">
            <v/>
          </cell>
          <cell r="R186" t="str">
            <v/>
          </cell>
        </row>
        <row r="187">
          <cell r="A187">
            <v>449</v>
          </cell>
          <cell r="B187">
            <v>36570</v>
          </cell>
          <cell r="C187">
            <v>37666</v>
          </cell>
          <cell r="D187">
            <v>1</v>
          </cell>
          <cell r="E187">
            <v>100</v>
          </cell>
          <cell r="F187">
            <v>0.1052</v>
          </cell>
          <cell r="G187">
            <v>2.9999999999999997E-4</v>
          </cell>
          <cell r="H187">
            <v>0.1053</v>
          </cell>
          <cell r="I187">
            <v>0.1053</v>
          </cell>
          <cell r="J187" t="str">
            <v>한양증권</v>
          </cell>
          <cell r="K187">
            <v>1</v>
          </cell>
          <cell r="L187">
            <v>9</v>
          </cell>
          <cell r="M187">
            <v>37390</v>
          </cell>
          <cell r="N187">
            <v>263000000</v>
          </cell>
          <cell r="O187">
            <v>0</v>
          </cell>
          <cell r="P187" t="str">
            <v/>
          </cell>
          <cell r="Q187" t="str">
            <v/>
          </cell>
          <cell r="R187" t="str">
            <v/>
          </cell>
        </row>
        <row r="188">
          <cell r="A188">
            <v>449</v>
          </cell>
          <cell r="B188">
            <v>36570</v>
          </cell>
          <cell r="C188">
            <v>37666</v>
          </cell>
          <cell r="D188">
            <v>1</v>
          </cell>
          <cell r="E188">
            <v>100</v>
          </cell>
          <cell r="F188">
            <v>0.1052</v>
          </cell>
          <cell r="G188">
            <v>2.9999999999999997E-4</v>
          </cell>
          <cell r="H188">
            <v>0.1053</v>
          </cell>
          <cell r="I188">
            <v>0.1053</v>
          </cell>
          <cell r="J188" t="str">
            <v>한양증권</v>
          </cell>
          <cell r="K188">
            <v>1</v>
          </cell>
          <cell r="L188">
            <v>10</v>
          </cell>
          <cell r="M188">
            <v>37482</v>
          </cell>
          <cell r="N188">
            <v>263000000</v>
          </cell>
          <cell r="O188">
            <v>0</v>
          </cell>
          <cell r="P188" t="str">
            <v/>
          </cell>
          <cell r="Q188" t="str">
            <v/>
          </cell>
          <cell r="R188" t="str">
            <v/>
          </cell>
        </row>
        <row r="189">
          <cell r="A189">
            <v>449</v>
          </cell>
          <cell r="B189">
            <v>36570</v>
          </cell>
          <cell r="C189">
            <v>37666</v>
          </cell>
          <cell r="D189">
            <v>1</v>
          </cell>
          <cell r="E189">
            <v>100</v>
          </cell>
          <cell r="F189">
            <v>0.1052</v>
          </cell>
          <cell r="G189">
            <v>2.9999999999999997E-4</v>
          </cell>
          <cell r="H189">
            <v>0.1053</v>
          </cell>
          <cell r="I189">
            <v>0.1053</v>
          </cell>
          <cell r="J189" t="str">
            <v>한양증권</v>
          </cell>
          <cell r="K189">
            <v>1</v>
          </cell>
          <cell r="L189">
            <v>11</v>
          </cell>
          <cell r="M189">
            <v>37574</v>
          </cell>
          <cell r="N189">
            <v>263000000</v>
          </cell>
          <cell r="O189">
            <v>0</v>
          </cell>
          <cell r="P189" t="str">
            <v/>
          </cell>
          <cell r="Q189" t="str">
            <v/>
          </cell>
          <cell r="R189" t="str">
            <v/>
          </cell>
        </row>
        <row r="190">
          <cell r="A190">
            <v>449</v>
          </cell>
          <cell r="B190">
            <v>36570</v>
          </cell>
          <cell r="C190">
            <v>37666</v>
          </cell>
          <cell r="D190">
            <v>1</v>
          </cell>
          <cell r="E190">
            <v>100</v>
          </cell>
          <cell r="F190">
            <v>0.1052</v>
          </cell>
          <cell r="G190">
            <v>2.9999999999999997E-4</v>
          </cell>
          <cell r="H190">
            <v>0.1053</v>
          </cell>
          <cell r="I190">
            <v>0.1053</v>
          </cell>
          <cell r="J190" t="str">
            <v>한양증권</v>
          </cell>
          <cell r="K190">
            <v>1</v>
          </cell>
          <cell r="L190">
            <v>12</v>
          </cell>
          <cell r="M190">
            <v>37666</v>
          </cell>
          <cell r="N190">
            <v>263000000</v>
          </cell>
          <cell r="O190">
            <v>0</v>
          </cell>
          <cell r="P190" t="str">
            <v/>
          </cell>
          <cell r="Q190" t="str">
            <v/>
          </cell>
          <cell r="R190" t="str">
            <v/>
          </cell>
        </row>
        <row r="191">
          <cell r="A191">
            <v>451</v>
          </cell>
          <cell r="B191">
            <v>36578</v>
          </cell>
          <cell r="C191">
            <v>37674</v>
          </cell>
          <cell r="D191">
            <v>1</v>
          </cell>
          <cell r="E191">
            <v>100</v>
          </cell>
          <cell r="F191">
            <v>0.1011</v>
          </cell>
          <cell r="G191">
            <v>2.9999999999999997E-4</v>
          </cell>
          <cell r="H191">
            <v>0.1051</v>
          </cell>
          <cell r="I191">
            <v>0.1012</v>
          </cell>
          <cell r="J191" t="str">
            <v>신한증권</v>
          </cell>
          <cell r="K191">
            <v>3</v>
          </cell>
          <cell r="L191">
            <v>-1</v>
          </cell>
          <cell r="M191" t="str">
            <v/>
          </cell>
          <cell r="N191">
            <v>0</v>
          </cell>
          <cell r="O191">
            <v>3000000</v>
          </cell>
          <cell r="P191" t="str">
            <v/>
          </cell>
          <cell r="Q191" t="str">
            <v/>
          </cell>
          <cell r="R191" t="str">
            <v/>
          </cell>
        </row>
        <row r="192">
          <cell r="A192">
            <v>451</v>
          </cell>
          <cell r="B192">
            <v>36578</v>
          </cell>
          <cell r="C192">
            <v>37674</v>
          </cell>
          <cell r="D192">
            <v>1</v>
          </cell>
          <cell r="E192">
            <v>100</v>
          </cell>
          <cell r="F192">
            <v>0.1011</v>
          </cell>
          <cell r="G192">
            <v>2.9999999999999997E-4</v>
          </cell>
          <cell r="H192">
            <v>0.1051</v>
          </cell>
          <cell r="I192">
            <v>0.1012</v>
          </cell>
          <cell r="J192" t="str">
            <v>신한증권</v>
          </cell>
          <cell r="K192">
            <v>3</v>
          </cell>
          <cell r="L192">
            <v>0</v>
          </cell>
          <cell r="M192" t="str">
            <v/>
          </cell>
          <cell r="N192">
            <v>0</v>
          </cell>
          <cell r="O192">
            <v>0</v>
          </cell>
          <cell r="P192">
            <v>37674</v>
          </cell>
          <cell r="Q192">
            <v>10.51</v>
          </cell>
          <cell r="R192">
            <v>100</v>
          </cell>
        </row>
        <row r="193">
          <cell r="A193">
            <v>451</v>
          </cell>
          <cell r="B193">
            <v>36578</v>
          </cell>
          <cell r="C193">
            <v>37674</v>
          </cell>
          <cell r="D193">
            <v>1</v>
          </cell>
          <cell r="E193">
            <v>100</v>
          </cell>
          <cell r="F193">
            <v>0.1011</v>
          </cell>
          <cell r="G193">
            <v>2.9999999999999997E-4</v>
          </cell>
          <cell r="H193">
            <v>0.1051</v>
          </cell>
          <cell r="I193">
            <v>0.1012</v>
          </cell>
          <cell r="J193" t="str">
            <v>신한증권</v>
          </cell>
          <cell r="K193">
            <v>3</v>
          </cell>
          <cell r="L193">
            <v>1</v>
          </cell>
          <cell r="M193">
            <v>37674</v>
          </cell>
          <cell r="N193">
            <v>3492000000</v>
          </cell>
          <cell r="O193">
            <v>0</v>
          </cell>
          <cell r="P193" t="str">
            <v/>
          </cell>
          <cell r="Q193" t="str">
            <v/>
          </cell>
          <cell r="R193" t="str">
            <v/>
          </cell>
        </row>
        <row r="194">
          <cell r="A194">
            <v>453</v>
          </cell>
          <cell r="B194">
            <v>36585</v>
          </cell>
          <cell r="C194">
            <v>37315</v>
          </cell>
          <cell r="D194">
            <v>1</v>
          </cell>
          <cell r="E194">
            <v>100</v>
          </cell>
          <cell r="F194">
            <v>9.4200000000000006E-2</v>
          </cell>
          <cell r="G194">
            <v>2.9999999999999997E-4</v>
          </cell>
          <cell r="H194">
            <v>9.7699999999999995E-2</v>
          </cell>
          <cell r="I194">
            <v>9.4320000000000001E-2</v>
          </cell>
          <cell r="J194" t="str">
            <v>신한증권</v>
          </cell>
          <cell r="K194">
            <v>3</v>
          </cell>
          <cell r="L194">
            <v>-1</v>
          </cell>
          <cell r="M194" t="str">
            <v/>
          </cell>
          <cell r="N194">
            <v>0</v>
          </cell>
          <cell r="O194">
            <v>3000000</v>
          </cell>
          <cell r="P194" t="str">
            <v/>
          </cell>
          <cell r="Q194" t="str">
            <v/>
          </cell>
          <cell r="R194" t="str">
            <v/>
          </cell>
        </row>
        <row r="195">
          <cell r="A195">
            <v>453</v>
          </cell>
          <cell r="B195">
            <v>36585</v>
          </cell>
          <cell r="C195">
            <v>37315</v>
          </cell>
          <cell r="D195">
            <v>1</v>
          </cell>
          <cell r="E195">
            <v>100</v>
          </cell>
          <cell r="F195">
            <v>9.4200000000000006E-2</v>
          </cell>
          <cell r="G195">
            <v>2.9999999999999997E-4</v>
          </cell>
          <cell r="H195">
            <v>9.7699999999999995E-2</v>
          </cell>
          <cell r="I195">
            <v>9.4320000000000001E-2</v>
          </cell>
          <cell r="J195" t="str">
            <v>신한증권</v>
          </cell>
          <cell r="K195">
            <v>3</v>
          </cell>
          <cell r="L195">
            <v>0</v>
          </cell>
          <cell r="M195" t="str">
            <v/>
          </cell>
          <cell r="N195">
            <v>0</v>
          </cell>
          <cell r="O195">
            <v>0</v>
          </cell>
          <cell r="P195">
            <v>37315</v>
          </cell>
          <cell r="Q195">
            <v>9.77</v>
          </cell>
          <cell r="R195">
            <v>100</v>
          </cell>
        </row>
        <row r="196">
          <cell r="A196">
            <v>453</v>
          </cell>
          <cell r="B196">
            <v>36585</v>
          </cell>
          <cell r="C196">
            <v>37315</v>
          </cell>
          <cell r="D196">
            <v>1</v>
          </cell>
          <cell r="E196">
            <v>100</v>
          </cell>
          <cell r="F196">
            <v>9.4200000000000006E-2</v>
          </cell>
          <cell r="G196">
            <v>2.9999999999999997E-4</v>
          </cell>
          <cell r="H196">
            <v>9.7699999999999995E-2</v>
          </cell>
          <cell r="I196">
            <v>9.4320000000000001E-2</v>
          </cell>
          <cell r="J196" t="str">
            <v>신한증권</v>
          </cell>
          <cell r="K196">
            <v>3</v>
          </cell>
          <cell r="L196">
            <v>1</v>
          </cell>
          <cell r="M196">
            <v>37315</v>
          </cell>
          <cell r="N196">
            <v>2046000000</v>
          </cell>
          <cell r="O196">
            <v>0</v>
          </cell>
          <cell r="P196" t="str">
            <v/>
          </cell>
          <cell r="Q196" t="str">
            <v/>
          </cell>
          <cell r="R196" t="str">
            <v/>
          </cell>
        </row>
        <row r="197">
          <cell r="A197">
            <v>454</v>
          </cell>
          <cell r="B197">
            <v>36585</v>
          </cell>
          <cell r="C197">
            <v>37315</v>
          </cell>
          <cell r="D197">
            <v>1</v>
          </cell>
          <cell r="E197">
            <v>100</v>
          </cell>
          <cell r="F197">
            <v>9.4200000000000006E-2</v>
          </cell>
          <cell r="G197">
            <v>2.9999999999999997E-4</v>
          </cell>
          <cell r="H197">
            <v>9.7699999999999995E-2</v>
          </cell>
          <cell r="I197">
            <v>9.4320000000000001E-2</v>
          </cell>
          <cell r="J197" t="str">
            <v>신한증권</v>
          </cell>
          <cell r="K197">
            <v>3</v>
          </cell>
          <cell r="L197">
            <v>-1</v>
          </cell>
          <cell r="M197" t="str">
            <v/>
          </cell>
          <cell r="N197">
            <v>0</v>
          </cell>
          <cell r="O197">
            <v>3000000</v>
          </cell>
          <cell r="P197" t="str">
            <v/>
          </cell>
          <cell r="Q197" t="str">
            <v/>
          </cell>
          <cell r="R197" t="str">
            <v/>
          </cell>
        </row>
        <row r="198">
          <cell r="A198">
            <v>454</v>
          </cell>
          <cell r="B198">
            <v>36585</v>
          </cell>
          <cell r="C198">
            <v>37315</v>
          </cell>
          <cell r="D198">
            <v>1</v>
          </cell>
          <cell r="E198">
            <v>100</v>
          </cell>
          <cell r="F198">
            <v>9.4200000000000006E-2</v>
          </cell>
          <cell r="G198">
            <v>2.9999999999999997E-4</v>
          </cell>
          <cell r="H198">
            <v>9.7699999999999995E-2</v>
          </cell>
          <cell r="I198">
            <v>9.4320000000000001E-2</v>
          </cell>
          <cell r="J198" t="str">
            <v>신한증권</v>
          </cell>
          <cell r="K198">
            <v>3</v>
          </cell>
          <cell r="L198">
            <v>0</v>
          </cell>
          <cell r="M198" t="str">
            <v/>
          </cell>
          <cell r="N198">
            <v>0</v>
          </cell>
          <cell r="O198">
            <v>0</v>
          </cell>
          <cell r="P198">
            <v>37315</v>
          </cell>
          <cell r="Q198">
            <v>9.77</v>
          </cell>
          <cell r="R198">
            <v>100</v>
          </cell>
        </row>
        <row r="199">
          <cell r="A199">
            <v>454</v>
          </cell>
          <cell r="B199">
            <v>36585</v>
          </cell>
          <cell r="C199">
            <v>37315</v>
          </cell>
          <cell r="D199">
            <v>1</v>
          </cell>
          <cell r="E199">
            <v>100</v>
          </cell>
          <cell r="F199">
            <v>9.4200000000000006E-2</v>
          </cell>
          <cell r="G199">
            <v>2.9999999999999997E-4</v>
          </cell>
          <cell r="H199">
            <v>9.7699999999999995E-2</v>
          </cell>
          <cell r="I199">
            <v>9.4320000000000001E-2</v>
          </cell>
          <cell r="J199" t="str">
            <v>신한증권</v>
          </cell>
          <cell r="K199">
            <v>3</v>
          </cell>
          <cell r="L199">
            <v>1</v>
          </cell>
          <cell r="M199">
            <v>37315</v>
          </cell>
          <cell r="N199">
            <v>2046000000</v>
          </cell>
          <cell r="O199">
            <v>0</v>
          </cell>
          <cell r="P199" t="str">
            <v/>
          </cell>
          <cell r="Q199" t="str">
            <v/>
          </cell>
          <cell r="R199" t="str">
            <v/>
          </cell>
        </row>
        <row r="200">
          <cell r="A200">
            <v>457</v>
          </cell>
          <cell r="B200">
            <v>36594</v>
          </cell>
          <cell r="C200">
            <v>37689</v>
          </cell>
          <cell r="D200">
            <v>1</v>
          </cell>
          <cell r="E200">
            <v>100</v>
          </cell>
          <cell r="F200">
            <v>0.1045</v>
          </cell>
          <cell r="G200">
            <v>2.9999999999999997E-4</v>
          </cell>
          <cell r="H200">
            <v>0.1046</v>
          </cell>
          <cell r="I200">
            <v>0.1046</v>
          </cell>
          <cell r="J200" t="str">
            <v>신흥증권</v>
          </cell>
          <cell r="K200">
            <v>1</v>
          </cell>
          <cell r="L200">
            <v>-1</v>
          </cell>
          <cell r="M200" t="str">
            <v/>
          </cell>
          <cell r="N200">
            <v>0</v>
          </cell>
          <cell r="O200">
            <v>3000000</v>
          </cell>
          <cell r="P200" t="str">
            <v/>
          </cell>
          <cell r="Q200" t="str">
            <v/>
          </cell>
          <cell r="R200" t="str">
            <v/>
          </cell>
        </row>
        <row r="201">
          <cell r="A201">
            <v>457</v>
          </cell>
          <cell r="B201">
            <v>36594</v>
          </cell>
          <cell r="C201">
            <v>37689</v>
          </cell>
          <cell r="D201">
            <v>1</v>
          </cell>
          <cell r="E201">
            <v>100</v>
          </cell>
          <cell r="F201">
            <v>0.1045</v>
          </cell>
          <cell r="G201">
            <v>2.9999999999999997E-4</v>
          </cell>
          <cell r="H201">
            <v>0.1046</v>
          </cell>
          <cell r="I201">
            <v>0.1046</v>
          </cell>
          <cell r="J201" t="str">
            <v>신흥증권</v>
          </cell>
          <cell r="K201">
            <v>1</v>
          </cell>
          <cell r="L201">
            <v>0</v>
          </cell>
          <cell r="M201" t="str">
            <v/>
          </cell>
          <cell r="N201">
            <v>0</v>
          </cell>
          <cell r="O201">
            <v>0</v>
          </cell>
          <cell r="P201">
            <v>37689</v>
          </cell>
          <cell r="Q201">
            <v>10.459999999999999</v>
          </cell>
          <cell r="R201">
            <v>100</v>
          </cell>
        </row>
        <row r="202">
          <cell r="A202">
            <v>457</v>
          </cell>
          <cell r="B202">
            <v>36594</v>
          </cell>
          <cell r="C202">
            <v>37689</v>
          </cell>
          <cell r="D202">
            <v>1</v>
          </cell>
          <cell r="E202">
            <v>100</v>
          </cell>
          <cell r="F202">
            <v>0.1045</v>
          </cell>
          <cell r="G202">
            <v>2.9999999999999997E-4</v>
          </cell>
          <cell r="H202">
            <v>0.1046</v>
          </cell>
          <cell r="I202">
            <v>0.1046</v>
          </cell>
          <cell r="J202" t="str">
            <v>신흥증권</v>
          </cell>
          <cell r="K202">
            <v>1</v>
          </cell>
          <cell r="L202">
            <v>1</v>
          </cell>
          <cell r="M202">
            <v>36686</v>
          </cell>
          <cell r="N202">
            <v>261250000</v>
          </cell>
          <cell r="O202">
            <v>0</v>
          </cell>
          <cell r="P202" t="str">
            <v/>
          </cell>
          <cell r="Q202" t="str">
            <v/>
          </cell>
          <cell r="R202" t="str">
            <v/>
          </cell>
        </row>
        <row r="203">
          <cell r="A203">
            <v>457</v>
          </cell>
          <cell r="B203">
            <v>36594</v>
          </cell>
          <cell r="C203">
            <v>37689</v>
          </cell>
          <cell r="D203">
            <v>1</v>
          </cell>
          <cell r="E203">
            <v>100</v>
          </cell>
          <cell r="F203">
            <v>0.1045</v>
          </cell>
          <cell r="G203">
            <v>2.9999999999999997E-4</v>
          </cell>
          <cell r="H203">
            <v>0.1046</v>
          </cell>
          <cell r="I203">
            <v>0.1046</v>
          </cell>
          <cell r="J203" t="str">
            <v>신흥증권</v>
          </cell>
          <cell r="K203">
            <v>1</v>
          </cell>
          <cell r="L203">
            <v>2</v>
          </cell>
          <cell r="M203">
            <v>36778</v>
          </cell>
          <cell r="N203">
            <v>261250000</v>
          </cell>
          <cell r="O203">
            <v>0</v>
          </cell>
          <cell r="P203" t="str">
            <v/>
          </cell>
          <cell r="Q203" t="str">
            <v/>
          </cell>
          <cell r="R203" t="str">
            <v/>
          </cell>
        </row>
        <row r="204">
          <cell r="A204">
            <v>457</v>
          </cell>
          <cell r="B204">
            <v>36594</v>
          </cell>
          <cell r="C204">
            <v>37689</v>
          </cell>
          <cell r="D204">
            <v>1</v>
          </cell>
          <cell r="E204">
            <v>100</v>
          </cell>
          <cell r="F204">
            <v>0.1045</v>
          </cell>
          <cell r="G204">
            <v>2.9999999999999997E-4</v>
          </cell>
          <cell r="H204">
            <v>0.1046</v>
          </cell>
          <cell r="I204">
            <v>0.1046</v>
          </cell>
          <cell r="J204" t="str">
            <v>신흥증권</v>
          </cell>
          <cell r="K204">
            <v>1</v>
          </cell>
          <cell r="L204">
            <v>3</v>
          </cell>
          <cell r="M204">
            <v>36869</v>
          </cell>
          <cell r="N204">
            <v>261250000</v>
          </cell>
          <cell r="O204">
            <v>0</v>
          </cell>
          <cell r="P204" t="str">
            <v/>
          </cell>
          <cell r="Q204" t="str">
            <v/>
          </cell>
          <cell r="R204" t="str">
            <v/>
          </cell>
        </row>
        <row r="205">
          <cell r="A205">
            <v>457</v>
          </cell>
          <cell r="B205">
            <v>36594</v>
          </cell>
          <cell r="C205">
            <v>37689</v>
          </cell>
          <cell r="D205">
            <v>1</v>
          </cell>
          <cell r="E205">
            <v>100</v>
          </cell>
          <cell r="F205">
            <v>0.1045</v>
          </cell>
          <cell r="G205">
            <v>2.9999999999999997E-4</v>
          </cell>
          <cell r="H205">
            <v>0.1046</v>
          </cell>
          <cell r="I205">
            <v>0.1046</v>
          </cell>
          <cell r="J205" t="str">
            <v>신흥증권</v>
          </cell>
          <cell r="K205">
            <v>1</v>
          </cell>
          <cell r="L205">
            <v>4</v>
          </cell>
          <cell r="M205">
            <v>36959</v>
          </cell>
          <cell r="N205">
            <v>261250000</v>
          </cell>
          <cell r="O205">
            <v>0</v>
          </cell>
          <cell r="P205" t="str">
            <v/>
          </cell>
          <cell r="Q205" t="str">
            <v/>
          </cell>
          <cell r="R205" t="str">
            <v/>
          </cell>
        </row>
        <row r="206">
          <cell r="A206">
            <v>457</v>
          </cell>
          <cell r="B206">
            <v>36594</v>
          </cell>
          <cell r="C206">
            <v>37689</v>
          </cell>
          <cell r="D206">
            <v>1</v>
          </cell>
          <cell r="E206">
            <v>100</v>
          </cell>
          <cell r="F206">
            <v>0.1045</v>
          </cell>
          <cell r="G206">
            <v>2.9999999999999997E-4</v>
          </cell>
          <cell r="H206">
            <v>0.1046</v>
          </cell>
          <cell r="I206">
            <v>0.1046</v>
          </cell>
          <cell r="J206" t="str">
            <v>신흥증권</v>
          </cell>
          <cell r="K206">
            <v>1</v>
          </cell>
          <cell r="L206">
            <v>5</v>
          </cell>
          <cell r="M206">
            <v>37051</v>
          </cell>
          <cell r="N206">
            <v>261250000</v>
          </cell>
          <cell r="O206">
            <v>0</v>
          </cell>
          <cell r="P206" t="str">
            <v/>
          </cell>
          <cell r="Q206" t="str">
            <v/>
          </cell>
          <cell r="R206" t="str">
            <v/>
          </cell>
        </row>
        <row r="207">
          <cell r="A207">
            <v>457</v>
          </cell>
          <cell r="B207">
            <v>36594</v>
          </cell>
          <cell r="C207">
            <v>37689</v>
          </cell>
          <cell r="D207">
            <v>1</v>
          </cell>
          <cell r="E207">
            <v>100</v>
          </cell>
          <cell r="F207">
            <v>0.1045</v>
          </cell>
          <cell r="G207">
            <v>2.9999999999999997E-4</v>
          </cell>
          <cell r="H207">
            <v>0.1046</v>
          </cell>
          <cell r="I207">
            <v>0.1046</v>
          </cell>
          <cell r="J207" t="str">
            <v>신흥증권</v>
          </cell>
          <cell r="K207">
            <v>1</v>
          </cell>
          <cell r="L207">
            <v>6</v>
          </cell>
          <cell r="M207">
            <v>37143</v>
          </cell>
          <cell r="N207">
            <v>261250000</v>
          </cell>
          <cell r="O207">
            <v>0</v>
          </cell>
          <cell r="P207" t="str">
            <v/>
          </cell>
          <cell r="Q207" t="str">
            <v/>
          </cell>
          <cell r="R207" t="str">
            <v/>
          </cell>
        </row>
        <row r="208">
          <cell r="A208">
            <v>457</v>
          </cell>
          <cell r="B208">
            <v>36594</v>
          </cell>
          <cell r="C208">
            <v>37689</v>
          </cell>
          <cell r="D208">
            <v>1</v>
          </cell>
          <cell r="E208">
            <v>100</v>
          </cell>
          <cell r="F208">
            <v>0.1045</v>
          </cell>
          <cell r="G208">
            <v>2.9999999999999997E-4</v>
          </cell>
          <cell r="H208">
            <v>0.1046</v>
          </cell>
          <cell r="I208">
            <v>0.1046</v>
          </cell>
          <cell r="J208" t="str">
            <v>신흥증권</v>
          </cell>
          <cell r="K208">
            <v>1</v>
          </cell>
          <cell r="L208">
            <v>7</v>
          </cell>
          <cell r="M208">
            <v>37234</v>
          </cell>
          <cell r="N208">
            <v>261250000</v>
          </cell>
          <cell r="O208">
            <v>0</v>
          </cell>
          <cell r="P208" t="str">
            <v/>
          </cell>
          <cell r="Q208" t="str">
            <v/>
          </cell>
          <cell r="R208" t="str">
            <v/>
          </cell>
        </row>
        <row r="209">
          <cell r="A209">
            <v>457</v>
          </cell>
          <cell r="B209">
            <v>36594</v>
          </cell>
          <cell r="C209">
            <v>37689</v>
          </cell>
          <cell r="D209">
            <v>1</v>
          </cell>
          <cell r="E209">
            <v>100</v>
          </cell>
          <cell r="F209">
            <v>0.1045</v>
          </cell>
          <cell r="G209">
            <v>2.9999999999999997E-4</v>
          </cell>
          <cell r="H209">
            <v>0.1046</v>
          </cell>
          <cell r="I209">
            <v>0.1046</v>
          </cell>
          <cell r="J209" t="str">
            <v>신흥증권</v>
          </cell>
          <cell r="K209">
            <v>1</v>
          </cell>
          <cell r="L209">
            <v>8</v>
          </cell>
          <cell r="M209">
            <v>37324</v>
          </cell>
          <cell r="N209">
            <v>261250000</v>
          </cell>
          <cell r="O209">
            <v>0</v>
          </cell>
          <cell r="P209" t="str">
            <v/>
          </cell>
          <cell r="Q209" t="str">
            <v/>
          </cell>
          <cell r="R209" t="str">
            <v/>
          </cell>
        </row>
        <row r="210">
          <cell r="A210">
            <v>457</v>
          </cell>
          <cell r="B210">
            <v>36594</v>
          </cell>
          <cell r="C210">
            <v>37689</v>
          </cell>
          <cell r="D210">
            <v>1</v>
          </cell>
          <cell r="E210">
            <v>100</v>
          </cell>
          <cell r="F210">
            <v>0.1045</v>
          </cell>
          <cell r="G210">
            <v>2.9999999999999997E-4</v>
          </cell>
          <cell r="H210">
            <v>0.1046</v>
          </cell>
          <cell r="I210">
            <v>0.1046</v>
          </cell>
          <cell r="J210" t="str">
            <v>신흥증권</v>
          </cell>
          <cell r="K210">
            <v>1</v>
          </cell>
          <cell r="L210">
            <v>9</v>
          </cell>
          <cell r="M210">
            <v>37416</v>
          </cell>
          <cell r="N210">
            <v>261250000</v>
          </cell>
          <cell r="O210">
            <v>0</v>
          </cell>
          <cell r="P210" t="str">
            <v/>
          </cell>
          <cell r="Q210" t="str">
            <v/>
          </cell>
          <cell r="R210" t="str">
            <v/>
          </cell>
        </row>
        <row r="211">
          <cell r="A211">
            <v>457</v>
          </cell>
          <cell r="B211">
            <v>36594</v>
          </cell>
          <cell r="C211">
            <v>37689</v>
          </cell>
          <cell r="D211">
            <v>1</v>
          </cell>
          <cell r="E211">
            <v>100</v>
          </cell>
          <cell r="F211">
            <v>0.1045</v>
          </cell>
          <cell r="G211">
            <v>2.9999999999999997E-4</v>
          </cell>
          <cell r="H211">
            <v>0.1046</v>
          </cell>
          <cell r="I211">
            <v>0.1046</v>
          </cell>
          <cell r="J211" t="str">
            <v>신흥증권</v>
          </cell>
          <cell r="K211">
            <v>1</v>
          </cell>
          <cell r="L211">
            <v>10</v>
          </cell>
          <cell r="M211">
            <v>37508</v>
          </cell>
          <cell r="N211">
            <v>261250000</v>
          </cell>
          <cell r="O211">
            <v>0</v>
          </cell>
          <cell r="P211" t="str">
            <v/>
          </cell>
          <cell r="Q211" t="str">
            <v/>
          </cell>
          <cell r="R211" t="str">
            <v/>
          </cell>
        </row>
        <row r="212">
          <cell r="A212">
            <v>457</v>
          </cell>
          <cell r="B212">
            <v>36594</v>
          </cell>
          <cell r="C212">
            <v>37689</v>
          </cell>
          <cell r="D212">
            <v>1</v>
          </cell>
          <cell r="E212">
            <v>100</v>
          </cell>
          <cell r="F212">
            <v>0.1045</v>
          </cell>
          <cell r="G212">
            <v>2.9999999999999997E-4</v>
          </cell>
          <cell r="H212">
            <v>0.1046</v>
          </cell>
          <cell r="I212">
            <v>0.1046</v>
          </cell>
          <cell r="J212" t="str">
            <v>신흥증권</v>
          </cell>
          <cell r="K212">
            <v>1</v>
          </cell>
          <cell r="L212">
            <v>11</v>
          </cell>
          <cell r="M212">
            <v>37599</v>
          </cell>
          <cell r="N212">
            <v>261250000</v>
          </cell>
          <cell r="O212">
            <v>0</v>
          </cell>
          <cell r="P212" t="str">
            <v/>
          </cell>
          <cell r="Q212" t="str">
            <v/>
          </cell>
          <cell r="R212" t="str">
            <v/>
          </cell>
        </row>
        <row r="213">
          <cell r="A213">
            <v>457</v>
          </cell>
          <cell r="B213">
            <v>36594</v>
          </cell>
          <cell r="C213">
            <v>37689</v>
          </cell>
          <cell r="D213">
            <v>1</v>
          </cell>
          <cell r="E213">
            <v>100</v>
          </cell>
          <cell r="F213">
            <v>0.1045</v>
          </cell>
          <cell r="G213">
            <v>2.9999999999999997E-4</v>
          </cell>
          <cell r="H213">
            <v>0.1046</v>
          </cell>
          <cell r="I213">
            <v>0.1046</v>
          </cell>
          <cell r="J213" t="str">
            <v>신흥증권</v>
          </cell>
          <cell r="K213">
            <v>1</v>
          </cell>
          <cell r="L213">
            <v>12</v>
          </cell>
          <cell r="M213">
            <v>37689</v>
          </cell>
          <cell r="N213">
            <v>261250000</v>
          </cell>
          <cell r="O213">
            <v>0</v>
          </cell>
          <cell r="P213" t="str">
            <v/>
          </cell>
          <cell r="Q213" t="str">
            <v/>
          </cell>
          <cell r="R213" t="str">
            <v/>
          </cell>
        </row>
        <row r="214">
          <cell r="A214">
            <v>461</v>
          </cell>
          <cell r="B214">
            <v>36609</v>
          </cell>
          <cell r="C214">
            <v>37339</v>
          </cell>
          <cell r="D214">
            <v>1</v>
          </cell>
          <cell r="E214">
            <v>100</v>
          </cell>
          <cell r="F214">
            <v>9.5740000000000006E-2</v>
          </cell>
          <cell r="G214">
            <v>2.9999999999999997E-4</v>
          </cell>
          <cell r="H214">
            <v>9.9339999999999998E-2</v>
          </cell>
          <cell r="I214">
            <v>9.5899999999999999E-2</v>
          </cell>
          <cell r="J214" t="str">
            <v>동양증권</v>
          </cell>
          <cell r="K214">
            <v>3</v>
          </cell>
          <cell r="L214">
            <v>-1</v>
          </cell>
          <cell r="M214" t="str">
            <v/>
          </cell>
          <cell r="N214">
            <v>0</v>
          </cell>
          <cell r="O214">
            <v>3000000</v>
          </cell>
          <cell r="P214" t="str">
            <v/>
          </cell>
          <cell r="Q214" t="str">
            <v/>
          </cell>
          <cell r="R214" t="str">
            <v/>
          </cell>
        </row>
        <row r="215">
          <cell r="A215">
            <v>461</v>
          </cell>
          <cell r="B215">
            <v>36609</v>
          </cell>
          <cell r="C215">
            <v>37339</v>
          </cell>
          <cell r="D215">
            <v>1</v>
          </cell>
          <cell r="E215">
            <v>100</v>
          </cell>
          <cell r="F215">
            <v>9.5740000000000006E-2</v>
          </cell>
          <cell r="G215">
            <v>2.9999999999999997E-4</v>
          </cell>
          <cell r="H215">
            <v>9.9339999999999998E-2</v>
          </cell>
          <cell r="I215">
            <v>9.5899999999999999E-2</v>
          </cell>
          <cell r="J215" t="str">
            <v>동양증권</v>
          </cell>
          <cell r="K215">
            <v>3</v>
          </cell>
          <cell r="L215">
            <v>0</v>
          </cell>
          <cell r="M215" t="str">
            <v/>
          </cell>
          <cell r="N215">
            <v>0</v>
          </cell>
          <cell r="O215">
            <v>0</v>
          </cell>
          <cell r="P215">
            <v>37339</v>
          </cell>
          <cell r="Q215">
            <v>9.9339999999999993</v>
          </cell>
          <cell r="R215">
            <v>100</v>
          </cell>
        </row>
        <row r="216">
          <cell r="A216">
            <v>461</v>
          </cell>
          <cell r="B216">
            <v>36609</v>
          </cell>
          <cell r="C216">
            <v>37339</v>
          </cell>
          <cell r="D216">
            <v>1</v>
          </cell>
          <cell r="E216">
            <v>100</v>
          </cell>
          <cell r="F216">
            <v>9.5740000000000006E-2</v>
          </cell>
          <cell r="G216">
            <v>2.9999999999999997E-4</v>
          </cell>
          <cell r="H216">
            <v>9.9339999999999998E-2</v>
          </cell>
          <cell r="I216">
            <v>9.5899999999999999E-2</v>
          </cell>
          <cell r="J216" t="str">
            <v>동양증권</v>
          </cell>
          <cell r="K216">
            <v>3</v>
          </cell>
          <cell r="L216">
            <v>1</v>
          </cell>
          <cell r="M216">
            <v>37339</v>
          </cell>
          <cell r="N216">
            <v>2083000000</v>
          </cell>
          <cell r="O216">
            <v>0</v>
          </cell>
          <cell r="P216" t="str">
            <v/>
          </cell>
          <cell r="Q216" t="str">
            <v/>
          </cell>
          <cell r="R216" t="str">
            <v/>
          </cell>
        </row>
        <row r="217">
          <cell r="A217">
            <v>463</v>
          </cell>
          <cell r="B217">
            <v>36619</v>
          </cell>
          <cell r="C217">
            <v>37349</v>
          </cell>
          <cell r="D217">
            <v>1</v>
          </cell>
          <cell r="E217">
            <v>100</v>
          </cell>
          <cell r="F217">
            <v>9.4810000000000005E-2</v>
          </cell>
          <cell r="G217">
            <v>2.9999999999999997E-4</v>
          </cell>
          <cell r="H217">
            <v>9.8339999999999997E-2</v>
          </cell>
          <cell r="I217">
            <v>9.5000000000000001E-2</v>
          </cell>
          <cell r="J217" t="str">
            <v>살로만환은스미스바니증권</v>
          </cell>
          <cell r="K217">
            <v>3</v>
          </cell>
          <cell r="L217">
            <v>-1</v>
          </cell>
          <cell r="M217" t="str">
            <v/>
          </cell>
          <cell r="N217">
            <v>0</v>
          </cell>
          <cell r="O217">
            <v>3000000</v>
          </cell>
          <cell r="P217" t="str">
            <v/>
          </cell>
          <cell r="Q217" t="str">
            <v/>
          </cell>
          <cell r="R217" t="str">
            <v/>
          </cell>
        </row>
        <row r="218">
          <cell r="A218">
            <v>463</v>
          </cell>
          <cell r="B218">
            <v>36619</v>
          </cell>
          <cell r="C218">
            <v>37349</v>
          </cell>
          <cell r="D218">
            <v>1</v>
          </cell>
          <cell r="E218">
            <v>100</v>
          </cell>
          <cell r="F218">
            <v>9.4810000000000005E-2</v>
          </cell>
          <cell r="G218">
            <v>2.9999999999999997E-4</v>
          </cell>
          <cell r="H218">
            <v>9.8339999999999997E-2</v>
          </cell>
          <cell r="I218">
            <v>9.5000000000000001E-2</v>
          </cell>
          <cell r="J218" t="str">
            <v>살로만환은스미스바니증권</v>
          </cell>
          <cell r="K218">
            <v>3</v>
          </cell>
          <cell r="L218">
            <v>0</v>
          </cell>
          <cell r="M218" t="str">
            <v/>
          </cell>
          <cell r="N218">
            <v>0</v>
          </cell>
          <cell r="O218">
            <v>0</v>
          </cell>
          <cell r="P218">
            <v>37348</v>
          </cell>
          <cell r="Q218">
            <v>9.8339999999999996</v>
          </cell>
          <cell r="R218">
            <v>100</v>
          </cell>
        </row>
        <row r="219">
          <cell r="A219">
            <v>463</v>
          </cell>
          <cell r="B219">
            <v>36619</v>
          </cell>
          <cell r="C219">
            <v>37349</v>
          </cell>
          <cell r="D219">
            <v>1</v>
          </cell>
          <cell r="E219">
            <v>100</v>
          </cell>
          <cell r="F219">
            <v>9.4810000000000005E-2</v>
          </cell>
          <cell r="G219">
            <v>2.9999999999999997E-4</v>
          </cell>
          <cell r="H219">
            <v>9.8339999999999997E-2</v>
          </cell>
          <cell r="I219">
            <v>9.5000000000000001E-2</v>
          </cell>
          <cell r="J219" t="str">
            <v>살로만환은스미스바니증권</v>
          </cell>
          <cell r="K219">
            <v>3</v>
          </cell>
          <cell r="L219">
            <v>1</v>
          </cell>
          <cell r="M219">
            <v>37349</v>
          </cell>
          <cell r="N219">
            <v>2061000000</v>
          </cell>
          <cell r="O219">
            <v>0</v>
          </cell>
          <cell r="P219" t="str">
            <v/>
          </cell>
          <cell r="Q219" t="str">
            <v/>
          </cell>
          <cell r="R219" t="str">
            <v/>
          </cell>
        </row>
        <row r="220">
          <cell r="A220">
            <v>469</v>
          </cell>
          <cell r="B220">
            <v>36634</v>
          </cell>
          <cell r="C220">
            <v>37729</v>
          </cell>
          <cell r="D220">
            <v>1</v>
          </cell>
          <cell r="E220">
            <v>100</v>
          </cell>
          <cell r="F220">
            <v>0.1017</v>
          </cell>
          <cell r="G220">
            <v>2.9999999999999997E-4</v>
          </cell>
          <cell r="H220">
            <v>0.1057</v>
          </cell>
          <cell r="I220">
            <v>0.1018</v>
          </cell>
          <cell r="J220" t="str">
            <v>신한증권</v>
          </cell>
          <cell r="K220">
            <v>3</v>
          </cell>
          <cell r="L220">
            <v>-1</v>
          </cell>
          <cell r="M220" t="str">
            <v/>
          </cell>
          <cell r="N220">
            <v>0</v>
          </cell>
          <cell r="O220">
            <v>3000000</v>
          </cell>
          <cell r="P220" t="str">
            <v/>
          </cell>
          <cell r="Q220" t="str">
            <v/>
          </cell>
          <cell r="R220" t="str">
            <v/>
          </cell>
        </row>
        <row r="221">
          <cell r="A221">
            <v>469</v>
          </cell>
          <cell r="B221">
            <v>36634</v>
          </cell>
          <cell r="C221">
            <v>37729</v>
          </cell>
          <cell r="D221">
            <v>1</v>
          </cell>
          <cell r="E221">
            <v>100</v>
          </cell>
          <cell r="F221">
            <v>0.1017</v>
          </cell>
          <cell r="G221">
            <v>2.9999999999999997E-4</v>
          </cell>
          <cell r="H221">
            <v>0.1057</v>
          </cell>
          <cell r="I221">
            <v>0.1018</v>
          </cell>
          <cell r="J221" t="str">
            <v>신한증권</v>
          </cell>
          <cell r="K221">
            <v>3</v>
          </cell>
          <cell r="L221">
            <v>0</v>
          </cell>
          <cell r="M221" t="str">
            <v/>
          </cell>
          <cell r="N221">
            <v>0</v>
          </cell>
          <cell r="O221">
            <v>0</v>
          </cell>
          <cell r="P221">
            <v>37729</v>
          </cell>
          <cell r="Q221">
            <v>10.57</v>
          </cell>
          <cell r="R221">
            <v>100</v>
          </cell>
        </row>
        <row r="222">
          <cell r="A222">
            <v>469</v>
          </cell>
          <cell r="B222">
            <v>36634</v>
          </cell>
          <cell r="C222">
            <v>37729</v>
          </cell>
          <cell r="D222">
            <v>1</v>
          </cell>
          <cell r="E222">
            <v>100</v>
          </cell>
          <cell r="F222">
            <v>0.1017</v>
          </cell>
          <cell r="G222">
            <v>2.9999999999999997E-4</v>
          </cell>
          <cell r="H222">
            <v>0.1057</v>
          </cell>
          <cell r="I222">
            <v>0.1018</v>
          </cell>
          <cell r="J222" t="str">
            <v>신한증권</v>
          </cell>
          <cell r="K222">
            <v>3</v>
          </cell>
          <cell r="L222">
            <v>1</v>
          </cell>
          <cell r="M222">
            <v>37729</v>
          </cell>
          <cell r="N222">
            <v>3515000000</v>
          </cell>
          <cell r="O222">
            <v>0</v>
          </cell>
          <cell r="P222" t="str">
            <v/>
          </cell>
          <cell r="Q222" t="str">
            <v/>
          </cell>
          <cell r="R222" t="str">
            <v/>
          </cell>
        </row>
        <row r="223">
          <cell r="A223">
            <v>470</v>
          </cell>
          <cell r="B223">
            <v>36636</v>
          </cell>
          <cell r="C223">
            <v>37366</v>
          </cell>
          <cell r="D223">
            <v>1</v>
          </cell>
          <cell r="E223">
            <v>100</v>
          </cell>
          <cell r="F223">
            <v>9.4640000000000002E-2</v>
          </cell>
          <cell r="G223">
            <v>2.9999999999999997E-4</v>
          </cell>
          <cell r="H223">
            <v>9.8199999999999996E-2</v>
          </cell>
          <cell r="I223">
            <v>9.4799999999999995E-2</v>
          </cell>
          <cell r="J223" t="str">
            <v>세종증권</v>
          </cell>
          <cell r="K223">
            <v>3</v>
          </cell>
          <cell r="L223">
            <v>-1</v>
          </cell>
          <cell r="M223" t="str">
            <v/>
          </cell>
          <cell r="N223">
            <v>0</v>
          </cell>
          <cell r="O223">
            <v>3000000</v>
          </cell>
          <cell r="P223" t="str">
            <v/>
          </cell>
          <cell r="Q223" t="str">
            <v/>
          </cell>
          <cell r="R223" t="str">
            <v/>
          </cell>
        </row>
        <row r="224">
          <cell r="A224">
            <v>470</v>
          </cell>
          <cell r="B224">
            <v>36636</v>
          </cell>
          <cell r="C224">
            <v>37366</v>
          </cell>
          <cell r="D224">
            <v>1</v>
          </cell>
          <cell r="E224">
            <v>100</v>
          </cell>
          <cell r="F224">
            <v>9.4640000000000002E-2</v>
          </cell>
          <cell r="G224">
            <v>2.9999999999999997E-4</v>
          </cell>
          <cell r="H224">
            <v>9.8199999999999996E-2</v>
          </cell>
          <cell r="I224">
            <v>9.4799999999999995E-2</v>
          </cell>
          <cell r="J224" t="str">
            <v>세종증권</v>
          </cell>
          <cell r="K224">
            <v>3</v>
          </cell>
          <cell r="L224">
            <v>0</v>
          </cell>
          <cell r="M224" t="str">
            <v/>
          </cell>
          <cell r="N224">
            <v>0</v>
          </cell>
          <cell r="O224">
            <v>0</v>
          </cell>
          <cell r="P224">
            <v>37366</v>
          </cell>
          <cell r="Q224">
            <v>9.82</v>
          </cell>
          <cell r="R224">
            <v>100</v>
          </cell>
        </row>
        <row r="225">
          <cell r="A225">
            <v>470</v>
          </cell>
          <cell r="B225">
            <v>36636</v>
          </cell>
          <cell r="C225">
            <v>37366</v>
          </cell>
          <cell r="D225">
            <v>1</v>
          </cell>
          <cell r="E225">
            <v>100</v>
          </cell>
          <cell r="F225">
            <v>9.4640000000000002E-2</v>
          </cell>
          <cell r="G225">
            <v>2.9999999999999997E-4</v>
          </cell>
          <cell r="H225">
            <v>9.8199999999999996E-2</v>
          </cell>
          <cell r="I225">
            <v>9.4799999999999995E-2</v>
          </cell>
          <cell r="J225" t="str">
            <v>세종증권</v>
          </cell>
          <cell r="K225">
            <v>3</v>
          </cell>
          <cell r="L225">
            <v>1</v>
          </cell>
          <cell r="M225">
            <v>37366</v>
          </cell>
          <cell r="N225">
            <v>2057000000</v>
          </cell>
          <cell r="O225">
            <v>0</v>
          </cell>
          <cell r="P225" t="str">
            <v/>
          </cell>
          <cell r="Q225" t="str">
            <v/>
          </cell>
          <cell r="R225" t="str">
            <v/>
          </cell>
        </row>
        <row r="226">
          <cell r="A226">
            <v>471</v>
          </cell>
          <cell r="B226">
            <v>36648</v>
          </cell>
          <cell r="C226">
            <v>37013</v>
          </cell>
          <cell r="D226">
            <v>1</v>
          </cell>
          <cell r="E226">
            <v>100</v>
          </cell>
          <cell r="F226">
            <v>8.7599999999999997E-2</v>
          </cell>
          <cell r="G226">
            <v>2.9999999999999997E-4</v>
          </cell>
          <cell r="H226">
            <v>9.0800000000000006E-2</v>
          </cell>
          <cell r="I226">
            <v>8.8900000000000007E-2</v>
          </cell>
          <cell r="J226" t="str">
            <v>하나증권</v>
          </cell>
          <cell r="K226">
            <v>3</v>
          </cell>
          <cell r="L226">
            <v>-1</v>
          </cell>
          <cell r="M226" t="str">
            <v/>
          </cell>
          <cell r="N226">
            <v>0</v>
          </cell>
          <cell r="O226">
            <v>3000000</v>
          </cell>
          <cell r="P226" t="str">
            <v/>
          </cell>
          <cell r="Q226" t="str">
            <v/>
          </cell>
          <cell r="R226" t="str">
            <v/>
          </cell>
        </row>
        <row r="227">
          <cell r="A227">
            <v>471</v>
          </cell>
          <cell r="B227">
            <v>36648</v>
          </cell>
          <cell r="C227">
            <v>37013</v>
          </cell>
          <cell r="D227">
            <v>1</v>
          </cell>
          <cell r="E227">
            <v>100</v>
          </cell>
          <cell r="F227">
            <v>8.7599999999999997E-2</v>
          </cell>
          <cell r="G227">
            <v>2.9999999999999997E-4</v>
          </cell>
          <cell r="H227">
            <v>9.0800000000000006E-2</v>
          </cell>
          <cell r="I227">
            <v>8.8900000000000007E-2</v>
          </cell>
          <cell r="J227" t="str">
            <v>하나증권</v>
          </cell>
          <cell r="K227">
            <v>3</v>
          </cell>
          <cell r="L227">
            <v>0</v>
          </cell>
          <cell r="M227" t="str">
            <v/>
          </cell>
          <cell r="N227">
            <v>0</v>
          </cell>
          <cell r="O227">
            <v>0</v>
          </cell>
          <cell r="P227">
            <v>37013</v>
          </cell>
          <cell r="Q227">
            <v>9.08</v>
          </cell>
          <cell r="R227">
            <v>100</v>
          </cell>
        </row>
        <row r="228">
          <cell r="A228">
            <v>471</v>
          </cell>
          <cell r="B228">
            <v>36648</v>
          </cell>
          <cell r="C228">
            <v>37013</v>
          </cell>
          <cell r="D228">
            <v>1</v>
          </cell>
          <cell r="E228">
            <v>100</v>
          </cell>
          <cell r="F228">
            <v>8.7599999999999997E-2</v>
          </cell>
          <cell r="G228">
            <v>2.9999999999999997E-4</v>
          </cell>
          <cell r="H228">
            <v>9.0800000000000006E-2</v>
          </cell>
          <cell r="I228">
            <v>8.8900000000000007E-2</v>
          </cell>
          <cell r="J228" t="str">
            <v>하나증권</v>
          </cell>
          <cell r="K228">
            <v>3</v>
          </cell>
          <cell r="L228">
            <v>1</v>
          </cell>
          <cell r="M228">
            <v>37013</v>
          </cell>
          <cell r="N228">
            <v>905000000</v>
          </cell>
          <cell r="O228">
            <v>0</v>
          </cell>
          <cell r="P228" t="str">
            <v/>
          </cell>
          <cell r="Q228" t="str">
            <v/>
          </cell>
          <cell r="R228" t="str">
            <v/>
          </cell>
        </row>
        <row r="229">
          <cell r="A229">
            <v>472</v>
          </cell>
          <cell r="B229">
            <v>36649</v>
          </cell>
          <cell r="C229">
            <v>37744</v>
          </cell>
          <cell r="D229">
            <v>1</v>
          </cell>
          <cell r="E229">
            <v>100</v>
          </cell>
          <cell r="F229">
            <v>0.10199999999999999</v>
          </cell>
          <cell r="G229">
            <v>2.9999999999999997E-4</v>
          </cell>
          <cell r="H229">
            <v>0.1021</v>
          </cell>
          <cell r="I229">
            <v>0.1021</v>
          </cell>
          <cell r="J229" t="str">
            <v>하나증권</v>
          </cell>
          <cell r="K229">
            <v>1</v>
          </cell>
          <cell r="L229">
            <v>-1</v>
          </cell>
          <cell r="M229" t="str">
            <v/>
          </cell>
          <cell r="N229">
            <v>0</v>
          </cell>
          <cell r="O229">
            <v>3000000</v>
          </cell>
          <cell r="P229" t="str">
            <v/>
          </cell>
          <cell r="Q229" t="str">
            <v/>
          </cell>
          <cell r="R229" t="str">
            <v/>
          </cell>
        </row>
        <row r="230">
          <cell r="A230">
            <v>472</v>
          </cell>
          <cell r="B230">
            <v>36649</v>
          </cell>
          <cell r="C230">
            <v>37744</v>
          </cell>
          <cell r="D230">
            <v>1</v>
          </cell>
          <cell r="E230">
            <v>100</v>
          </cell>
          <cell r="F230">
            <v>0.10199999999999999</v>
          </cell>
          <cell r="G230">
            <v>2.9999999999999997E-4</v>
          </cell>
          <cell r="H230">
            <v>0.1021</v>
          </cell>
          <cell r="I230">
            <v>0.1021</v>
          </cell>
          <cell r="J230" t="str">
            <v>하나증권</v>
          </cell>
          <cell r="K230">
            <v>1</v>
          </cell>
          <cell r="L230">
            <v>0</v>
          </cell>
          <cell r="M230" t="str">
            <v/>
          </cell>
          <cell r="N230">
            <v>0</v>
          </cell>
          <cell r="O230">
            <v>0</v>
          </cell>
          <cell r="P230">
            <v>37744</v>
          </cell>
          <cell r="Q230">
            <v>10.209999999999999</v>
          </cell>
          <cell r="R230">
            <v>100</v>
          </cell>
        </row>
        <row r="231">
          <cell r="A231">
            <v>472</v>
          </cell>
          <cell r="B231">
            <v>36649</v>
          </cell>
          <cell r="C231">
            <v>37744</v>
          </cell>
          <cell r="D231">
            <v>1</v>
          </cell>
          <cell r="E231">
            <v>100</v>
          </cell>
          <cell r="F231">
            <v>0.10199999999999999</v>
          </cell>
          <cell r="G231">
            <v>2.9999999999999997E-4</v>
          </cell>
          <cell r="H231">
            <v>0.1021</v>
          </cell>
          <cell r="I231">
            <v>0.1021</v>
          </cell>
          <cell r="J231" t="str">
            <v>하나증권</v>
          </cell>
          <cell r="K231">
            <v>1</v>
          </cell>
          <cell r="L231">
            <v>1</v>
          </cell>
          <cell r="M231">
            <v>36741</v>
          </cell>
          <cell r="N231">
            <v>255000000</v>
          </cell>
          <cell r="O231">
            <v>0</v>
          </cell>
          <cell r="P231" t="str">
            <v/>
          </cell>
          <cell r="Q231" t="str">
            <v/>
          </cell>
          <cell r="R231" t="str">
            <v/>
          </cell>
        </row>
        <row r="232">
          <cell r="A232">
            <v>472</v>
          </cell>
          <cell r="B232">
            <v>36649</v>
          </cell>
          <cell r="C232">
            <v>37744</v>
          </cell>
          <cell r="D232">
            <v>1</v>
          </cell>
          <cell r="E232">
            <v>100</v>
          </cell>
          <cell r="F232">
            <v>0.10199999999999999</v>
          </cell>
          <cell r="G232">
            <v>2.9999999999999997E-4</v>
          </cell>
          <cell r="H232">
            <v>0.1021</v>
          </cell>
          <cell r="I232">
            <v>0.1021</v>
          </cell>
          <cell r="J232" t="str">
            <v>하나증권</v>
          </cell>
          <cell r="K232">
            <v>1</v>
          </cell>
          <cell r="L232">
            <v>2</v>
          </cell>
          <cell r="M232">
            <v>36833</v>
          </cell>
          <cell r="N232">
            <v>255000000</v>
          </cell>
          <cell r="O232">
            <v>0</v>
          </cell>
          <cell r="P232" t="str">
            <v/>
          </cell>
          <cell r="Q232" t="str">
            <v/>
          </cell>
          <cell r="R232" t="str">
            <v/>
          </cell>
        </row>
        <row r="233">
          <cell r="A233">
            <v>472</v>
          </cell>
          <cell r="B233">
            <v>36649</v>
          </cell>
          <cell r="C233">
            <v>37744</v>
          </cell>
          <cell r="D233">
            <v>1</v>
          </cell>
          <cell r="E233">
            <v>100</v>
          </cell>
          <cell r="F233">
            <v>0.10199999999999999</v>
          </cell>
          <cell r="G233">
            <v>2.9999999999999997E-4</v>
          </cell>
          <cell r="H233">
            <v>0.1021</v>
          </cell>
          <cell r="I233">
            <v>0.1021</v>
          </cell>
          <cell r="J233" t="str">
            <v>하나증권</v>
          </cell>
          <cell r="K233">
            <v>1</v>
          </cell>
          <cell r="L233">
            <v>3</v>
          </cell>
          <cell r="M233">
            <v>36925</v>
          </cell>
          <cell r="N233">
            <v>255000000</v>
          </cell>
          <cell r="O233">
            <v>0</v>
          </cell>
          <cell r="P233" t="str">
            <v/>
          </cell>
          <cell r="Q233" t="str">
            <v/>
          </cell>
          <cell r="R233" t="str">
            <v/>
          </cell>
        </row>
        <row r="234">
          <cell r="A234">
            <v>472</v>
          </cell>
          <cell r="B234">
            <v>36649</v>
          </cell>
          <cell r="C234">
            <v>37744</v>
          </cell>
          <cell r="D234">
            <v>1</v>
          </cell>
          <cell r="E234">
            <v>100</v>
          </cell>
          <cell r="F234">
            <v>0.10199999999999999</v>
          </cell>
          <cell r="G234">
            <v>2.9999999999999997E-4</v>
          </cell>
          <cell r="H234">
            <v>0.1021</v>
          </cell>
          <cell r="I234">
            <v>0.1021</v>
          </cell>
          <cell r="J234" t="str">
            <v>하나증권</v>
          </cell>
          <cell r="K234">
            <v>1</v>
          </cell>
          <cell r="L234">
            <v>4</v>
          </cell>
          <cell r="M234">
            <v>37014</v>
          </cell>
          <cell r="N234">
            <v>255000000</v>
          </cell>
          <cell r="O234">
            <v>0</v>
          </cell>
          <cell r="P234" t="str">
            <v/>
          </cell>
          <cell r="Q234" t="str">
            <v/>
          </cell>
          <cell r="R234" t="str">
            <v/>
          </cell>
        </row>
        <row r="235">
          <cell r="A235">
            <v>472</v>
          </cell>
          <cell r="B235">
            <v>36649</v>
          </cell>
          <cell r="C235">
            <v>37744</v>
          </cell>
          <cell r="D235">
            <v>1</v>
          </cell>
          <cell r="E235">
            <v>100</v>
          </cell>
          <cell r="F235">
            <v>0.10199999999999999</v>
          </cell>
          <cell r="G235">
            <v>2.9999999999999997E-4</v>
          </cell>
          <cell r="H235">
            <v>0.1021</v>
          </cell>
          <cell r="I235">
            <v>0.1021</v>
          </cell>
          <cell r="J235" t="str">
            <v>하나증권</v>
          </cell>
          <cell r="K235">
            <v>1</v>
          </cell>
          <cell r="L235">
            <v>5</v>
          </cell>
          <cell r="M235">
            <v>37106</v>
          </cell>
          <cell r="N235">
            <v>255000000</v>
          </cell>
          <cell r="O235">
            <v>0</v>
          </cell>
          <cell r="P235" t="str">
            <v/>
          </cell>
          <cell r="Q235" t="str">
            <v/>
          </cell>
          <cell r="R235" t="str">
            <v/>
          </cell>
        </row>
        <row r="236">
          <cell r="A236">
            <v>472</v>
          </cell>
          <cell r="B236">
            <v>36649</v>
          </cell>
          <cell r="C236">
            <v>37744</v>
          </cell>
          <cell r="D236">
            <v>1</v>
          </cell>
          <cell r="E236">
            <v>100</v>
          </cell>
          <cell r="F236">
            <v>0.10199999999999999</v>
          </cell>
          <cell r="G236">
            <v>2.9999999999999997E-4</v>
          </cell>
          <cell r="H236">
            <v>0.1021</v>
          </cell>
          <cell r="I236">
            <v>0.1021</v>
          </cell>
          <cell r="J236" t="str">
            <v>하나증권</v>
          </cell>
          <cell r="K236">
            <v>1</v>
          </cell>
          <cell r="L236">
            <v>6</v>
          </cell>
          <cell r="M236">
            <v>37198</v>
          </cell>
          <cell r="N236">
            <v>255000000</v>
          </cell>
          <cell r="O236">
            <v>0</v>
          </cell>
          <cell r="P236" t="str">
            <v/>
          </cell>
          <cell r="Q236" t="str">
            <v/>
          </cell>
          <cell r="R236" t="str">
            <v/>
          </cell>
        </row>
        <row r="237">
          <cell r="A237">
            <v>472</v>
          </cell>
          <cell r="B237">
            <v>36649</v>
          </cell>
          <cell r="C237">
            <v>37744</v>
          </cell>
          <cell r="D237">
            <v>1</v>
          </cell>
          <cell r="E237">
            <v>100</v>
          </cell>
          <cell r="F237">
            <v>0.10199999999999999</v>
          </cell>
          <cell r="G237">
            <v>2.9999999999999997E-4</v>
          </cell>
          <cell r="H237">
            <v>0.1021</v>
          </cell>
          <cell r="I237">
            <v>0.1021</v>
          </cell>
          <cell r="J237" t="str">
            <v>하나증권</v>
          </cell>
          <cell r="K237">
            <v>1</v>
          </cell>
          <cell r="L237">
            <v>7</v>
          </cell>
          <cell r="M237">
            <v>37290</v>
          </cell>
          <cell r="N237">
            <v>255000000</v>
          </cell>
          <cell r="O237">
            <v>0</v>
          </cell>
          <cell r="P237" t="str">
            <v/>
          </cell>
          <cell r="Q237" t="str">
            <v/>
          </cell>
          <cell r="R237" t="str">
            <v/>
          </cell>
        </row>
        <row r="238">
          <cell r="A238">
            <v>472</v>
          </cell>
          <cell r="B238">
            <v>36649</v>
          </cell>
          <cell r="C238">
            <v>37744</v>
          </cell>
          <cell r="D238">
            <v>1</v>
          </cell>
          <cell r="E238">
            <v>100</v>
          </cell>
          <cell r="F238">
            <v>0.10199999999999999</v>
          </cell>
          <cell r="G238">
            <v>2.9999999999999997E-4</v>
          </cell>
          <cell r="H238">
            <v>0.1021</v>
          </cell>
          <cell r="I238">
            <v>0.1021</v>
          </cell>
          <cell r="J238" t="str">
            <v>하나증권</v>
          </cell>
          <cell r="K238">
            <v>1</v>
          </cell>
          <cell r="L238">
            <v>8</v>
          </cell>
          <cell r="M238">
            <v>37379</v>
          </cell>
          <cell r="N238">
            <v>255000000</v>
          </cell>
          <cell r="O238">
            <v>0</v>
          </cell>
          <cell r="P238" t="str">
            <v/>
          </cell>
          <cell r="Q238" t="str">
            <v/>
          </cell>
          <cell r="R238" t="str">
            <v/>
          </cell>
        </row>
        <row r="239">
          <cell r="A239">
            <v>472</v>
          </cell>
          <cell r="B239">
            <v>36649</v>
          </cell>
          <cell r="C239">
            <v>37744</v>
          </cell>
          <cell r="D239">
            <v>1</v>
          </cell>
          <cell r="E239">
            <v>100</v>
          </cell>
          <cell r="F239">
            <v>0.10199999999999999</v>
          </cell>
          <cell r="G239">
            <v>2.9999999999999997E-4</v>
          </cell>
          <cell r="H239">
            <v>0.1021</v>
          </cell>
          <cell r="I239">
            <v>0.1021</v>
          </cell>
          <cell r="J239" t="str">
            <v>하나증권</v>
          </cell>
          <cell r="K239">
            <v>1</v>
          </cell>
          <cell r="L239">
            <v>9</v>
          </cell>
          <cell r="M239">
            <v>37471</v>
          </cell>
          <cell r="N239">
            <v>255000000</v>
          </cell>
          <cell r="O239">
            <v>0</v>
          </cell>
          <cell r="P239" t="str">
            <v/>
          </cell>
          <cell r="Q239" t="str">
            <v/>
          </cell>
          <cell r="R239" t="str">
            <v/>
          </cell>
        </row>
        <row r="240">
          <cell r="A240">
            <v>472</v>
          </cell>
          <cell r="B240">
            <v>36649</v>
          </cell>
          <cell r="C240">
            <v>37744</v>
          </cell>
          <cell r="D240">
            <v>1</v>
          </cell>
          <cell r="E240">
            <v>100</v>
          </cell>
          <cell r="F240">
            <v>0.10199999999999999</v>
          </cell>
          <cell r="G240">
            <v>2.9999999999999997E-4</v>
          </cell>
          <cell r="H240">
            <v>0.1021</v>
          </cell>
          <cell r="I240">
            <v>0.1021</v>
          </cell>
          <cell r="J240" t="str">
            <v>하나증권</v>
          </cell>
          <cell r="K240">
            <v>1</v>
          </cell>
          <cell r="L240">
            <v>10</v>
          </cell>
          <cell r="M240">
            <v>37563</v>
          </cell>
          <cell r="N240">
            <v>255000000</v>
          </cell>
          <cell r="O240">
            <v>0</v>
          </cell>
          <cell r="P240" t="str">
            <v/>
          </cell>
          <cell r="Q240" t="str">
            <v/>
          </cell>
          <cell r="R240" t="str">
            <v/>
          </cell>
        </row>
        <row r="241">
          <cell r="A241">
            <v>472</v>
          </cell>
          <cell r="B241">
            <v>36649</v>
          </cell>
          <cell r="C241">
            <v>37744</v>
          </cell>
          <cell r="D241">
            <v>1</v>
          </cell>
          <cell r="E241">
            <v>100</v>
          </cell>
          <cell r="F241">
            <v>0.10199999999999999</v>
          </cell>
          <cell r="G241">
            <v>2.9999999999999997E-4</v>
          </cell>
          <cell r="H241">
            <v>0.1021</v>
          </cell>
          <cell r="I241">
            <v>0.1021</v>
          </cell>
          <cell r="J241" t="str">
            <v>하나증권</v>
          </cell>
          <cell r="K241">
            <v>1</v>
          </cell>
          <cell r="L241">
            <v>11</v>
          </cell>
          <cell r="M241">
            <v>37655</v>
          </cell>
          <cell r="N241">
            <v>255000000</v>
          </cell>
          <cell r="O241">
            <v>0</v>
          </cell>
          <cell r="P241" t="str">
            <v/>
          </cell>
          <cell r="Q241" t="str">
            <v/>
          </cell>
          <cell r="R241" t="str">
            <v/>
          </cell>
        </row>
        <row r="242">
          <cell r="A242">
            <v>472</v>
          </cell>
          <cell r="B242">
            <v>36649</v>
          </cell>
          <cell r="C242">
            <v>37744</v>
          </cell>
          <cell r="D242">
            <v>1</v>
          </cell>
          <cell r="E242">
            <v>100</v>
          </cell>
          <cell r="F242">
            <v>0.10199999999999999</v>
          </cell>
          <cell r="G242">
            <v>2.9999999999999997E-4</v>
          </cell>
          <cell r="H242">
            <v>0.1021</v>
          </cell>
          <cell r="I242">
            <v>0.1021</v>
          </cell>
          <cell r="J242" t="str">
            <v>하나증권</v>
          </cell>
          <cell r="K242">
            <v>1</v>
          </cell>
          <cell r="L242">
            <v>12</v>
          </cell>
          <cell r="M242">
            <v>37744</v>
          </cell>
          <cell r="N242">
            <v>255000000</v>
          </cell>
          <cell r="O242">
            <v>0</v>
          </cell>
          <cell r="P242" t="str">
            <v/>
          </cell>
          <cell r="Q242" t="str">
            <v/>
          </cell>
          <cell r="R242" t="str">
            <v/>
          </cell>
        </row>
        <row r="243">
          <cell r="A243">
            <v>473</v>
          </cell>
          <cell r="B243">
            <v>36650</v>
          </cell>
          <cell r="C243">
            <v>37380</v>
          </cell>
          <cell r="D243">
            <v>1</v>
          </cell>
          <cell r="E243">
            <v>100</v>
          </cell>
          <cell r="F243">
            <v>9.3700000000000006E-2</v>
          </cell>
          <cell r="G243">
            <v>2.9999999999999997E-4</v>
          </cell>
          <cell r="H243">
            <v>9.7199999999999995E-2</v>
          </cell>
          <cell r="I243">
            <v>9.3899999999999997E-2</v>
          </cell>
          <cell r="J243" t="str">
            <v>세종증권</v>
          </cell>
          <cell r="K243">
            <v>3</v>
          </cell>
          <cell r="L243">
            <v>-1</v>
          </cell>
          <cell r="M243" t="str">
            <v/>
          </cell>
          <cell r="N243">
            <v>0</v>
          </cell>
          <cell r="O243">
            <v>3000000</v>
          </cell>
          <cell r="P243" t="str">
            <v/>
          </cell>
          <cell r="Q243" t="str">
            <v/>
          </cell>
          <cell r="R243" t="str">
            <v/>
          </cell>
        </row>
        <row r="244">
          <cell r="A244">
            <v>473</v>
          </cell>
          <cell r="B244">
            <v>36650</v>
          </cell>
          <cell r="C244">
            <v>37380</v>
          </cell>
          <cell r="D244">
            <v>1</v>
          </cell>
          <cell r="E244">
            <v>100</v>
          </cell>
          <cell r="F244">
            <v>9.3700000000000006E-2</v>
          </cell>
          <cell r="G244">
            <v>2.9999999999999997E-4</v>
          </cell>
          <cell r="H244">
            <v>9.7199999999999995E-2</v>
          </cell>
          <cell r="I244">
            <v>9.3899999999999997E-2</v>
          </cell>
          <cell r="J244" t="str">
            <v>세종증권</v>
          </cell>
          <cell r="K244">
            <v>3</v>
          </cell>
          <cell r="L244">
            <v>0</v>
          </cell>
          <cell r="M244" t="str">
            <v/>
          </cell>
          <cell r="N244">
            <v>0</v>
          </cell>
          <cell r="O244">
            <v>0</v>
          </cell>
          <cell r="P244">
            <v>37380</v>
          </cell>
          <cell r="Q244">
            <v>9.7199999999999989</v>
          </cell>
          <cell r="R244">
            <v>100</v>
          </cell>
        </row>
        <row r="245">
          <cell r="A245">
            <v>473</v>
          </cell>
          <cell r="B245">
            <v>36650</v>
          </cell>
          <cell r="C245">
            <v>37380</v>
          </cell>
          <cell r="D245">
            <v>1</v>
          </cell>
          <cell r="E245">
            <v>100</v>
          </cell>
          <cell r="F245">
            <v>9.3700000000000006E-2</v>
          </cell>
          <cell r="G245">
            <v>2.9999999999999997E-4</v>
          </cell>
          <cell r="H245">
            <v>9.7199999999999995E-2</v>
          </cell>
          <cell r="I245">
            <v>9.3899999999999997E-2</v>
          </cell>
          <cell r="J245" t="str">
            <v>세종증권</v>
          </cell>
          <cell r="K245">
            <v>3</v>
          </cell>
          <cell r="L245">
            <v>1</v>
          </cell>
          <cell r="M245">
            <v>37380</v>
          </cell>
          <cell r="N245">
            <v>2035000000</v>
          </cell>
          <cell r="O245">
            <v>0</v>
          </cell>
          <cell r="P245" t="str">
            <v/>
          </cell>
          <cell r="Q245" t="str">
            <v/>
          </cell>
          <cell r="R245" t="str">
            <v/>
          </cell>
        </row>
        <row r="246">
          <cell r="A246">
            <v>474</v>
          </cell>
          <cell r="B246">
            <v>36654</v>
          </cell>
          <cell r="C246">
            <v>37749</v>
          </cell>
          <cell r="D246">
            <v>1</v>
          </cell>
          <cell r="E246">
            <v>100</v>
          </cell>
          <cell r="F246">
            <v>0.1</v>
          </cell>
          <cell r="G246">
            <v>2.9999999999999997E-4</v>
          </cell>
          <cell r="H246">
            <v>0.10009999999999999</v>
          </cell>
          <cell r="I246">
            <v>0.10009999999999999</v>
          </cell>
          <cell r="J246" t="str">
            <v>한양증권</v>
          </cell>
          <cell r="K246">
            <v>1</v>
          </cell>
          <cell r="L246">
            <v>-1</v>
          </cell>
          <cell r="M246" t="str">
            <v/>
          </cell>
          <cell r="N246">
            <v>0</v>
          </cell>
          <cell r="O246">
            <v>3000000</v>
          </cell>
          <cell r="P246" t="str">
            <v/>
          </cell>
          <cell r="Q246" t="str">
            <v/>
          </cell>
          <cell r="R246" t="str">
            <v/>
          </cell>
        </row>
        <row r="247">
          <cell r="A247">
            <v>474</v>
          </cell>
          <cell r="B247">
            <v>36654</v>
          </cell>
          <cell r="C247">
            <v>37749</v>
          </cell>
          <cell r="D247">
            <v>1</v>
          </cell>
          <cell r="E247">
            <v>100</v>
          </cell>
          <cell r="F247">
            <v>0.1</v>
          </cell>
          <cell r="G247">
            <v>2.9999999999999997E-4</v>
          </cell>
          <cell r="H247">
            <v>0.10009999999999999</v>
          </cell>
          <cell r="I247">
            <v>0.10009999999999999</v>
          </cell>
          <cell r="J247" t="str">
            <v>한양증권</v>
          </cell>
          <cell r="K247">
            <v>1</v>
          </cell>
          <cell r="L247">
            <v>0</v>
          </cell>
          <cell r="M247" t="str">
            <v/>
          </cell>
          <cell r="N247">
            <v>0</v>
          </cell>
          <cell r="O247">
            <v>0</v>
          </cell>
          <cell r="P247">
            <v>37749</v>
          </cell>
          <cell r="Q247">
            <v>10.01</v>
          </cell>
          <cell r="R247">
            <v>100</v>
          </cell>
        </row>
        <row r="248">
          <cell r="A248">
            <v>474</v>
          </cell>
          <cell r="B248">
            <v>36654</v>
          </cell>
          <cell r="C248">
            <v>37749</v>
          </cell>
          <cell r="D248">
            <v>1</v>
          </cell>
          <cell r="E248">
            <v>100</v>
          </cell>
          <cell r="F248">
            <v>0.1</v>
          </cell>
          <cell r="G248">
            <v>2.9999999999999997E-4</v>
          </cell>
          <cell r="H248">
            <v>0.10009999999999999</v>
          </cell>
          <cell r="I248">
            <v>0.10009999999999999</v>
          </cell>
          <cell r="J248" t="str">
            <v>한양증권</v>
          </cell>
          <cell r="K248">
            <v>1</v>
          </cell>
          <cell r="L248">
            <v>1</v>
          </cell>
          <cell r="M248">
            <v>36746</v>
          </cell>
          <cell r="N248">
            <v>250000000</v>
          </cell>
          <cell r="O248">
            <v>0</v>
          </cell>
          <cell r="P248" t="str">
            <v/>
          </cell>
          <cell r="Q248" t="str">
            <v/>
          </cell>
          <cell r="R248" t="str">
            <v/>
          </cell>
        </row>
        <row r="249">
          <cell r="A249">
            <v>474</v>
          </cell>
          <cell r="B249">
            <v>36654</v>
          </cell>
          <cell r="C249">
            <v>37749</v>
          </cell>
          <cell r="D249">
            <v>1</v>
          </cell>
          <cell r="E249">
            <v>100</v>
          </cell>
          <cell r="F249">
            <v>0.1</v>
          </cell>
          <cell r="G249">
            <v>2.9999999999999997E-4</v>
          </cell>
          <cell r="H249">
            <v>0.10009999999999999</v>
          </cell>
          <cell r="I249">
            <v>0.10009999999999999</v>
          </cell>
          <cell r="J249" t="str">
            <v>한양증권</v>
          </cell>
          <cell r="K249">
            <v>1</v>
          </cell>
          <cell r="L249">
            <v>2</v>
          </cell>
          <cell r="M249">
            <v>36838</v>
          </cell>
          <cell r="N249">
            <v>250000000</v>
          </cell>
          <cell r="O249">
            <v>0</v>
          </cell>
          <cell r="P249" t="str">
            <v/>
          </cell>
          <cell r="Q249" t="str">
            <v/>
          </cell>
          <cell r="R249" t="str">
            <v/>
          </cell>
        </row>
        <row r="250">
          <cell r="A250">
            <v>474</v>
          </cell>
          <cell r="B250">
            <v>36654</v>
          </cell>
          <cell r="C250">
            <v>37749</v>
          </cell>
          <cell r="D250">
            <v>1</v>
          </cell>
          <cell r="E250">
            <v>100</v>
          </cell>
          <cell r="F250">
            <v>0.1</v>
          </cell>
          <cell r="G250">
            <v>2.9999999999999997E-4</v>
          </cell>
          <cell r="H250">
            <v>0.10009999999999999</v>
          </cell>
          <cell r="I250">
            <v>0.10009999999999999</v>
          </cell>
          <cell r="J250" t="str">
            <v>한양증권</v>
          </cell>
          <cell r="K250">
            <v>1</v>
          </cell>
          <cell r="L250">
            <v>3</v>
          </cell>
          <cell r="M250">
            <v>36930</v>
          </cell>
          <cell r="N250">
            <v>250000000</v>
          </cell>
          <cell r="O250">
            <v>0</v>
          </cell>
          <cell r="P250" t="str">
            <v/>
          </cell>
          <cell r="Q250" t="str">
            <v/>
          </cell>
          <cell r="R250" t="str">
            <v/>
          </cell>
        </row>
        <row r="251">
          <cell r="A251">
            <v>474</v>
          </cell>
          <cell r="B251">
            <v>36654</v>
          </cell>
          <cell r="C251">
            <v>37749</v>
          </cell>
          <cell r="D251">
            <v>1</v>
          </cell>
          <cell r="E251">
            <v>100</v>
          </cell>
          <cell r="F251">
            <v>0.1</v>
          </cell>
          <cell r="G251">
            <v>2.9999999999999997E-4</v>
          </cell>
          <cell r="H251">
            <v>0.10009999999999999</v>
          </cell>
          <cell r="I251">
            <v>0.10009999999999999</v>
          </cell>
          <cell r="J251" t="str">
            <v>한양증권</v>
          </cell>
          <cell r="K251">
            <v>1</v>
          </cell>
          <cell r="L251">
            <v>4</v>
          </cell>
          <cell r="M251">
            <v>37019</v>
          </cell>
          <cell r="N251">
            <v>250000000</v>
          </cell>
          <cell r="O251">
            <v>0</v>
          </cell>
          <cell r="P251" t="str">
            <v/>
          </cell>
          <cell r="Q251" t="str">
            <v/>
          </cell>
          <cell r="R251" t="str">
            <v/>
          </cell>
        </row>
        <row r="252">
          <cell r="A252">
            <v>474</v>
          </cell>
          <cell r="B252">
            <v>36654</v>
          </cell>
          <cell r="C252">
            <v>37749</v>
          </cell>
          <cell r="D252">
            <v>1</v>
          </cell>
          <cell r="E252">
            <v>100</v>
          </cell>
          <cell r="F252">
            <v>0.1</v>
          </cell>
          <cell r="G252">
            <v>2.9999999999999997E-4</v>
          </cell>
          <cell r="H252">
            <v>0.10009999999999999</v>
          </cell>
          <cell r="I252">
            <v>0.10009999999999999</v>
          </cell>
          <cell r="J252" t="str">
            <v>한양증권</v>
          </cell>
          <cell r="K252">
            <v>1</v>
          </cell>
          <cell r="L252">
            <v>5</v>
          </cell>
          <cell r="M252">
            <v>37111</v>
          </cell>
          <cell r="N252">
            <v>250000000</v>
          </cell>
          <cell r="O252">
            <v>0</v>
          </cell>
          <cell r="P252" t="str">
            <v/>
          </cell>
          <cell r="Q252" t="str">
            <v/>
          </cell>
          <cell r="R252" t="str">
            <v/>
          </cell>
        </row>
        <row r="253">
          <cell r="A253">
            <v>474</v>
          </cell>
          <cell r="B253">
            <v>36654</v>
          </cell>
          <cell r="C253">
            <v>37749</v>
          </cell>
          <cell r="D253">
            <v>1</v>
          </cell>
          <cell r="E253">
            <v>100</v>
          </cell>
          <cell r="F253">
            <v>0.1</v>
          </cell>
          <cell r="G253">
            <v>2.9999999999999997E-4</v>
          </cell>
          <cell r="H253">
            <v>0.10009999999999999</v>
          </cell>
          <cell r="I253">
            <v>0.10009999999999999</v>
          </cell>
          <cell r="J253" t="str">
            <v>한양증권</v>
          </cell>
          <cell r="K253">
            <v>1</v>
          </cell>
          <cell r="L253">
            <v>6</v>
          </cell>
          <cell r="M253">
            <v>37203</v>
          </cell>
          <cell r="N253">
            <v>250000000</v>
          </cell>
          <cell r="O253">
            <v>0</v>
          </cell>
          <cell r="P253" t="str">
            <v/>
          </cell>
          <cell r="Q253" t="str">
            <v/>
          </cell>
          <cell r="R253" t="str">
            <v/>
          </cell>
        </row>
        <row r="254">
          <cell r="A254">
            <v>474</v>
          </cell>
          <cell r="B254">
            <v>36654</v>
          </cell>
          <cell r="C254">
            <v>37749</v>
          </cell>
          <cell r="D254">
            <v>1</v>
          </cell>
          <cell r="E254">
            <v>100</v>
          </cell>
          <cell r="F254">
            <v>0.1</v>
          </cell>
          <cell r="G254">
            <v>2.9999999999999997E-4</v>
          </cell>
          <cell r="H254">
            <v>0.10009999999999999</v>
          </cell>
          <cell r="I254">
            <v>0.10009999999999999</v>
          </cell>
          <cell r="J254" t="str">
            <v>한양증권</v>
          </cell>
          <cell r="K254">
            <v>1</v>
          </cell>
          <cell r="L254">
            <v>7</v>
          </cell>
          <cell r="M254">
            <v>37295</v>
          </cell>
          <cell r="N254">
            <v>250000000</v>
          </cell>
          <cell r="O254">
            <v>0</v>
          </cell>
          <cell r="P254" t="str">
            <v/>
          </cell>
          <cell r="Q254" t="str">
            <v/>
          </cell>
          <cell r="R254" t="str">
            <v/>
          </cell>
        </row>
        <row r="255">
          <cell r="A255">
            <v>474</v>
          </cell>
          <cell r="B255">
            <v>36654</v>
          </cell>
          <cell r="C255">
            <v>37749</v>
          </cell>
          <cell r="D255">
            <v>1</v>
          </cell>
          <cell r="E255">
            <v>100</v>
          </cell>
          <cell r="F255">
            <v>0.1</v>
          </cell>
          <cell r="G255">
            <v>2.9999999999999997E-4</v>
          </cell>
          <cell r="H255">
            <v>0.10009999999999999</v>
          </cell>
          <cell r="I255">
            <v>0.10009999999999999</v>
          </cell>
          <cell r="J255" t="str">
            <v>한양증권</v>
          </cell>
          <cell r="K255">
            <v>1</v>
          </cell>
          <cell r="L255">
            <v>8</v>
          </cell>
          <cell r="M255">
            <v>37384</v>
          </cell>
          <cell r="N255">
            <v>250000000</v>
          </cell>
          <cell r="O255">
            <v>0</v>
          </cell>
          <cell r="P255" t="str">
            <v/>
          </cell>
          <cell r="Q255" t="str">
            <v/>
          </cell>
          <cell r="R255" t="str">
            <v/>
          </cell>
        </row>
        <row r="256">
          <cell r="A256">
            <v>474</v>
          </cell>
          <cell r="B256">
            <v>36654</v>
          </cell>
          <cell r="C256">
            <v>37749</v>
          </cell>
          <cell r="D256">
            <v>1</v>
          </cell>
          <cell r="E256">
            <v>100</v>
          </cell>
          <cell r="F256">
            <v>0.1</v>
          </cell>
          <cell r="G256">
            <v>2.9999999999999997E-4</v>
          </cell>
          <cell r="H256">
            <v>0.10009999999999999</v>
          </cell>
          <cell r="I256">
            <v>0.10009999999999999</v>
          </cell>
          <cell r="J256" t="str">
            <v>한양증권</v>
          </cell>
          <cell r="K256">
            <v>1</v>
          </cell>
          <cell r="L256">
            <v>9</v>
          </cell>
          <cell r="M256">
            <v>37476</v>
          </cell>
          <cell r="N256">
            <v>250000000</v>
          </cell>
          <cell r="O256">
            <v>0</v>
          </cell>
          <cell r="P256" t="str">
            <v/>
          </cell>
          <cell r="Q256" t="str">
            <v/>
          </cell>
          <cell r="R256" t="str">
            <v/>
          </cell>
        </row>
        <row r="257">
          <cell r="A257">
            <v>474</v>
          </cell>
          <cell r="B257">
            <v>36654</v>
          </cell>
          <cell r="C257">
            <v>37749</v>
          </cell>
          <cell r="D257">
            <v>1</v>
          </cell>
          <cell r="E257">
            <v>100</v>
          </cell>
          <cell r="F257">
            <v>0.1</v>
          </cell>
          <cell r="G257">
            <v>2.9999999999999997E-4</v>
          </cell>
          <cell r="H257">
            <v>0.10009999999999999</v>
          </cell>
          <cell r="I257">
            <v>0.10009999999999999</v>
          </cell>
          <cell r="J257" t="str">
            <v>한양증권</v>
          </cell>
          <cell r="K257">
            <v>1</v>
          </cell>
          <cell r="L257">
            <v>10</v>
          </cell>
          <cell r="M257">
            <v>37568</v>
          </cell>
          <cell r="N257">
            <v>250000000</v>
          </cell>
          <cell r="O257">
            <v>0</v>
          </cell>
          <cell r="P257" t="str">
            <v/>
          </cell>
          <cell r="Q257" t="str">
            <v/>
          </cell>
          <cell r="R257" t="str">
            <v/>
          </cell>
        </row>
        <row r="258">
          <cell r="A258">
            <v>474</v>
          </cell>
          <cell r="B258">
            <v>36654</v>
          </cell>
          <cell r="C258">
            <v>37749</v>
          </cell>
          <cell r="D258">
            <v>1</v>
          </cell>
          <cell r="E258">
            <v>100</v>
          </cell>
          <cell r="F258">
            <v>0.1</v>
          </cell>
          <cell r="G258">
            <v>2.9999999999999997E-4</v>
          </cell>
          <cell r="H258">
            <v>0.10009999999999999</v>
          </cell>
          <cell r="I258">
            <v>0.10009999999999999</v>
          </cell>
          <cell r="J258" t="str">
            <v>한양증권</v>
          </cell>
          <cell r="K258">
            <v>1</v>
          </cell>
          <cell r="L258">
            <v>11</v>
          </cell>
          <cell r="M258">
            <v>37660</v>
          </cell>
          <cell r="N258">
            <v>250000000</v>
          </cell>
          <cell r="O258">
            <v>0</v>
          </cell>
          <cell r="P258" t="str">
            <v/>
          </cell>
          <cell r="Q258" t="str">
            <v/>
          </cell>
          <cell r="R258" t="str">
            <v/>
          </cell>
        </row>
        <row r="259">
          <cell r="A259">
            <v>474</v>
          </cell>
          <cell r="B259">
            <v>36654</v>
          </cell>
          <cell r="C259">
            <v>37749</v>
          </cell>
          <cell r="D259">
            <v>1</v>
          </cell>
          <cell r="E259">
            <v>100</v>
          </cell>
          <cell r="F259">
            <v>0.1</v>
          </cell>
          <cell r="G259">
            <v>2.9999999999999997E-4</v>
          </cell>
          <cell r="H259">
            <v>0.10009999999999999</v>
          </cell>
          <cell r="I259">
            <v>0.10009999999999999</v>
          </cell>
          <cell r="J259" t="str">
            <v>한양증권</v>
          </cell>
          <cell r="K259">
            <v>1</v>
          </cell>
          <cell r="L259">
            <v>12</v>
          </cell>
          <cell r="M259">
            <v>37749</v>
          </cell>
          <cell r="N259">
            <v>250000000</v>
          </cell>
          <cell r="O259">
            <v>0</v>
          </cell>
          <cell r="P259" t="str">
            <v/>
          </cell>
          <cell r="Q259" t="str">
            <v/>
          </cell>
          <cell r="R259" t="str">
            <v/>
          </cell>
        </row>
        <row r="260">
          <cell r="A260">
            <v>475</v>
          </cell>
          <cell r="B260">
            <v>36655</v>
          </cell>
          <cell r="C260">
            <v>37750</v>
          </cell>
          <cell r="D260">
            <v>1</v>
          </cell>
          <cell r="E260">
            <v>100</v>
          </cell>
          <cell r="F260">
            <v>0.1</v>
          </cell>
          <cell r="G260">
            <v>2.9999999999999997E-4</v>
          </cell>
          <cell r="H260">
            <v>0.10009999999999999</v>
          </cell>
          <cell r="I260">
            <v>0.10009999999999999</v>
          </cell>
          <cell r="J260" t="str">
            <v>부국증권</v>
          </cell>
          <cell r="K260">
            <v>1</v>
          </cell>
          <cell r="L260">
            <v>-1</v>
          </cell>
          <cell r="M260" t="str">
            <v/>
          </cell>
          <cell r="N260">
            <v>0</v>
          </cell>
          <cell r="O260">
            <v>3000000</v>
          </cell>
          <cell r="P260" t="str">
            <v/>
          </cell>
          <cell r="Q260" t="str">
            <v/>
          </cell>
          <cell r="R260" t="str">
            <v/>
          </cell>
        </row>
        <row r="261">
          <cell r="A261">
            <v>475</v>
          </cell>
          <cell r="B261">
            <v>36655</v>
          </cell>
          <cell r="C261">
            <v>37750</v>
          </cell>
          <cell r="D261">
            <v>1</v>
          </cell>
          <cell r="E261">
            <v>100</v>
          </cell>
          <cell r="F261">
            <v>0.1</v>
          </cell>
          <cell r="G261">
            <v>2.9999999999999997E-4</v>
          </cell>
          <cell r="H261">
            <v>0.10009999999999999</v>
          </cell>
          <cell r="I261">
            <v>0.10009999999999999</v>
          </cell>
          <cell r="J261" t="str">
            <v>부국증권</v>
          </cell>
          <cell r="K261">
            <v>1</v>
          </cell>
          <cell r="L261">
            <v>0</v>
          </cell>
          <cell r="M261" t="str">
            <v/>
          </cell>
          <cell r="N261">
            <v>0</v>
          </cell>
          <cell r="O261">
            <v>0</v>
          </cell>
          <cell r="P261">
            <v>37750</v>
          </cell>
          <cell r="Q261">
            <v>10.01</v>
          </cell>
          <cell r="R261">
            <v>100</v>
          </cell>
        </row>
        <row r="262">
          <cell r="A262">
            <v>475</v>
          </cell>
          <cell r="B262">
            <v>36655</v>
          </cell>
          <cell r="C262">
            <v>37750</v>
          </cell>
          <cell r="D262">
            <v>1</v>
          </cell>
          <cell r="E262">
            <v>100</v>
          </cell>
          <cell r="F262">
            <v>0.1</v>
          </cell>
          <cell r="G262">
            <v>2.9999999999999997E-4</v>
          </cell>
          <cell r="H262">
            <v>0.10009999999999999</v>
          </cell>
          <cell r="I262">
            <v>0.10009999999999999</v>
          </cell>
          <cell r="J262" t="str">
            <v>부국증권</v>
          </cell>
          <cell r="K262">
            <v>1</v>
          </cell>
          <cell r="L262">
            <v>1</v>
          </cell>
          <cell r="M262">
            <v>36747</v>
          </cell>
          <cell r="N262">
            <v>250000000</v>
          </cell>
          <cell r="O262">
            <v>0</v>
          </cell>
          <cell r="P262" t="str">
            <v/>
          </cell>
          <cell r="Q262" t="str">
            <v/>
          </cell>
          <cell r="R262" t="str">
            <v/>
          </cell>
        </row>
        <row r="263">
          <cell r="A263">
            <v>475</v>
          </cell>
          <cell r="B263">
            <v>36655</v>
          </cell>
          <cell r="C263">
            <v>37750</v>
          </cell>
          <cell r="D263">
            <v>1</v>
          </cell>
          <cell r="E263">
            <v>100</v>
          </cell>
          <cell r="F263">
            <v>0.1</v>
          </cell>
          <cell r="G263">
            <v>2.9999999999999997E-4</v>
          </cell>
          <cell r="H263">
            <v>0.10009999999999999</v>
          </cell>
          <cell r="I263">
            <v>0.10009999999999999</v>
          </cell>
          <cell r="J263" t="str">
            <v>부국증권</v>
          </cell>
          <cell r="K263">
            <v>1</v>
          </cell>
          <cell r="L263">
            <v>2</v>
          </cell>
          <cell r="M263">
            <v>36839</v>
          </cell>
          <cell r="N263">
            <v>250000000</v>
          </cell>
          <cell r="O263">
            <v>0</v>
          </cell>
          <cell r="P263" t="str">
            <v/>
          </cell>
          <cell r="Q263" t="str">
            <v/>
          </cell>
          <cell r="R263" t="str">
            <v/>
          </cell>
        </row>
        <row r="264">
          <cell r="A264">
            <v>475</v>
          </cell>
          <cell r="B264">
            <v>36655</v>
          </cell>
          <cell r="C264">
            <v>37750</v>
          </cell>
          <cell r="D264">
            <v>1</v>
          </cell>
          <cell r="E264">
            <v>100</v>
          </cell>
          <cell r="F264">
            <v>0.1</v>
          </cell>
          <cell r="G264">
            <v>2.9999999999999997E-4</v>
          </cell>
          <cell r="H264">
            <v>0.10009999999999999</v>
          </cell>
          <cell r="I264">
            <v>0.10009999999999999</v>
          </cell>
          <cell r="J264" t="str">
            <v>부국증권</v>
          </cell>
          <cell r="K264">
            <v>1</v>
          </cell>
          <cell r="L264">
            <v>3</v>
          </cell>
          <cell r="M264">
            <v>36931</v>
          </cell>
          <cell r="N264">
            <v>250000000</v>
          </cell>
          <cell r="O264">
            <v>0</v>
          </cell>
          <cell r="P264" t="str">
            <v/>
          </cell>
          <cell r="Q264" t="str">
            <v/>
          </cell>
          <cell r="R264" t="str">
            <v/>
          </cell>
        </row>
        <row r="265">
          <cell r="A265">
            <v>475</v>
          </cell>
          <cell r="B265">
            <v>36655</v>
          </cell>
          <cell r="C265">
            <v>37750</v>
          </cell>
          <cell r="D265">
            <v>1</v>
          </cell>
          <cell r="E265">
            <v>100</v>
          </cell>
          <cell r="F265">
            <v>0.1</v>
          </cell>
          <cell r="G265">
            <v>2.9999999999999997E-4</v>
          </cell>
          <cell r="H265">
            <v>0.10009999999999999</v>
          </cell>
          <cell r="I265">
            <v>0.10009999999999999</v>
          </cell>
          <cell r="J265" t="str">
            <v>부국증권</v>
          </cell>
          <cell r="K265">
            <v>1</v>
          </cell>
          <cell r="L265">
            <v>4</v>
          </cell>
          <cell r="M265">
            <v>37020</v>
          </cell>
          <cell r="N265">
            <v>250000000</v>
          </cell>
          <cell r="O265">
            <v>0</v>
          </cell>
          <cell r="P265" t="str">
            <v/>
          </cell>
          <cell r="Q265" t="str">
            <v/>
          </cell>
          <cell r="R265" t="str">
            <v/>
          </cell>
        </row>
        <row r="266">
          <cell r="A266">
            <v>475</v>
          </cell>
          <cell r="B266">
            <v>36655</v>
          </cell>
          <cell r="C266">
            <v>37750</v>
          </cell>
          <cell r="D266">
            <v>1</v>
          </cell>
          <cell r="E266">
            <v>100</v>
          </cell>
          <cell r="F266">
            <v>0.1</v>
          </cell>
          <cell r="G266">
            <v>2.9999999999999997E-4</v>
          </cell>
          <cell r="H266">
            <v>0.10009999999999999</v>
          </cell>
          <cell r="I266">
            <v>0.10009999999999999</v>
          </cell>
          <cell r="J266" t="str">
            <v>부국증권</v>
          </cell>
          <cell r="K266">
            <v>1</v>
          </cell>
          <cell r="L266">
            <v>5</v>
          </cell>
          <cell r="M266">
            <v>37112</v>
          </cell>
          <cell r="N266">
            <v>250000000</v>
          </cell>
          <cell r="O266">
            <v>0</v>
          </cell>
          <cell r="P266" t="str">
            <v/>
          </cell>
          <cell r="Q266" t="str">
            <v/>
          </cell>
          <cell r="R266" t="str">
            <v/>
          </cell>
        </row>
        <row r="267">
          <cell r="A267">
            <v>475</v>
          </cell>
          <cell r="B267">
            <v>36655</v>
          </cell>
          <cell r="C267">
            <v>37750</v>
          </cell>
          <cell r="D267">
            <v>1</v>
          </cell>
          <cell r="E267">
            <v>100</v>
          </cell>
          <cell r="F267">
            <v>0.1</v>
          </cell>
          <cell r="G267">
            <v>2.9999999999999997E-4</v>
          </cell>
          <cell r="H267">
            <v>0.10009999999999999</v>
          </cell>
          <cell r="I267">
            <v>0.10009999999999999</v>
          </cell>
          <cell r="J267" t="str">
            <v>부국증권</v>
          </cell>
          <cell r="K267">
            <v>1</v>
          </cell>
          <cell r="L267">
            <v>6</v>
          </cell>
          <cell r="M267">
            <v>37204</v>
          </cell>
          <cell r="N267">
            <v>250000000</v>
          </cell>
          <cell r="O267">
            <v>0</v>
          </cell>
          <cell r="P267" t="str">
            <v/>
          </cell>
          <cell r="Q267" t="str">
            <v/>
          </cell>
          <cell r="R267" t="str">
            <v/>
          </cell>
        </row>
        <row r="268">
          <cell r="A268">
            <v>475</v>
          </cell>
          <cell r="B268">
            <v>36655</v>
          </cell>
          <cell r="C268">
            <v>37750</v>
          </cell>
          <cell r="D268">
            <v>1</v>
          </cell>
          <cell r="E268">
            <v>100</v>
          </cell>
          <cell r="F268">
            <v>0.1</v>
          </cell>
          <cell r="G268">
            <v>2.9999999999999997E-4</v>
          </cell>
          <cell r="H268">
            <v>0.10009999999999999</v>
          </cell>
          <cell r="I268">
            <v>0.10009999999999999</v>
          </cell>
          <cell r="J268" t="str">
            <v>부국증권</v>
          </cell>
          <cell r="K268">
            <v>1</v>
          </cell>
          <cell r="L268">
            <v>7</v>
          </cell>
          <cell r="M268">
            <v>37296</v>
          </cell>
          <cell r="N268">
            <v>250000000</v>
          </cell>
          <cell r="O268">
            <v>0</v>
          </cell>
          <cell r="P268" t="str">
            <v/>
          </cell>
          <cell r="Q268" t="str">
            <v/>
          </cell>
          <cell r="R268" t="str">
            <v/>
          </cell>
        </row>
        <row r="269">
          <cell r="A269">
            <v>475</v>
          </cell>
          <cell r="B269">
            <v>36655</v>
          </cell>
          <cell r="C269">
            <v>37750</v>
          </cell>
          <cell r="D269">
            <v>1</v>
          </cell>
          <cell r="E269">
            <v>100</v>
          </cell>
          <cell r="F269">
            <v>0.1</v>
          </cell>
          <cell r="G269">
            <v>2.9999999999999997E-4</v>
          </cell>
          <cell r="H269">
            <v>0.10009999999999999</v>
          </cell>
          <cell r="I269">
            <v>0.10009999999999999</v>
          </cell>
          <cell r="J269" t="str">
            <v>부국증권</v>
          </cell>
          <cell r="K269">
            <v>1</v>
          </cell>
          <cell r="L269">
            <v>8</v>
          </cell>
          <cell r="M269">
            <v>37385</v>
          </cell>
          <cell r="N269">
            <v>250000000</v>
          </cell>
          <cell r="O269">
            <v>0</v>
          </cell>
          <cell r="P269" t="str">
            <v/>
          </cell>
          <cell r="Q269" t="str">
            <v/>
          </cell>
          <cell r="R269" t="str">
            <v/>
          </cell>
        </row>
        <row r="270">
          <cell r="A270">
            <v>475</v>
          </cell>
          <cell r="B270">
            <v>36655</v>
          </cell>
          <cell r="C270">
            <v>37750</v>
          </cell>
          <cell r="D270">
            <v>1</v>
          </cell>
          <cell r="E270">
            <v>100</v>
          </cell>
          <cell r="F270">
            <v>0.1</v>
          </cell>
          <cell r="G270">
            <v>2.9999999999999997E-4</v>
          </cell>
          <cell r="H270">
            <v>0.10009999999999999</v>
          </cell>
          <cell r="I270">
            <v>0.10009999999999999</v>
          </cell>
          <cell r="J270" t="str">
            <v>부국증권</v>
          </cell>
          <cell r="K270">
            <v>1</v>
          </cell>
          <cell r="L270">
            <v>9</v>
          </cell>
          <cell r="M270">
            <v>37477</v>
          </cell>
          <cell r="N270">
            <v>250000000</v>
          </cell>
          <cell r="O270">
            <v>0</v>
          </cell>
          <cell r="P270" t="str">
            <v/>
          </cell>
          <cell r="Q270" t="str">
            <v/>
          </cell>
          <cell r="R270" t="str">
            <v/>
          </cell>
        </row>
        <row r="271">
          <cell r="A271">
            <v>475</v>
          </cell>
          <cell r="B271">
            <v>36655</v>
          </cell>
          <cell r="C271">
            <v>37750</v>
          </cell>
          <cell r="D271">
            <v>1</v>
          </cell>
          <cell r="E271">
            <v>100</v>
          </cell>
          <cell r="F271">
            <v>0.1</v>
          </cell>
          <cell r="G271">
            <v>2.9999999999999997E-4</v>
          </cell>
          <cell r="H271">
            <v>0.10009999999999999</v>
          </cell>
          <cell r="I271">
            <v>0.10009999999999999</v>
          </cell>
          <cell r="J271" t="str">
            <v>부국증권</v>
          </cell>
          <cell r="K271">
            <v>1</v>
          </cell>
          <cell r="L271">
            <v>10</v>
          </cell>
          <cell r="M271">
            <v>37569</v>
          </cell>
          <cell r="N271">
            <v>250000000</v>
          </cell>
          <cell r="O271">
            <v>0</v>
          </cell>
          <cell r="P271" t="str">
            <v/>
          </cell>
          <cell r="Q271" t="str">
            <v/>
          </cell>
          <cell r="R271" t="str">
            <v/>
          </cell>
        </row>
        <row r="272">
          <cell r="A272">
            <v>475</v>
          </cell>
          <cell r="B272">
            <v>36655</v>
          </cell>
          <cell r="C272">
            <v>37750</v>
          </cell>
          <cell r="D272">
            <v>1</v>
          </cell>
          <cell r="E272">
            <v>100</v>
          </cell>
          <cell r="F272">
            <v>0.1</v>
          </cell>
          <cell r="G272">
            <v>2.9999999999999997E-4</v>
          </cell>
          <cell r="H272">
            <v>0.10009999999999999</v>
          </cell>
          <cell r="I272">
            <v>0.10009999999999999</v>
          </cell>
          <cell r="J272" t="str">
            <v>부국증권</v>
          </cell>
          <cell r="K272">
            <v>1</v>
          </cell>
          <cell r="L272">
            <v>11</v>
          </cell>
          <cell r="M272">
            <v>37661</v>
          </cell>
          <cell r="N272">
            <v>250000000</v>
          </cell>
          <cell r="O272">
            <v>0</v>
          </cell>
          <cell r="P272" t="str">
            <v/>
          </cell>
          <cell r="Q272" t="str">
            <v/>
          </cell>
          <cell r="R272" t="str">
            <v/>
          </cell>
        </row>
        <row r="273">
          <cell r="A273">
            <v>475</v>
          </cell>
          <cell r="B273">
            <v>36655</v>
          </cell>
          <cell r="C273">
            <v>37750</v>
          </cell>
          <cell r="D273">
            <v>1</v>
          </cell>
          <cell r="E273">
            <v>100</v>
          </cell>
          <cell r="F273">
            <v>0.1</v>
          </cell>
          <cell r="G273">
            <v>2.9999999999999997E-4</v>
          </cell>
          <cell r="H273">
            <v>0.10009999999999999</v>
          </cell>
          <cell r="I273">
            <v>0.10009999999999999</v>
          </cell>
          <cell r="J273" t="str">
            <v>부국증권</v>
          </cell>
          <cell r="K273">
            <v>1</v>
          </cell>
          <cell r="L273">
            <v>12</v>
          </cell>
          <cell r="M273">
            <v>37750</v>
          </cell>
          <cell r="N273">
            <v>250000000</v>
          </cell>
          <cell r="O273">
            <v>0</v>
          </cell>
          <cell r="P273" t="str">
            <v/>
          </cell>
          <cell r="Q273" t="str">
            <v/>
          </cell>
          <cell r="R273" t="str">
            <v/>
          </cell>
        </row>
        <row r="274">
          <cell r="A274">
            <v>476</v>
          </cell>
          <cell r="B274">
            <v>36656</v>
          </cell>
          <cell r="C274">
            <v>37386</v>
          </cell>
          <cell r="D274">
            <v>1</v>
          </cell>
          <cell r="E274">
            <v>100</v>
          </cell>
          <cell r="F274">
            <v>9.3229999999999993E-2</v>
          </cell>
          <cell r="G274">
            <v>2.9999999999999997E-4</v>
          </cell>
          <cell r="H274">
            <v>9.6699999999999994E-2</v>
          </cell>
          <cell r="I274">
            <v>9.3399999999999997E-2</v>
          </cell>
          <cell r="J274" t="str">
            <v>세종증권</v>
          </cell>
          <cell r="K274">
            <v>3</v>
          </cell>
          <cell r="L274">
            <v>-1</v>
          </cell>
          <cell r="M274" t="str">
            <v/>
          </cell>
          <cell r="N274">
            <v>0</v>
          </cell>
          <cell r="O274">
            <v>3000000</v>
          </cell>
          <cell r="P274" t="str">
            <v/>
          </cell>
          <cell r="Q274" t="str">
            <v/>
          </cell>
          <cell r="R274" t="str">
            <v/>
          </cell>
        </row>
        <row r="275">
          <cell r="A275">
            <v>476</v>
          </cell>
          <cell r="B275">
            <v>36656</v>
          </cell>
          <cell r="C275">
            <v>37386</v>
          </cell>
          <cell r="D275">
            <v>1</v>
          </cell>
          <cell r="E275">
            <v>100</v>
          </cell>
          <cell r="F275">
            <v>9.3229999999999993E-2</v>
          </cell>
          <cell r="G275">
            <v>2.9999999999999997E-4</v>
          </cell>
          <cell r="H275">
            <v>9.6699999999999994E-2</v>
          </cell>
          <cell r="I275">
            <v>9.3399999999999997E-2</v>
          </cell>
          <cell r="J275" t="str">
            <v>세종증권</v>
          </cell>
          <cell r="K275">
            <v>3</v>
          </cell>
          <cell r="L275">
            <v>0</v>
          </cell>
          <cell r="M275" t="str">
            <v/>
          </cell>
          <cell r="N275">
            <v>0</v>
          </cell>
          <cell r="O275">
            <v>0</v>
          </cell>
          <cell r="P275">
            <v>37386</v>
          </cell>
          <cell r="Q275">
            <v>9.67</v>
          </cell>
          <cell r="R275">
            <v>100</v>
          </cell>
        </row>
        <row r="276">
          <cell r="A276">
            <v>476</v>
          </cell>
          <cell r="B276">
            <v>36656</v>
          </cell>
          <cell r="C276">
            <v>37386</v>
          </cell>
          <cell r="D276">
            <v>1</v>
          </cell>
          <cell r="E276">
            <v>100</v>
          </cell>
          <cell r="F276">
            <v>9.3229999999999993E-2</v>
          </cell>
          <cell r="G276">
            <v>2.9999999999999997E-4</v>
          </cell>
          <cell r="H276">
            <v>9.6699999999999994E-2</v>
          </cell>
          <cell r="I276">
            <v>9.3399999999999997E-2</v>
          </cell>
          <cell r="J276" t="str">
            <v>세종증권</v>
          </cell>
          <cell r="K276">
            <v>3</v>
          </cell>
          <cell r="L276">
            <v>1</v>
          </cell>
          <cell r="M276">
            <v>37386</v>
          </cell>
          <cell r="N276">
            <v>2024000000</v>
          </cell>
          <cell r="O276">
            <v>0</v>
          </cell>
          <cell r="P276" t="str">
            <v/>
          </cell>
          <cell r="Q276" t="str">
            <v/>
          </cell>
          <cell r="R276" t="str">
            <v/>
          </cell>
        </row>
        <row r="277">
          <cell r="A277">
            <v>477</v>
          </cell>
          <cell r="B277">
            <v>36661</v>
          </cell>
          <cell r="C277">
            <v>37756</v>
          </cell>
          <cell r="D277">
            <v>1</v>
          </cell>
          <cell r="E277">
            <v>100</v>
          </cell>
          <cell r="F277">
            <v>9.9900000000000003E-2</v>
          </cell>
          <cell r="G277">
            <v>2.9999999999999997E-4</v>
          </cell>
          <cell r="H277">
            <v>0.1</v>
          </cell>
          <cell r="I277">
            <v>0.1</v>
          </cell>
          <cell r="J277" t="str">
            <v>세종증권</v>
          </cell>
          <cell r="K277">
            <v>1</v>
          </cell>
          <cell r="L277">
            <v>-1</v>
          </cell>
          <cell r="M277" t="str">
            <v/>
          </cell>
          <cell r="N277">
            <v>0</v>
          </cell>
          <cell r="O277">
            <v>3000000</v>
          </cell>
          <cell r="P277" t="str">
            <v/>
          </cell>
          <cell r="Q277" t="str">
            <v/>
          </cell>
          <cell r="R277" t="str">
            <v/>
          </cell>
        </row>
        <row r="278">
          <cell r="A278">
            <v>477</v>
          </cell>
          <cell r="B278">
            <v>36661</v>
          </cell>
          <cell r="C278">
            <v>37756</v>
          </cell>
          <cell r="D278">
            <v>1</v>
          </cell>
          <cell r="E278">
            <v>100</v>
          </cell>
          <cell r="F278">
            <v>9.9900000000000003E-2</v>
          </cell>
          <cell r="G278">
            <v>2.9999999999999997E-4</v>
          </cell>
          <cell r="H278">
            <v>0.1</v>
          </cell>
          <cell r="I278">
            <v>0.1</v>
          </cell>
          <cell r="J278" t="str">
            <v>세종증권</v>
          </cell>
          <cell r="K278">
            <v>1</v>
          </cell>
          <cell r="L278">
            <v>0</v>
          </cell>
          <cell r="M278" t="str">
            <v/>
          </cell>
          <cell r="N278">
            <v>0</v>
          </cell>
          <cell r="O278">
            <v>0</v>
          </cell>
          <cell r="P278">
            <v>37756</v>
          </cell>
          <cell r="Q278">
            <v>10</v>
          </cell>
          <cell r="R278">
            <v>100</v>
          </cell>
        </row>
        <row r="279">
          <cell r="A279">
            <v>477</v>
          </cell>
          <cell r="B279">
            <v>36661</v>
          </cell>
          <cell r="C279">
            <v>37756</v>
          </cell>
          <cell r="D279">
            <v>1</v>
          </cell>
          <cell r="E279">
            <v>100</v>
          </cell>
          <cell r="F279">
            <v>9.9900000000000003E-2</v>
          </cell>
          <cell r="G279">
            <v>2.9999999999999997E-4</v>
          </cell>
          <cell r="H279">
            <v>0.1</v>
          </cell>
          <cell r="I279">
            <v>0.1</v>
          </cell>
          <cell r="J279" t="str">
            <v>세종증권</v>
          </cell>
          <cell r="K279">
            <v>1</v>
          </cell>
          <cell r="L279">
            <v>1</v>
          </cell>
          <cell r="M279">
            <v>36753</v>
          </cell>
          <cell r="N279">
            <v>249750000</v>
          </cell>
          <cell r="O279">
            <v>0</v>
          </cell>
          <cell r="P279" t="str">
            <v/>
          </cell>
          <cell r="Q279" t="str">
            <v/>
          </cell>
          <cell r="R279" t="str">
            <v/>
          </cell>
        </row>
        <row r="280">
          <cell r="A280">
            <v>477</v>
          </cell>
          <cell r="B280">
            <v>36661</v>
          </cell>
          <cell r="C280">
            <v>37756</v>
          </cell>
          <cell r="D280">
            <v>1</v>
          </cell>
          <cell r="E280">
            <v>100</v>
          </cell>
          <cell r="F280">
            <v>9.9900000000000003E-2</v>
          </cell>
          <cell r="G280">
            <v>2.9999999999999997E-4</v>
          </cell>
          <cell r="H280">
            <v>0.1</v>
          </cell>
          <cell r="I280">
            <v>0.1</v>
          </cell>
          <cell r="J280" t="str">
            <v>세종증권</v>
          </cell>
          <cell r="K280">
            <v>1</v>
          </cell>
          <cell r="L280">
            <v>2</v>
          </cell>
          <cell r="M280">
            <v>36845</v>
          </cell>
          <cell r="N280">
            <v>249750000</v>
          </cell>
          <cell r="O280">
            <v>0</v>
          </cell>
          <cell r="P280" t="str">
            <v/>
          </cell>
          <cell r="Q280" t="str">
            <v/>
          </cell>
          <cell r="R280" t="str">
            <v/>
          </cell>
        </row>
        <row r="281">
          <cell r="A281">
            <v>477</v>
          </cell>
          <cell r="B281">
            <v>36661</v>
          </cell>
          <cell r="C281">
            <v>37756</v>
          </cell>
          <cell r="D281">
            <v>1</v>
          </cell>
          <cell r="E281">
            <v>100</v>
          </cell>
          <cell r="F281">
            <v>9.9900000000000003E-2</v>
          </cell>
          <cell r="G281">
            <v>2.9999999999999997E-4</v>
          </cell>
          <cell r="H281">
            <v>0.1</v>
          </cell>
          <cell r="I281">
            <v>0.1</v>
          </cell>
          <cell r="J281" t="str">
            <v>세종증권</v>
          </cell>
          <cell r="K281">
            <v>1</v>
          </cell>
          <cell r="L281">
            <v>3</v>
          </cell>
          <cell r="M281">
            <v>36937</v>
          </cell>
          <cell r="N281">
            <v>249750000</v>
          </cell>
          <cell r="O281">
            <v>0</v>
          </cell>
          <cell r="P281" t="str">
            <v/>
          </cell>
          <cell r="Q281" t="str">
            <v/>
          </cell>
          <cell r="R281" t="str">
            <v/>
          </cell>
        </row>
        <row r="282">
          <cell r="A282">
            <v>477</v>
          </cell>
          <cell r="B282">
            <v>36661</v>
          </cell>
          <cell r="C282">
            <v>37756</v>
          </cell>
          <cell r="D282">
            <v>1</v>
          </cell>
          <cell r="E282">
            <v>100</v>
          </cell>
          <cell r="F282">
            <v>9.9900000000000003E-2</v>
          </cell>
          <cell r="G282">
            <v>2.9999999999999997E-4</v>
          </cell>
          <cell r="H282">
            <v>0.1</v>
          </cell>
          <cell r="I282">
            <v>0.1</v>
          </cell>
          <cell r="J282" t="str">
            <v>세종증권</v>
          </cell>
          <cell r="K282">
            <v>1</v>
          </cell>
          <cell r="L282">
            <v>4</v>
          </cell>
          <cell r="M282">
            <v>37026</v>
          </cell>
          <cell r="N282">
            <v>249750000</v>
          </cell>
          <cell r="O282">
            <v>0</v>
          </cell>
          <cell r="P282" t="str">
            <v/>
          </cell>
          <cell r="Q282" t="str">
            <v/>
          </cell>
          <cell r="R282" t="str">
            <v/>
          </cell>
        </row>
        <row r="283">
          <cell r="A283">
            <v>477</v>
          </cell>
          <cell r="B283">
            <v>36661</v>
          </cell>
          <cell r="C283">
            <v>37756</v>
          </cell>
          <cell r="D283">
            <v>1</v>
          </cell>
          <cell r="E283">
            <v>100</v>
          </cell>
          <cell r="F283">
            <v>9.9900000000000003E-2</v>
          </cell>
          <cell r="G283">
            <v>2.9999999999999997E-4</v>
          </cell>
          <cell r="H283">
            <v>0.1</v>
          </cell>
          <cell r="I283">
            <v>0.1</v>
          </cell>
          <cell r="J283" t="str">
            <v>세종증권</v>
          </cell>
          <cell r="K283">
            <v>1</v>
          </cell>
          <cell r="L283">
            <v>5</v>
          </cell>
          <cell r="M283">
            <v>37118</v>
          </cell>
          <cell r="N283">
            <v>249750000</v>
          </cell>
          <cell r="O283">
            <v>0</v>
          </cell>
          <cell r="P283" t="str">
            <v/>
          </cell>
          <cell r="Q283" t="str">
            <v/>
          </cell>
          <cell r="R283" t="str">
            <v/>
          </cell>
        </row>
        <row r="284">
          <cell r="A284">
            <v>477</v>
          </cell>
          <cell r="B284">
            <v>36661</v>
          </cell>
          <cell r="C284">
            <v>37756</v>
          </cell>
          <cell r="D284">
            <v>1</v>
          </cell>
          <cell r="E284">
            <v>100</v>
          </cell>
          <cell r="F284">
            <v>9.9900000000000003E-2</v>
          </cell>
          <cell r="G284">
            <v>2.9999999999999997E-4</v>
          </cell>
          <cell r="H284">
            <v>0.1</v>
          </cell>
          <cell r="I284">
            <v>0.1</v>
          </cell>
          <cell r="J284" t="str">
            <v>세종증권</v>
          </cell>
          <cell r="K284">
            <v>1</v>
          </cell>
          <cell r="L284">
            <v>6</v>
          </cell>
          <cell r="M284">
            <v>37210</v>
          </cell>
          <cell r="N284">
            <v>249750000</v>
          </cell>
          <cell r="O284">
            <v>0</v>
          </cell>
          <cell r="P284" t="str">
            <v/>
          </cell>
          <cell r="Q284" t="str">
            <v/>
          </cell>
          <cell r="R284" t="str">
            <v/>
          </cell>
        </row>
        <row r="285">
          <cell r="A285">
            <v>477</v>
          </cell>
          <cell r="B285">
            <v>36661</v>
          </cell>
          <cell r="C285">
            <v>37756</v>
          </cell>
          <cell r="D285">
            <v>1</v>
          </cell>
          <cell r="E285">
            <v>100</v>
          </cell>
          <cell r="F285">
            <v>9.9900000000000003E-2</v>
          </cell>
          <cell r="G285">
            <v>2.9999999999999997E-4</v>
          </cell>
          <cell r="H285">
            <v>0.1</v>
          </cell>
          <cell r="I285">
            <v>0.1</v>
          </cell>
          <cell r="J285" t="str">
            <v>세종증권</v>
          </cell>
          <cell r="K285">
            <v>1</v>
          </cell>
          <cell r="L285">
            <v>7</v>
          </cell>
          <cell r="M285">
            <v>37302</v>
          </cell>
          <cell r="N285">
            <v>249750000</v>
          </cell>
          <cell r="O285">
            <v>0</v>
          </cell>
          <cell r="P285" t="str">
            <v/>
          </cell>
          <cell r="Q285" t="str">
            <v/>
          </cell>
          <cell r="R285" t="str">
            <v/>
          </cell>
        </row>
        <row r="286">
          <cell r="A286">
            <v>477</v>
          </cell>
          <cell r="B286">
            <v>36661</v>
          </cell>
          <cell r="C286">
            <v>37756</v>
          </cell>
          <cell r="D286">
            <v>1</v>
          </cell>
          <cell r="E286">
            <v>100</v>
          </cell>
          <cell r="F286">
            <v>9.9900000000000003E-2</v>
          </cell>
          <cell r="G286">
            <v>2.9999999999999997E-4</v>
          </cell>
          <cell r="H286">
            <v>0.1</v>
          </cell>
          <cell r="I286">
            <v>0.1</v>
          </cell>
          <cell r="J286" t="str">
            <v>세종증권</v>
          </cell>
          <cell r="K286">
            <v>1</v>
          </cell>
          <cell r="L286">
            <v>8</v>
          </cell>
          <cell r="M286">
            <v>37391</v>
          </cell>
          <cell r="N286">
            <v>249750000</v>
          </cell>
          <cell r="O286">
            <v>0</v>
          </cell>
          <cell r="P286" t="str">
            <v/>
          </cell>
          <cell r="Q286" t="str">
            <v/>
          </cell>
          <cell r="R286" t="str">
            <v/>
          </cell>
        </row>
        <row r="287">
          <cell r="A287">
            <v>477</v>
          </cell>
          <cell r="B287">
            <v>36661</v>
          </cell>
          <cell r="C287">
            <v>37756</v>
          </cell>
          <cell r="D287">
            <v>1</v>
          </cell>
          <cell r="E287">
            <v>100</v>
          </cell>
          <cell r="F287">
            <v>9.9900000000000003E-2</v>
          </cell>
          <cell r="G287">
            <v>2.9999999999999997E-4</v>
          </cell>
          <cell r="H287">
            <v>0.1</v>
          </cell>
          <cell r="I287">
            <v>0.1</v>
          </cell>
          <cell r="J287" t="str">
            <v>세종증권</v>
          </cell>
          <cell r="K287">
            <v>1</v>
          </cell>
          <cell r="L287">
            <v>9</v>
          </cell>
          <cell r="M287">
            <v>37483</v>
          </cell>
          <cell r="N287">
            <v>249750000</v>
          </cell>
          <cell r="O287">
            <v>0</v>
          </cell>
          <cell r="P287" t="str">
            <v/>
          </cell>
          <cell r="Q287" t="str">
            <v/>
          </cell>
          <cell r="R287" t="str">
            <v/>
          </cell>
        </row>
        <row r="288">
          <cell r="A288">
            <v>477</v>
          </cell>
          <cell r="B288">
            <v>36661</v>
          </cell>
          <cell r="C288">
            <v>37756</v>
          </cell>
          <cell r="D288">
            <v>1</v>
          </cell>
          <cell r="E288">
            <v>100</v>
          </cell>
          <cell r="F288">
            <v>9.9900000000000003E-2</v>
          </cell>
          <cell r="G288">
            <v>2.9999999999999997E-4</v>
          </cell>
          <cell r="H288">
            <v>0.1</v>
          </cell>
          <cell r="I288">
            <v>0.1</v>
          </cell>
          <cell r="J288" t="str">
            <v>세종증권</v>
          </cell>
          <cell r="K288">
            <v>1</v>
          </cell>
          <cell r="L288">
            <v>10</v>
          </cell>
          <cell r="M288">
            <v>37575</v>
          </cell>
          <cell r="N288">
            <v>249750000</v>
          </cell>
          <cell r="O288">
            <v>0</v>
          </cell>
          <cell r="P288" t="str">
            <v/>
          </cell>
          <cell r="Q288" t="str">
            <v/>
          </cell>
          <cell r="R288" t="str">
            <v/>
          </cell>
        </row>
        <row r="289">
          <cell r="A289">
            <v>477</v>
          </cell>
          <cell r="B289">
            <v>36661</v>
          </cell>
          <cell r="C289">
            <v>37756</v>
          </cell>
          <cell r="D289">
            <v>1</v>
          </cell>
          <cell r="E289">
            <v>100</v>
          </cell>
          <cell r="F289">
            <v>9.9900000000000003E-2</v>
          </cell>
          <cell r="G289">
            <v>2.9999999999999997E-4</v>
          </cell>
          <cell r="H289">
            <v>0.1</v>
          </cell>
          <cell r="I289">
            <v>0.1</v>
          </cell>
          <cell r="J289" t="str">
            <v>세종증권</v>
          </cell>
          <cell r="K289">
            <v>1</v>
          </cell>
          <cell r="L289">
            <v>11</v>
          </cell>
          <cell r="M289">
            <v>37667</v>
          </cell>
          <cell r="N289">
            <v>249750000</v>
          </cell>
          <cell r="O289">
            <v>0</v>
          </cell>
          <cell r="P289" t="str">
            <v/>
          </cell>
          <cell r="Q289" t="str">
            <v/>
          </cell>
          <cell r="R289" t="str">
            <v/>
          </cell>
        </row>
        <row r="290">
          <cell r="A290">
            <v>477</v>
          </cell>
          <cell r="B290">
            <v>36661</v>
          </cell>
          <cell r="C290">
            <v>37756</v>
          </cell>
          <cell r="D290">
            <v>1</v>
          </cell>
          <cell r="E290">
            <v>100</v>
          </cell>
          <cell r="F290">
            <v>9.9900000000000003E-2</v>
          </cell>
          <cell r="G290">
            <v>2.9999999999999997E-4</v>
          </cell>
          <cell r="H290">
            <v>0.1</v>
          </cell>
          <cell r="I290">
            <v>0.1</v>
          </cell>
          <cell r="J290" t="str">
            <v>세종증권</v>
          </cell>
          <cell r="K290">
            <v>1</v>
          </cell>
          <cell r="L290">
            <v>12</v>
          </cell>
          <cell r="M290">
            <v>37756</v>
          </cell>
          <cell r="N290">
            <v>249750000</v>
          </cell>
          <cell r="O290">
            <v>0</v>
          </cell>
          <cell r="P290" t="str">
            <v/>
          </cell>
          <cell r="Q290" t="str">
            <v/>
          </cell>
          <cell r="R290" t="str">
            <v/>
          </cell>
        </row>
        <row r="291">
          <cell r="A291">
            <v>478</v>
          </cell>
          <cell r="B291">
            <v>36664</v>
          </cell>
          <cell r="C291">
            <v>37394</v>
          </cell>
          <cell r="D291">
            <v>1</v>
          </cell>
          <cell r="E291">
            <v>100</v>
          </cell>
          <cell r="F291">
            <v>9.3229999999999993E-2</v>
          </cell>
          <cell r="G291">
            <v>2.9999999999999997E-4</v>
          </cell>
          <cell r="H291">
            <v>9.6699999999999994E-2</v>
          </cell>
          <cell r="I291">
            <v>9.6699999999999994E-2</v>
          </cell>
          <cell r="J291" t="str">
            <v>한양증권</v>
          </cell>
          <cell r="K291">
            <v>3</v>
          </cell>
          <cell r="L291">
            <v>-1</v>
          </cell>
          <cell r="M291" t="str">
            <v/>
          </cell>
          <cell r="N291">
            <v>0</v>
          </cell>
          <cell r="O291">
            <v>3000000</v>
          </cell>
          <cell r="P291" t="str">
            <v/>
          </cell>
          <cell r="Q291" t="str">
            <v/>
          </cell>
          <cell r="R291" t="str">
            <v/>
          </cell>
        </row>
        <row r="292">
          <cell r="A292">
            <v>478</v>
          </cell>
          <cell r="B292">
            <v>36664</v>
          </cell>
          <cell r="C292">
            <v>37394</v>
          </cell>
          <cell r="D292">
            <v>1</v>
          </cell>
          <cell r="E292">
            <v>100</v>
          </cell>
          <cell r="F292">
            <v>9.3229999999999993E-2</v>
          </cell>
          <cell r="G292">
            <v>2.9999999999999997E-4</v>
          </cell>
          <cell r="H292">
            <v>9.6699999999999994E-2</v>
          </cell>
          <cell r="I292">
            <v>9.6699999999999994E-2</v>
          </cell>
          <cell r="J292" t="str">
            <v>한양증권</v>
          </cell>
          <cell r="K292">
            <v>3</v>
          </cell>
          <cell r="L292">
            <v>0</v>
          </cell>
          <cell r="M292" t="str">
            <v/>
          </cell>
          <cell r="N292">
            <v>0</v>
          </cell>
          <cell r="O292">
            <v>0</v>
          </cell>
          <cell r="P292">
            <v>37394</v>
          </cell>
          <cell r="Q292">
            <v>9.67</v>
          </cell>
          <cell r="R292">
            <v>100</v>
          </cell>
        </row>
        <row r="293">
          <cell r="A293">
            <v>478</v>
          </cell>
          <cell r="B293">
            <v>36664</v>
          </cell>
          <cell r="C293">
            <v>37394</v>
          </cell>
          <cell r="D293">
            <v>1</v>
          </cell>
          <cell r="E293">
            <v>100</v>
          </cell>
          <cell r="F293">
            <v>9.3229999999999993E-2</v>
          </cell>
          <cell r="G293">
            <v>2.9999999999999997E-4</v>
          </cell>
          <cell r="H293">
            <v>9.6699999999999994E-2</v>
          </cell>
          <cell r="I293">
            <v>9.6699999999999994E-2</v>
          </cell>
          <cell r="J293" t="str">
            <v>한양증권</v>
          </cell>
          <cell r="K293">
            <v>3</v>
          </cell>
          <cell r="L293">
            <v>1</v>
          </cell>
          <cell r="M293">
            <v>37394</v>
          </cell>
          <cell r="N293">
            <v>2024000000</v>
          </cell>
          <cell r="O293">
            <v>0</v>
          </cell>
          <cell r="P293" t="str">
            <v/>
          </cell>
          <cell r="Q293" t="str">
            <v/>
          </cell>
          <cell r="R293" t="str">
            <v/>
          </cell>
        </row>
        <row r="294">
          <cell r="A294">
            <v>479</v>
          </cell>
          <cell r="B294">
            <v>36675</v>
          </cell>
          <cell r="C294">
            <v>37770</v>
          </cell>
          <cell r="D294">
            <v>1</v>
          </cell>
          <cell r="E294">
            <v>100</v>
          </cell>
          <cell r="F294">
            <v>0.1</v>
          </cell>
          <cell r="G294">
            <v>2.9999999999999997E-4</v>
          </cell>
          <cell r="H294">
            <v>0.10009999999999999</v>
          </cell>
          <cell r="I294">
            <v>0.10009999999999999</v>
          </cell>
          <cell r="J294" t="str">
            <v>SK증권</v>
          </cell>
          <cell r="K294">
            <v>1</v>
          </cell>
          <cell r="L294">
            <v>-1</v>
          </cell>
          <cell r="M294" t="str">
            <v/>
          </cell>
          <cell r="N294">
            <v>0</v>
          </cell>
          <cell r="O294">
            <v>3000000</v>
          </cell>
          <cell r="P294" t="str">
            <v/>
          </cell>
          <cell r="Q294" t="str">
            <v/>
          </cell>
          <cell r="R294" t="str">
            <v/>
          </cell>
        </row>
        <row r="295">
          <cell r="A295">
            <v>479</v>
          </cell>
          <cell r="B295">
            <v>36675</v>
          </cell>
          <cell r="C295">
            <v>37770</v>
          </cell>
          <cell r="D295">
            <v>1</v>
          </cell>
          <cell r="E295">
            <v>100</v>
          </cell>
          <cell r="F295">
            <v>0.1</v>
          </cell>
          <cell r="G295">
            <v>2.9999999999999997E-4</v>
          </cell>
          <cell r="H295">
            <v>0.10009999999999999</v>
          </cell>
          <cell r="I295">
            <v>0.10009999999999999</v>
          </cell>
          <cell r="J295" t="str">
            <v>SK증권</v>
          </cell>
          <cell r="K295">
            <v>1</v>
          </cell>
          <cell r="L295">
            <v>0</v>
          </cell>
          <cell r="M295" t="str">
            <v/>
          </cell>
          <cell r="N295">
            <v>0</v>
          </cell>
          <cell r="O295">
            <v>0</v>
          </cell>
          <cell r="P295">
            <v>37770</v>
          </cell>
          <cell r="Q295">
            <v>10.01</v>
          </cell>
          <cell r="R295">
            <v>100</v>
          </cell>
        </row>
        <row r="296">
          <cell r="A296">
            <v>479</v>
          </cell>
          <cell r="B296">
            <v>36675</v>
          </cell>
          <cell r="C296">
            <v>37770</v>
          </cell>
          <cell r="D296">
            <v>1</v>
          </cell>
          <cell r="E296">
            <v>100</v>
          </cell>
          <cell r="F296">
            <v>0.1</v>
          </cell>
          <cell r="G296">
            <v>2.9999999999999997E-4</v>
          </cell>
          <cell r="H296">
            <v>0.10009999999999999</v>
          </cell>
          <cell r="I296">
            <v>0.10009999999999999</v>
          </cell>
          <cell r="J296" t="str">
            <v>SK증권</v>
          </cell>
          <cell r="K296">
            <v>1</v>
          </cell>
          <cell r="L296">
            <v>1</v>
          </cell>
          <cell r="M296">
            <v>36767</v>
          </cell>
          <cell r="N296">
            <v>250000000</v>
          </cell>
          <cell r="O296">
            <v>0</v>
          </cell>
          <cell r="P296" t="str">
            <v/>
          </cell>
          <cell r="Q296" t="str">
            <v/>
          </cell>
          <cell r="R296" t="str">
            <v/>
          </cell>
        </row>
        <row r="297">
          <cell r="A297">
            <v>479</v>
          </cell>
          <cell r="B297">
            <v>36675</v>
          </cell>
          <cell r="C297">
            <v>37770</v>
          </cell>
          <cell r="D297">
            <v>1</v>
          </cell>
          <cell r="E297">
            <v>100</v>
          </cell>
          <cell r="F297">
            <v>0.1</v>
          </cell>
          <cell r="G297">
            <v>2.9999999999999997E-4</v>
          </cell>
          <cell r="H297">
            <v>0.10009999999999999</v>
          </cell>
          <cell r="I297">
            <v>0.10009999999999999</v>
          </cell>
          <cell r="J297" t="str">
            <v>SK증권</v>
          </cell>
          <cell r="K297">
            <v>1</v>
          </cell>
          <cell r="L297">
            <v>2</v>
          </cell>
          <cell r="M297">
            <v>36859</v>
          </cell>
          <cell r="N297">
            <v>250000000</v>
          </cell>
          <cell r="O297">
            <v>0</v>
          </cell>
          <cell r="P297" t="str">
            <v/>
          </cell>
          <cell r="Q297" t="str">
            <v/>
          </cell>
          <cell r="R297" t="str">
            <v/>
          </cell>
        </row>
        <row r="298">
          <cell r="A298">
            <v>479</v>
          </cell>
          <cell r="B298">
            <v>36675</v>
          </cell>
          <cell r="C298">
            <v>37770</v>
          </cell>
          <cell r="D298">
            <v>1</v>
          </cell>
          <cell r="E298">
            <v>100</v>
          </cell>
          <cell r="F298">
            <v>0.1</v>
          </cell>
          <cell r="G298">
            <v>2.9999999999999997E-4</v>
          </cell>
          <cell r="H298">
            <v>0.10009999999999999</v>
          </cell>
          <cell r="I298">
            <v>0.10009999999999999</v>
          </cell>
          <cell r="J298" t="str">
            <v>SK증권</v>
          </cell>
          <cell r="K298">
            <v>1</v>
          </cell>
          <cell r="L298">
            <v>3</v>
          </cell>
          <cell r="M298">
            <v>36950</v>
          </cell>
          <cell r="N298">
            <v>250000000</v>
          </cell>
          <cell r="O298">
            <v>0</v>
          </cell>
          <cell r="P298" t="str">
            <v/>
          </cell>
          <cell r="Q298" t="str">
            <v/>
          </cell>
          <cell r="R298" t="str">
            <v/>
          </cell>
        </row>
        <row r="299">
          <cell r="A299">
            <v>479</v>
          </cell>
          <cell r="B299">
            <v>36675</v>
          </cell>
          <cell r="C299">
            <v>37770</v>
          </cell>
          <cell r="D299">
            <v>1</v>
          </cell>
          <cell r="E299">
            <v>100</v>
          </cell>
          <cell r="F299">
            <v>0.1</v>
          </cell>
          <cell r="G299">
            <v>2.9999999999999997E-4</v>
          </cell>
          <cell r="H299">
            <v>0.10009999999999999</v>
          </cell>
          <cell r="I299">
            <v>0.10009999999999999</v>
          </cell>
          <cell r="J299" t="str">
            <v>SK증권</v>
          </cell>
          <cell r="K299">
            <v>1</v>
          </cell>
          <cell r="L299">
            <v>4</v>
          </cell>
          <cell r="M299">
            <v>37040</v>
          </cell>
          <cell r="N299">
            <v>250000000</v>
          </cell>
          <cell r="O299">
            <v>0</v>
          </cell>
          <cell r="P299" t="str">
            <v/>
          </cell>
          <cell r="Q299" t="str">
            <v/>
          </cell>
          <cell r="R299" t="str">
            <v/>
          </cell>
        </row>
        <row r="300">
          <cell r="A300">
            <v>479</v>
          </cell>
          <cell r="B300">
            <v>36675</v>
          </cell>
          <cell r="C300">
            <v>37770</v>
          </cell>
          <cell r="D300">
            <v>1</v>
          </cell>
          <cell r="E300">
            <v>100</v>
          </cell>
          <cell r="F300">
            <v>0.1</v>
          </cell>
          <cell r="G300">
            <v>2.9999999999999997E-4</v>
          </cell>
          <cell r="H300">
            <v>0.10009999999999999</v>
          </cell>
          <cell r="I300">
            <v>0.10009999999999999</v>
          </cell>
          <cell r="J300" t="str">
            <v>SK증권</v>
          </cell>
          <cell r="K300">
            <v>1</v>
          </cell>
          <cell r="L300">
            <v>5</v>
          </cell>
          <cell r="M300">
            <v>37132</v>
          </cell>
          <cell r="N300">
            <v>250000000</v>
          </cell>
          <cell r="O300">
            <v>0</v>
          </cell>
          <cell r="P300" t="str">
            <v/>
          </cell>
          <cell r="Q300" t="str">
            <v/>
          </cell>
          <cell r="R300" t="str">
            <v/>
          </cell>
        </row>
        <row r="301">
          <cell r="A301">
            <v>479</v>
          </cell>
          <cell r="B301">
            <v>36675</v>
          </cell>
          <cell r="C301">
            <v>37770</v>
          </cell>
          <cell r="D301">
            <v>1</v>
          </cell>
          <cell r="E301">
            <v>100</v>
          </cell>
          <cell r="F301">
            <v>0.1</v>
          </cell>
          <cell r="G301">
            <v>2.9999999999999997E-4</v>
          </cell>
          <cell r="H301">
            <v>0.10009999999999999</v>
          </cell>
          <cell r="I301">
            <v>0.10009999999999999</v>
          </cell>
          <cell r="J301" t="str">
            <v>SK증권</v>
          </cell>
          <cell r="K301">
            <v>1</v>
          </cell>
          <cell r="L301">
            <v>6</v>
          </cell>
          <cell r="M301">
            <v>37224</v>
          </cell>
          <cell r="N301">
            <v>250000000</v>
          </cell>
          <cell r="O301">
            <v>0</v>
          </cell>
          <cell r="P301" t="str">
            <v/>
          </cell>
          <cell r="Q301" t="str">
            <v/>
          </cell>
          <cell r="R301" t="str">
            <v/>
          </cell>
        </row>
        <row r="302">
          <cell r="A302">
            <v>479</v>
          </cell>
          <cell r="B302">
            <v>36675</v>
          </cell>
          <cell r="C302">
            <v>37770</v>
          </cell>
          <cell r="D302">
            <v>1</v>
          </cell>
          <cell r="E302">
            <v>100</v>
          </cell>
          <cell r="F302">
            <v>0.1</v>
          </cell>
          <cell r="G302">
            <v>2.9999999999999997E-4</v>
          </cell>
          <cell r="H302">
            <v>0.10009999999999999</v>
          </cell>
          <cell r="I302">
            <v>0.10009999999999999</v>
          </cell>
          <cell r="J302" t="str">
            <v>SK증권</v>
          </cell>
          <cell r="K302">
            <v>1</v>
          </cell>
          <cell r="L302">
            <v>7</v>
          </cell>
          <cell r="M302">
            <v>37315</v>
          </cell>
          <cell r="N302">
            <v>250000000</v>
          </cell>
          <cell r="O302">
            <v>0</v>
          </cell>
          <cell r="P302" t="str">
            <v/>
          </cell>
          <cell r="Q302" t="str">
            <v/>
          </cell>
          <cell r="R302" t="str">
            <v/>
          </cell>
        </row>
        <row r="303">
          <cell r="A303">
            <v>479</v>
          </cell>
          <cell r="B303">
            <v>36675</v>
          </cell>
          <cell r="C303">
            <v>37770</v>
          </cell>
          <cell r="D303">
            <v>1</v>
          </cell>
          <cell r="E303">
            <v>100</v>
          </cell>
          <cell r="F303">
            <v>0.1</v>
          </cell>
          <cell r="G303">
            <v>2.9999999999999997E-4</v>
          </cell>
          <cell r="H303">
            <v>0.10009999999999999</v>
          </cell>
          <cell r="I303">
            <v>0.10009999999999999</v>
          </cell>
          <cell r="J303" t="str">
            <v>SK증권</v>
          </cell>
          <cell r="K303">
            <v>1</v>
          </cell>
          <cell r="L303">
            <v>8</v>
          </cell>
          <cell r="M303">
            <v>37405</v>
          </cell>
          <cell r="N303">
            <v>250000000</v>
          </cell>
          <cell r="O303">
            <v>0</v>
          </cell>
          <cell r="P303" t="str">
            <v/>
          </cell>
          <cell r="Q303" t="str">
            <v/>
          </cell>
          <cell r="R303" t="str">
            <v/>
          </cell>
        </row>
        <row r="304">
          <cell r="A304">
            <v>479</v>
          </cell>
          <cell r="B304">
            <v>36675</v>
          </cell>
          <cell r="C304">
            <v>37770</v>
          </cell>
          <cell r="D304">
            <v>1</v>
          </cell>
          <cell r="E304">
            <v>100</v>
          </cell>
          <cell r="F304">
            <v>0.1</v>
          </cell>
          <cell r="G304">
            <v>2.9999999999999997E-4</v>
          </cell>
          <cell r="H304">
            <v>0.10009999999999999</v>
          </cell>
          <cell r="I304">
            <v>0.10009999999999999</v>
          </cell>
          <cell r="J304" t="str">
            <v>SK증권</v>
          </cell>
          <cell r="K304">
            <v>1</v>
          </cell>
          <cell r="L304">
            <v>9</v>
          </cell>
          <cell r="M304">
            <v>37497</v>
          </cell>
          <cell r="N304">
            <v>250000000</v>
          </cell>
          <cell r="O304">
            <v>0</v>
          </cell>
          <cell r="P304" t="str">
            <v/>
          </cell>
          <cell r="Q304" t="str">
            <v/>
          </cell>
          <cell r="R304" t="str">
            <v/>
          </cell>
        </row>
        <row r="305">
          <cell r="A305">
            <v>479</v>
          </cell>
          <cell r="B305">
            <v>36675</v>
          </cell>
          <cell r="C305">
            <v>37770</v>
          </cell>
          <cell r="D305">
            <v>1</v>
          </cell>
          <cell r="E305">
            <v>100</v>
          </cell>
          <cell r="F305">
            <v>0.1</v>
          </cell>
          <cell r="G305">
            <v>2.9999999999999997E-4</v>
          </cell>
          <cell r="H305">
            <v>0.10009999999999999</v>
          </cell>
          <cell r="I305">
            <v>0.10009999999999999</v>
          </cell>
          <cell r="J305" t="str">
            <v>SK증권</v>
          </cell>
          <cell r="K305">
            <v>1</v>
          </cell>
          <cell r="L305">
            <v>10</v>
          </cell>
          <cell r="M305">
            <v>37589</v>
          </cell>
          <cell r="N305">
            <v>250000000</v>
          </cell>
          <cell r="O305">
            <v>0</v>
          </cell>
          <cell r="P305" t="str">
            <v/>
          </cell>
          <cell r="Q305" t="str">
            <v/>
          </cell>
          <cell r="R305" t="str">
            <v/>
          </cell>
        </row>
        <row r="306">
          <cell r="A306">
            <v>479</v>
          </cell>
          <cell r="B306">
            <v>36675</v>
          </cell>
          <cell r="C306">
            <v>37770</v>
          </cell>
          <cell r="D306">
            <v>1</v>
          </cell>
          <cell r="E306">
            <v>100</v>
          </cell>
          <cell r="F306">
            <v>0.1</v>
          </cell>
          <cell r="G306">
            <v>2.9999999999999997E-4</v>
          </cell>
          <cell r="H306">
            <v>0.10009999999999999</v>
          </cell>
          <cell r="I306">
            <v>0.10009999999999999</v>
          </cell>
          <cell r="J306" t="str">
            <v>SK증권</v>
          </cell>
          <cell r="K306">
            <v>1</v>
          </cell>
          <cell r="L306">
            <v>11</v>
          </cell>
          <cell r="M306">
            <v>37680</v>
          </cell>
          <cell r="N306">
            <v>250000000</v>
          </cell>
          <cell r="O306">
            <v>0</v>
          </cell>
          <cell r="P306" t="str">
            <v/>
          </cell>
          <cell r="Q306" t="str">
            <v/>
          </cell>
          <cell r="R306" t="str">
            <v/>
          </cell>
        </row>
        <row r="307">
          <cell r="A307">
            <v>479</v>
          </cell>
          <cell r="B307">
            <v>36675</v>
          </cell>
          <cell r="C307">
            <v>37770</v>
          </cell>
          <cell r="D307">
            <v>1</v>
          </cell>
          <cell r="E307">
            <v>100</v>
          </cell>
          <cell r="F307">
            <v>0.1</v>
          </cell>
          <cell r="G307">
            <v>2.9999999999999997E-4</v>
          </cell>
          <cell r="H307">
            <v>0.10009999999999999</v>
          </cell>
          <cell r="I307">
            <v>0.10009999999999999</v>
          </cell>
          <cell r="J307" t="str">
            <v>SK증권</v>
          </cell>
          <cell r="K307">
            <v>1</v>
          </cell>
          <cell r="L307">
            <v>12</v>
          </cell>
          <cell r="M307">
            <v>37770</v>
          </cell>
          <cell r="N307">
            <v>250000000</v>
          </cell>
          <cell r="O307">
            <v>0</v>
          </cell>
          <cell r="P307" t="str">
            <v/>
          </cell>
          <cell r="Q307" t="str">
            <v/>
          </cell>
          <cell r="R307" t="str">
            <v/>
          </cell>
        </row>
        <row r="308">
          <cell r="A308">
            <v>480</v>
          </cell>
          <cell r="B308">
            <v>36685</v>
          </cell>
          <cell r="C308">
            <v>37780</v>
          </cell>
          <cell r="D308">
            <v>1</v>
          </cell>
          <cell r="E308">
            <v>100</v>
          </cell>
          <cell r="F308">
            <v>0.1</v>
          </cell>
          <cell r="G308">
            <v>2.9999999999999997E-4</v>
          </cell>
          <cell r="H308">
            <v>0.10009999999999999</v>
          </cell>
          <cell r="I308">
            <v>0.10009999999999999</v>
          </cell>
          <cell r="J308" t="str">
            <v>세종증권</v>
          </cell>
          <cell r="K308">
            <v>1</v>
          </cell>
          <cell r="L308">
            <v>-1</v>
          </cell>
          <cell r="M308" t="str">
            <v/>
          </cell>
          <cell r="N308">
            <v>0</v>
          </cell>
          <cell r="O308">
            <v>3000000</v>
          </cell>
          <cell r="P308" t="str">
            <v/>
          </cell>
          <cell r="Q308" t="str">
            <v/>
          </cell>
          <cell r="R308" t="str">
            <v/>
          </cell>
        </row>
        <row r="309">
          <cell r="A309">
            <v>480</v>
          </cell>
          <cell r="B309">
            <v>36685</v>
          </cell>
          <cell r="C309">
            <v>37780</v>
          </cell>
          <cell r="D309">
            <v>1</v>
          </cell>
          <cell r="E309">
            <v>100</v>
          </cell>
          <cell r="F309">
            <v>0.1</v>
          </cell>
          <cell r="G309">
            <v>2.9999999999999997E-4</v>
          </cell>
          <cell r="H309">
            <v>0.10009999999999999</v>
          </cell>
          <cell r="I309">
            <v>0.10009999999999999</v>
          </cell>
          <cell r="J309" t="str">
            <v>세종증권</v>
          </cell>
          <cell r="K309">
            <v>1</v>
          </cell>
          <cell r="L309">
            <v>0</v>
          </cell>
          <cell r="M309" t="str">
            <v/>
          </cell>
          <cell r="N309">
            <v>0</v>
          </cell>
          <cell r="O309">
            <v>0</v>
          </cell>
          <cell r="P309">
            <v>37780</v>
          </cell>
          <cell r="Q309">
            <v>10.01</v>
          </cell>
          <cell r="R309">
            <v>100</v>
          </cell>
        </row>
        <row r="310">
          <cell r="A310">
            <v>480</v>
          </cell>
          <cell r="B310">
            <v>36685</v>
          </cell>
          <cell r="C310">
            <v>37780</v>
          </cell>
          <cell r="D310">
            <v>1</v>
          </cell>
          <cell r="E310">
            <v>100</v>
          </cell>
          <cell r="F310">
            <v>0.1</v>
          </cell>
          <cell r="G310">
            <v>2.9999999999999997E-4</v>
          </cell>
          <cell r="H310">
            <v>0.10009999999999999</v>
          </cell>
          <cell r="I310">
            <v>0.10009999999999999</v>
          </cell>
          <cell r="J310" t="str">
            <v>세종증권</v>
          </cell>
          <cell r="K310">
            <v>1</v>
          </cell>
          <cell r="L310">
            <v>1</v>
          </cell>
          <cell r="M310">
            <v>36777</v>
          </cell>
          <cell r="N310">
            <v>250000000</v>
          </cell>
          <cell r="O310">
            <v>0</v>
          </cell>
          <cell r="P310" t="str">
            <v/>
          </cell>
          <cell r="Q310" t="str">
            <v/>
          </cell>
          <cell r="R310" t="str">
            <v/>
          </cell>
        </row>
        <row r="311">
          <cell r="A311">
            <v>480</v>
          </cell>
          <cell r="B311">
            <v>36685</v>
          </cell>
          <cell r="C311">
            <v>37780</v>
          </cell>
          <cell r="D311">
            <v>1</v>
          </cell>
          <cell r="E311">
            <v>100</v>
          </cell>
          <cell r="F311">
            <v>0.1</v>
          </cell>
          <cell r="G311">
            <v>2.9999999999999997E-4</v>
          </cell>
          <cell r="H311">
            <v>0.10009999999999999</v>
          </cell>
          <cell r="I311">
            <v>0.10009999999999999</v>
          </cell>
          <cell r="J311" t="str">
            <v>세종증권</v>
          </cell>
          <cell r="K311">
            <v>1</v>
          </cell>
          <cell r="L311">
            <v>2</v>
          </cell>
          <cell r="M311">
            <v>36868</v>
          </cell>
          <cell r="N311">
            <v>250000000</v>
          </cell>
          <cell r="O311">
            <v>0</v>
          </cell>
          <cell r="P311" t="str">
            <v/>
          </cell>
          <cell r="Q311" t="str">
            <v/>
          </cell>
          <cell r="R311" t="str">
            <v/>
          </cell>
        </row>
        <row r="312">
          <cell r="A312">
            <v>480</v>
          </cell>
          <cell r="B312">
            <v>36685</v>
          </cell>
          <cell r="C312">
            <v>37780</v>
          </cell>
          <cell r="D312">
            <v>1</v>
          </cell>
          <cell r="E312">
            <v>100</v>
          </cell>
          <cell r="F312">
            <v>0.1</v>
          </cell>
          <cell r="G312">
            <v>2.9999999999999997E-4</v>
          </cell>
          <cell r="H312">
            <v>0.10009999999999999</v>
          </cell>
          <cell r="I312">
            <v>0.10009999999999999</v>
          </cell>
          <cell r="J312" t="str">
            <v>세종증권</v>
          </cell>
          <cell r="K312">
            <v>1</v>
          </cell>
          <cell r="L312">
            <v>3</v>
          </cell>
          <cell r="M312">
            <v>36958</v>
          </cell>
          <cell r="N312">
            <v>250000000</v>
          </cell>
          <cell r="O312">
            <v>0</v>
          </cell>
          <cell r="P312" t="str">
            <v/>
          </cell>
          <cell r="Q312" t="str">
            <v/>
          </cell>
          <cell r="R312" t="str">
            <v/>
          </cell>
        </row>
        <row r="313">
          <cell r="A313">
            <v>480</v>
          </cell>
          <cell r="B313">
            <v>36685</v>
          </cell>
          <cell r="C313">
            <v>37780</v>
          </cell>
          <cell r="D313">
            <v>1</v>
          </cell>
          <cell r="E313">
            <v>100</v>
          </cell>
          <cell r="F313">
            <v>0.1</v>
          </cell>
          <cell r="G313">
            <v>2.9999999999999997E-4</v>
          </cell>
          <cell r="H313">
            <v>0.10009999999999999</v>
          </cell>
          <cell r="I313">
            <v>0.10009999999999999</v>
          </cell>
          <cell r="J313" t="str">
            <v>세종증권</v>
          </cell>
          <cell r="K313">
            <v>1</v>
          </cell>
          <cell r="L313">
            <v>4</v>
          </cell>
          <cell r="M313">
            <v>37050</v>
          </cell>
          <cell r="N313">
            <v>250000000</v>
          </cell>
          <cell r="O313">
            <v>0</v>
          </cell>
          <cell r="P313" t="str">
            <v/>
          </cell>
          <cell r="Q313" t="str">
            <v/>
          </cell>
          <cell r="R313" t="str">
            <v/>
          </cell>
        </row>
        <row r="314">
          <cell r="A314">
            <v>480</v>
          </cell>
          <cell r="B314">
            <v>36685</v>
          </cell>
          <cell r="C314">
            <v>37780</v>
          </cell>
          <cell r="D314">
            <v>1</v>
          </cell>
          <cell r="E314">
            <v>100</v>
          </cell>
          <cell r="F314">
            <v>0.1</v>
          </cell>
          <cell r="G314">
            <v>2.9999999999999997E-4</v>
          </cell>
          <cell r="H314">
            <v>0.10009999999999999</v>
          </cell>
          <cell r="I314">
            <v>0.10009999999999999</v>
          </cell>
          <cell r="J314" t="str">
            <v>세종증권</v>
          </cell>
          <cell r="K314">
            <v>1</v>
          </cell>
          <cell r="L314">
            <v>5</v>
          </cell>
          <cell r="M314">
            <v>37142</v>
          </cell>
          <cell r="N314">
            <v>250000000</v>
          </cell>
          <cell r="O314">
            <v>0</v>
          </cell>
          <cell r="P314" t="str">
            <v/>
          </cell>
          <cell r="Q314" t="str">
            <v/>
          </cell>
          <cell r="R314" t="str">
            <v/>
          </cell>
        </row>
        <row r="315">
          <cell r="A315">
            <v>480</v>
          </cell>
          <cell r="B315">
            <v>36685</v>
          </cell>
          <cell r="C315">
            <v>37780</v>
          </cell>
          <cell r="D315">
            <v>1</v>
          </cell>
          <cell r="E315">
            <v>100</v>
          </cell>
          <cell r="F315">
            <v>0.1</v>
          </cell>
          <cell r="G315">
            <v>2.9999999999999997E-4</v>
          </cell>
          <cell r="H315">
            <v>0.10009999999999999</v>
          </cell>
          <cell r="I315">
            <v>0.10009999999999999</v>
          </cell>
          <cell r="J315" t="str">
            <v>세종증권</v>
          </cell>
          <cell r="K315">
            <v>1</v>
          </cell>
          <cell r="L315">
            <v>6</v>
          </cell>
          <cell r="M315">
            <v>37233</v>
          </cell>
          <cell r="N315">
            <v>250000000</v>
          </cell>
          <cell r="O315">
            <v>0</v>
          </cell>
          <cell r="P315" t="str">
            <v/>
          </cell>
          <cell r="Q315" t="str">
            <v/>
          </cell>
          <cell r="R315" t="str">
            <v/>
          </cell>
        </row>
        <row r="316">
          <cell r="A316">
            <v>480</v>
          </cell>
          <cell r="B316">
            <v>36685</v>
          </cell>
          <cell r="C316">
            <v>37780</v>
          </cell>
          <cell r="D316">
            <v>1</v>
          </cell>
          <cell r="E316">
            <v>100</v>
          </cell>
          <cell r="F316">
            <v>0.1</v>
          </cell>
          <cell r="G316">
            <v>2.9999999999999997E-4</v>
          </cell>
          <cell r="H316">
            <v>0.10009999999999999</v>
          </cell>
          <cell r="I316">
            <v>0.10009999999999999</v>
          </cell>
          <cell r="J316" t="str">
            <v>세종증권</v>
          </cell>
          <cell r="K316">
            <v>1</v>
          </cell>
          <cell r="L316">
            <v>7</v>
          </cell>
          <cell r="M316">
            <v>37323</v>
          </cell>
          <cell r="N316">
            <v>250000000</v>
          </cell>
          <cell r="O316">
            <v>0</v>
          </cell>
          <cell r="P316" t="str">
            <v/>
          </cell>
          <cell r="Q316" t="str">
            <v/>
          </cell>
          <cell r="R316" t="str">
            <v/>
          </cell>
        </row>
        <row r="317">
          <cell r="A317">
            <v>480</v>
          </cell>
          <cell r="B317">
            <v>36685</v>
          </cell>
          <cell r="C317">
            <v>37780</v>
          </cell>
          <cell r="D317">
            <v>1</v>
          </cell>
          <cell r="E317">
            <v>100</v>
          </cell>
          <cell r="F317">
            <v>0.1</v>
          </cell>
          <cell r="G317">
            <v>2.9999999999999997E-4</v>
          </cell>
          <cell r="H317">
            <v>0.10009999999999999</v>
          </cell>
          <cell r="I317">
            <v>0.10009999999999999</v>
          </cell>
          <cell r="J317" t="str">
            <v>세종증권</v>
          </cell>
          <cell r="K317">
            <v>1</v>
          </cell>
          <cell r="L317">
            <v>8</v>
          </cell>
          <cell r="M317">
            <v>37415</v>
          </cell>
          <cell r="N317">
            <v>250000000</v>
          </cell>
          <cell r="O317">
            <v>0</v>
          </cell>
          <cell r="P317" t="str">
            <v/>
          </cell>
          <cell r="Q317" t="str">
            <v/>
          </cell>
          <cell r="R317" t="str">
            <v/>
          </cell>
        </row>
        <row r="318">
          <cell r="A318">
            <v>480</v>
          </cell>
          <cell r="B318">
            <v>36685</v>
          </cell>
          <cell r="C318">
            <v>37780</v>
          </cell>
          <cell r="D318">
            <v>1</v>
          </cell>
          <cell r="E318">
            <v>100</v>
          </cell>
          <cell r="F318">
            <v>0.1</v>
          </cell>
          <cell r="G318">
            <v>2.9999999999999997E-4</v>
          </cell>
          <cell r="H318">
            <v>0.10009999999999999</v>
          </cell>
          <cell r="I318">
            <v>0.10009999999999999</v>
          </cell>
          <cell r="J318" t="str">
            <v>세종증권</v>
          </cell>
          <cell r="K318">
            <v>1</v>
          </cell>
          <cell r="L318">
            <v>9</v>
          </cell>
          <cell r="M318">
            <v>37507</v>
          </cell>
          <cell r="N318">
            <v>250000000</v>
          </cell>
          <cell r="O318">
            <v>0</v>
          </cell>
          <cell r="P318" t="str">
            <v/>
          </cell>
          <cell r="Q318" t="str">
            <v/>
          </cell>
          <cell r="R318" t="str">
            <v/>
          </cell>
        </row>
        <row r="319">
          <cell r="A319">
            <v>480</v>
          </cell>
          <cell r="B319">
            <v>36685</v>
          </cell>
          <cell r="C319">
            <v>37780</v>
          </cell>
          <cell r="D319">
            <v>1</v>
          </cell>
          <cell r="E319">
            <v>100</v>
          </cell>
          <cell r="F319">
            <v>0.1</v>
          </cell>
          <cell r="G319">
            <v>2.9999999999999997E-4</v>
          </cell>
          <cell r="H319">
            <v>0.10009999999999999</v>
          </cell>
          <cell r="I319">
            <v>0.10009999999999999</v>
          </cell>
          <cell r="J319" t="str">
            <v>세종증권</v>
          </cell>
          <cell r="K319">
            <v>1</v>
          </cell>
          <cell r="L319">
            <v>10</v>
          </cell>
          <cell r="M319">
            <v>37598</v>
          </cell>
          <cell r="N319">
            <v>250000000</v>
          </cell>
          <cell r="O319">
            <v>0</v>
          </cell>
          <cell r="P319" t="str">
            <v/>
          </cell>
          <cell r="Q319" t="str">
            <v/>
          </cell>
          <cell r="R319" t="str">
            <v/>
          </cell>
        </row>
        <row r="320">
          <cell r="A320">
            <v>480</v>
          </cell>
          <cell r="B320">
            <v>36685</v>
          </cell>
          <cell r="C320">
            <v>37780</v>
          </cell>
          <cell r="D320">
            <v>1</v>
          </cell>
          <cell r="E320">
            <v>100</v>
          </cell>
          <cell r="F320">
            <v>0.1</v>
          </cell>
          <cell r="G320">
            <v>2.9999999999999997E-4</v>
          </cell>
          <cell r="H320">
            <v>0.10009999999999999</v>
          </cell>
          <cell r="I320">
            <v>0.10009999999999999</v>
          </cell>
          <cell r="J320" t="str">
            <v>세종증권</v>
          </cell>
          <cell r="K320">
            <v>1</v>
          </cell>
          <cell r="L320">
            <v>11</v>
          </cell>
          <cell r="M320">
            <v>37688</v>
          </cell>
          <cell r="N320">
            <v>250000000</v>
          </cell>
          <cell r="O320">
            <v>0</v>
          </cell>
          <cell r="P320" t="str">
            <v/>
          </cell>
          <cell r="Q320" t="str">
            <v/>
          </cell>
          <cell r="R320" t="str">
            <v/>
          </cell>
        </row>
        <row r="321">
          <cell r="A321">
            <v>480</v>
          </cell>
          <cell r="B321">
            <v>36685</v>
          </cell>
          <cell r="C321">
            <v>37780</v>
          </cell>
          <cell r="D321">
            <v>1</v>
          </cell>
          <cell r="E321">
            <v>100</v>
          </cell>
          <cell r="F321">
            <v>0.1</v>
          </cell>
          <cell r="G321">
            <v>2.9999999999999997E-4</v>
          </cell>
          <cell r="H321">
            <v>0.10009999999999999</v>
          </cell>
          <cell r="I321">
            <v>0.10009999999999999</v>
          </cell>
          <cell r="J321" t="str">
            <v>세종증권</v>
          </cell>
          <cell r="K321">
            <v>1</v>
          </cell>
          <cell r="L321">
            <v>12</v>
          </cell>
          <cell r="M321">
            <v>37780</v>
          </cell>
          <cell r="N321">
            <v>250000000</v>
          </cell>
          <cell r="O321">
            <v>0</v>
          </cell>
          <cell r="P321" t="str">
            <v/>
          </cell>
          <cell r="Q321" t="str">
            <v/>
          </cell>
          <cell r="R321" t="str">
            <v/>
          </cell>
        </row>
        <row r="322">
          <cell r="A322">
            <v>481</v>
          </cell>
          <cell r="B322">
            <v>36689</v>
          </cell>
          <cell r="C322">
            <v>37419</v>
          </cell>
          <cell r="D322">
            <v>1</v>
          </cell>
          <cell r="E322">
            <v>40</v>
          </cell>
          <cell r="F322">
            <v>9.3229999999999993E-2</v>
          </cell>
          <cell r="G322">
            <v>2.9999999999999997E-4</v>
          </cell>
          <cell r="H322">
            <v>9.6699999999999994E-2</v>
          </cell>
          <cell r="I322">
            <v>9.6699999999999994E-2</v>
          </cell>
          <cell r="J322" t="str">
            <v>한양증권</v>
          </cell>
          <cell r="K322">
            <v>3</v>
          </cell>
          <cell r="L322">
            <v>-1</v>
          </cell>
          <cell r="M322" t="str">
            <v/>
          </cell>
          <cell r="N322">
            <v>0</v>
          </cell>
          <cell r="O322">
            <v>1200000</v>
          </cell>
          <cell r="P322" t="str">
            <v/>
          </cell>
          <cell r="Q322" t="str">
            <v/>
          </cell>
          <cell r="R322" t="str">
            <v/>
          </cell>
        </row>
        <row r="323">
          <cell r="A323">
            <v>481</v>
          </cell>
          <cell r="B323">
            <v>36689</v>
          </cell>
          <cell r="C323">
            <v>37419</v>
          </cell>
          <cell r="D323">
            <v>1</v>
          </cell>
          <cell r="E323">
            <v>40</v>
          </cell>
          <cell r="F323">
            <v>9.3229999999999993E-2</v>
          </cell>
          <cell r="G323">
            <v>2.9999999999999997E-4</v>
          </cell>
          <cell r="H323">
            <v>9.6699999999999994E-2</v>
          </cell>
          <cell r="I323">
            <v>9.6699999999999994E-2</v>
          </cell>
          <cell r="J323" t="str">
            <v>한양증권</v>
          </cell>
          <cell r="K323">
            <v>3</v>
          </cell>
          <cell r="L323">
            <v>0</v>
          </cell>
          <cell r="M323" t="str">
            <v/>
          </cell>
          <cell r="N323">
            <v>0</v>
          </cell>
          <cell r="O323">
            <v>0</v>
          </cell>
          <cell r="P323">
            <v>37419</v>
          </cell>
          <cell r="Q323">
            <v>3.8679999999999999</v>
          </cell>
          <cell r="R323">
            <v>40</v>
          </cell>
        </row>
        <row r="324">
          <cell r="A324">
            <v>481</v>
          </cell>
          <cell r="B324">
            <v>36689</v>
          </cell>
          <cell r="C324">
            <v>37419</v>
          </cell>
          <cell r="D324">
            <v>1</v>
          </cell>
          <cell r="E324">
            <v>40</v>
          </cell>
          <cell r="F324">
            <v>9.3229999999999993E-2</v>
          </cell>
          <cell r="G324">
            <v>2.9999999999999997E-4</v>
          </cell>
          <cell r="H324">
            <v>9.6699999999999994E-2</v>
          </cell>
          <cell r="I324">
            <v>9.6699999999999994E-2</v>
          </cell>
          <cell r="J324" t="str">
            <v>한양증권</v>
          </cell>
          <cell r="K324">
            <v>3</v>
          </cell>
          <cell r="L324">
            <v>1</v>
          </cell>
          <cell r="M324">
            <v>37419</v>
          </cell>
          <cell r="N324">
            <v>809600000</v>
          </cell>
          <cell r="O324">
            <v>0</v>
          </cell>
          <cell r="P324" t="str">
            <v/>
          </cell>
          <cell r="Q324" t="str">
            <v/>
          </cell>
          <cell r="R324" t="str">
            <v/>
          </cell>
        </row>
        <row r="325">
          <cell r="A325">
            <v>482</v>
          </cell>
          <cell r="B325">
            <v>36689</v>
          </cell>
          <cell r="C325">
            <v>37419</v>
          </cell>
          <cell r="D325">
            <v>1</v>
          </cell>
          <cell r="E325">
            <v>100</v>
          </cell>
          <cell r="F325">
            <v>9.4200000000000006E-2</v>
          </cell>
          <cell r="G325">
            <v>2.9999999999999997E-4</v>
          </cell>
          <cell r="H325">
            <v>9.7699999999999995E-2</v>
          </cell>
          <cell r="I325">
            <v>9.4299999999999995E-2</v>
          </cell>
          <cell r="J325" t="str">
            <v>세종증권</v>
          </cell>
          <cell r="K325">
            <v>3</v>
          </cell>
          <cell r="L325">
            <v>-1</v>
          </cell>
          <cell r="M325" t="str">
            <v/>
          </cell>
          <cell r="N325">
            <v>0</v>
          </cell>
          <cell r="O325">
            <v>3000000</v>
          </cell>
          <cell r="P325" t="str">
            <v/>
          </cell>
          <cell r="Q325" t="str">
            <v/>
          </cell>
          <cell r="R325" t="str">
            <v/>
          </cell>
        </row>
        <row r="326">
          <cell r="A326">
            <v>482</v>
          </cell>
          <cell r="B326">
            <v>36689</v>
          </cell>
          <cell r="C326">
            <v>37419</v>
          </cell>
          <cell r="D326">
            <v>1</v>
          </cell>
          <cell r="E326">
            <v>100</v>
          </cell>
          <cell r="F326">
            <v>9.4200000000000006E-2</v>
          </cell>
          <cell r="G326">
            <v>2.9999999999999997E-4</v>
          </cell>
          <cell r="H326">
            <v>9.7699999999999995E-2</v>
          </cell>
          <cell r="I326">
            <v>9.4299999999999995E-2</v>
          </cell>
          <cell r="J326" t="str">
            <v>세종증권</v>
          </cell>
          <cell r="K326">
            <v>3</v>
          </cell>
          <cell r="L326">
            <v>0</v>
          </cell>
          <cell r="M326" t="str">
            <v/>
          </cell>
          <cell r="N326">
            <v>0</v>
          </cell>
          <cell r="O326">
            <v>0</v>
          </cell>
          <cell r="P326">
            <v>37419</v>
          </cell>
          <cell r="Q326">
            <v>9.77</v>
          </cell>
          <cell r="R326">
            <v>100</v>
          </cell>
        </row>
        <row r="327">
          <cell r="A327">
            <v>482</v>
          </cell>
          <cell r="B327">
            <v>36689</v>
          </cell>
          <cell r="C327">
            <v>37419</v>
          </cell>
          <cell r="D327">
            <v>1</v>
          </cell>
          <cell r="E327">
            <v>100</v>
          </cell>
          <cell r="F327">
            <v>9.4200000000000006E-2</v>
          </cell>
          <cell r="G327">
            <v>2.9999999999999997E-4</v>
          </cell>
          <cell r="H327">
            <v>9.7699999999999995E-2</v>
          </cell>
          <cell r="I327">
            <v>9.4299999999999995E-2</v>
          </cell>
          <cell r="J327" t="str">
            <v>세종증권</v>
          </cell>
          <cell r="K327">
            <v>3</v>
          </cell>
          <cell r="L327">
            <v>1</v>
          </cell>
          <cell r="M327">
            <v>37419</v>
          </cell>
          <cell r="N327">
            <v>2046000000</v>
          </cell>
          <cell r="O327">
            <v>0</v>
          </cell>
          <cell r="P327" t="str">
            <v/>
          </cell>
          <cell r="Q327" t="str">
            <v/>
          </cell>
          <cell r="R327" t="str">
            <v/>
          </cell>
        </row>
        <row r="328">
          <cell r="A328">
            <v>483</v>
          </cell>
          <cell r="B328">
            <v>36690</v>
          </cell>
          <cell r="C328">
            <v>37420</v>
          </cell>
          <cell r="D328">
            <v>1</v>
          </cell>
          <cell r="E328">
            <v>100</v>
          </cell>
          <cell r="F328">
            <v>9.4200000000000006E-2</v>
          </cell>
          <cell r="G328">
            <v>2.9999999999999997E-4</v>
          </cell>
          <cell r="H328">
            <v>9.7699999999999995E-2</v>
          </cell>
          <cell r="I328">
            <v>9.4299999999999995E-2</v>
          </cell>
          <cell r="J328" t="str">
            <v>세종증권</v>
          </cell>
          <cell r="K328">
            <v>3</v>
          </cell>
          <cell r="L328">
            <v>-1</v>
          </cell>
          <cell r="M328" t="str">
            <v/>
          </cell>
          <cell r="N328">
            <v>0</v>
          </cell>
          <cell r="O328">
            <v>3000000</v>
          </cell>
          <cell r="P328" t="str">
            <v/>
          </cell>
          <cell r="Q328" t="str">
            <v/>
          </cell>
          <cell r="R328" t="str">
            <v/>
          </cell>
        </row>
        <row r="329">
          <cell r="A329">
            <v>483</v>
          </cell>
          <cell r="B329">
            <v>36690</v>
          </cell>
          <cell r="C329">
            <v>37420</v>
          </cell>
          <cell r="D329">
            <v>1</v>
          </cell>
          <cell r="E329">
            <v>100</v>
          </cell>
          <cell r="F329">
            <v>9.4200000000000006E-2</v>
          </cell>
          <cell r="G329">
            <v>2.9999999999999997E-4</v>
          </cell>
          <cell r="H329">
            <v>9.7699999999999995E-2</v>
          </cell>
          <cell r="I329">
            <v>9.4299999999999995E-2</v>
          </cell>
          <cell r="J329" t="str">
            <v>세종증권</v>
          </cell>
          <cell r="K329">
            <v>3</v>
          </cell>
          <cell r="L329">
            <v>0</v>
          </cell>
          <cell r="M329" t="str">
            <v/>
          </cell>
          <cell r="N329">
            <v>0</v>
          </cell>
          <cell r="O329">
            <v>0</v>
          </cell>
          <cell r="P329">
            <v>37420</v>
          </cell>
          <cell r="Q329">
            <v>9.77</v>
          </cell>
          <cell r="R329">
            <v>100</v>
          </cell>
        </row>
        <row r="330">
          <cell r="A330">
            <v>483</v>
          </cell>
          <cell r="B330">
            <v>36690</v>
          </cell>
          <cell r="C330">
            <v>37420</v>
          </cell>
          <cell r="D330">
            <v>1</v>
          </cell>
          <cell r="E330">
            <v>100</v>
          </cell>
          <cell r="F330">
            <v>9.4200000000000006E-2</v>
          </cell>
          <cell r="G330">
            <v>2.9999999999999997E-4</v>
          </cell>
          <cell r="H330">
            <v>9.7699999999999995E-2</v>
          </cell>
          <cell r="I330">
            <v>9.4299999999999995E-2</v>
          </cell>
          <cell r="J330" t="str">
            <v>세종증권</v>
          </cell>
          <cell r="K330">
            <v>3</v>
          </cell>
          <cell r="L330">
            <v>1</v>
          </cell>
          <cell r="M330">
            <v>37420</v>
          </cell>
          <cell r="N330">
            <v>2046000000</v>
          </cell>
          <cell r="O330">
            <v>0</v>
          </cell>
          <cell r="P330" t="str">
            <v/>
          </cell>
          <cell r="Q330" t="str">
            <v/>
          </cell>
          <cell r="R330" t="str">
            <v/>
          </cell>
        </row>
        <row r="331">
          <cell r="A331">
            <v>484</v>
          </cell>
          <cell r="B331">
            <v>36696</v>
          </cell>
          <cell r="C331">
            <v>37791</v>
          </cell>
          <cell r="D331">
            <v>1</v>
          </cell>
          <cell r="E331">
            <v>100</v>
          </cell>
          <cell r="F331">
            <v>9.9699999999999997E-2</v>
          </cell>
          <cell r="G331">
            <v>2.9999999999999997E-4</v>
          </cell>
          <cell r="H331">
            <v>9.98E-2</v>
          </cell>
          <cell r="I331">
            <v>9.98E-2</v>
          </cell>
          <cell r="J331" t="str">
            <v>신한증권</v>
          </cell>
          <cell r="K331">
            <v>1</v>
          </cell>
          <cell r="L331">
            <v>-1</v>
          </cell>
          <cell r="M331" t="str">
            <v/>
          </cell>
          <cell r="N331">
            <v>0</v>
          </cell>
          <cell r="O331">
            <v>3000000</v>
          </cell>
          <cell r="P331" t="str">
            <v/>
          </cell>
          <cell r="Q331" t="str">
            <v/>
          </cell>
          <cell r="R331" t="str">
            <v/>
          </cell>
        </row>
        <row r="332">
          <cell r="A332">
            <v>484</v>
          </cell>
          <cell r="B332">
            <v>36696</v>
          </cell>
          <cell r="C332">
            <v>37791</v>
          </cell>
          <cell r="D332">
            <v>1</v>
          </cell>
          <cell r="E332">
            <v>100</v>
          </cell>
          <cell r="F332">
            <v>9.9699999999999997E-2</v>
          </cell>
          <cell r="G332">
            <v>2.9999999999999997E-4</v>
          </cell>
          <cell r="H332">
            <v>9.98E-2</v>
          </cell>
          <cell r="I332">
            <v>9.98E-2</v>
          </cell>
          <cell r="J332" t="str">
            <v>신한증권</v>
          </cell>
          <cell r="K332">
            <v>1</v>
          </cell>
          <cell r="L332">
            <v>0</v>
          </cell>
          <cell r="M332" t="str">
            <v/>
          </cell>
          <cell r="N332">
            <v>0</v>
          </cell>
          <cell r="O332">
            <v>0</v>
          </cell>
          <cell r="P332">
            <v>37791</v>
          </cell>
          <cell r="Q332">
            <v>9.98</v>
          </cell>
          <cell r="R332">
            <v>100</v>
          </cell>
        </row>
        <row r="333">
          <cell r="A333">
            <v>484</v>
          </cell>
          <cell r="B333">
            <v>36696</v>
          </cell>
          <cell r="C333">
            <v>37791</v>
          </cell>
          <cell r="D333">
            <v>1</v>
          </cell>
          <cell r="E333">
            <v>100</v>
          </cell>
          <cell r="F333">
            <v>9.9699999999999997E-2</v>
          </cell>
          <cell r="G333">
            <v>2.9999999999999997E-4</v>
          </cell>
          <cell r="H333">
            <v>9.98E-2</v>
          </cell>
          <cell r="I333">
            <v>9.98E-2</v>
          </cell>
          <cell r="J333" t="str">
            <v>신한증권</v>
          </cell>
          <cell r="K333">
            <v>1</v>
          </cell>
          <cell r="L333">
            <v>1</v>
          </cell>
          <cell r="M333">
            <v>36788</v>
          </cell>
          <cell r="N333">
            <v>249250000</v>
          </cell>
          <cell r="O333">
            <v>0</v>
          </cell>
          <cell r="P333" t="str">
            <v/>
          </cell>
          <cell r="Q333" t="str">
            <v/>
          </cell>
          <cell r="R333" t="str">
            <v/>
          </cell>
        </row>
        <row r="334">
          <cell r="A334">
            <v>484</v>
          </cell>
          <cell r="B334">
            <v>36696</v>
          </cell>
          <cell r="C334">
            <v>37791</v>
          </cell>
          <cell r="D334">
            <v>1</v>
          </cell>
          <cell r="E334">
            <v>100</v>
          </cell>
          <cell r="F334">
            <v>9.9699999999999997E-2</v>
          </cell>
          <cell r="G334">
            <v>2.9999999999999997E-4</v>
          </cell>
          <cell r="H334">
            <v>9.98E-2</v>
          </cell>
          <cell r="I334">
            <v>9.98E-2</v>
          </cell>
          <cell r="J334" t="str">
            <v>신한증권</v>
          </cell>
          <cell r="K334">
            <v>1</v>
          </cell>
          <cell r="L334">
            <v>2</v>
          </cell>
          <cell r="M334">
            <v>36879</v>
          </cell>
          <cell r="N334">
            <v>249250000</v>
          </cell>
          <cell r="O334">
            <v>0</v>
          </cell>
          <cell r="P334" t="str">
            <v/>
          </cell>
          <cell r="Q334" t="str">
            <v/>
          </cell>
          <cell r="R334" t="str">
            <v/>
          </cell>
        </row>
        <row r="335">
          <cell r="A335">
            <v>484</v>
          </cell>
          <cell r="B335">
            <v>36696</v>
          </cell>
          <cell r="C335">
            <v>37791</v>
          </cell>
          <cell r="D335">
            <v>1</v>
          </cell>
          <cell r="E335">
            <v>100</v>
          </cell>
          <cell r="F335">
            <v>9.9699999999999997E-2</v>
          </cell>
          <cell r="G335">
            <v>2.9999999999999997E-4</v>
          </cell>
          <cell r="H335">
            <v>9.98E-2</v>
          </cell>
          <cell r="I335">
            <v>9.98E-2</v>
          </cell>
          <cell r="J335" t="str">
            <v>신한증권</v>
          </cell>
          <cell r="K335">
            <v>1</v>
          </cell>
          <cell r="L335">
            <v>3</v>
          </cell>
          <cell r="M335">
            <v>36969</v>
          </cell>
          <cell r="N335">
            <v>249250000</v>
          </cell>
          <cell r="O335">
            <v>0</v>
          </cell>
          <cell r="P335" t="str">
            <v/>
          </cell>
          <cell r="Q335" t="str">
            <v/>
          </cell>
          <cell r="R335" t="str">
            <v/>
          </cell>
        </row>
        <row r="336">
          <cell r="A336">
            <v>484</v>
          </cell>
          <cell r="B336">
            <v>36696</v>
          </cell>
          <cell r="C336">
            <v>37791</v>
          </cell>
          <cell r="D336">
            <v>1</v>
          </cell>
          <cell r="E336">
            <v>100</v>
          </cell>
          <cell r="F336">
            <v>9.9699999999999997E-2</v>
          </cell>
          <cell r="G336">
            <v>2.9999999999999997E-4</v>
          </cell>
          <cell r="H336">
            <v>9.98E-2</v>
          </cell>
          <cell r="I336">
            <v>9.98E-2</v>
          </cell>
          <cell r="J336" t="str">
            <v>신한증권</v>
          </cell>
          <cell r="K336">
            <v>1</v>
          </cell>
          <cell r="L336">
            <v>4</v>
          </cell>
          <cell r="M336">
            <v>37061</v>
          </cell>
          <cell r="N336">
            <v>249250000</v>
          </cell>
          <cell r="O336">
            <v>0</v>
          </cell>
          <cell r="P336" t="str">
            <v/>
          </cell>
          <cell r="Q336" t="str">
            <v/>
          </cell>
          <cell r="R336" t="str">
            <v/>
          </cell>
        </row>
        <row r="337">
          <cell r="A337">
            <v>484</v>
          </cell>
          <cell r="B337">
            <v>36696</v>
          </cell>
          <cell r="C337">
            <v>37791</v>
          </cell>
          <cell r="D337">
            <v>1</v>
          </cell>
          <cell r="E337">
            <v>100</v>
          </cell>
          <cell r="F337">
            <v>9.9699999999999997E-2</v>
          </cell>
          <cell r="G337">
            <v>2.9999999999999997E-4</v>
          </cell>
          <cell r="H337">
            <v>9.98E-2</v>
          </cell>
          <cell r="I337">
            <v>9.98E-2</v>
          </cell>
          <cell r="J337" t="str">
            <v>신한증권</v>
          </cell>
          <cell r="K337">
            <v>1</v>
          </cell>
          <cell r="L337">
            <v>5</v>
          </cell>
          <cell r="M337">
            <v>37153</v>
          </cell>
          <cell r="N337">
            <v>249250000</v>
          </cell>
          <cell r="O337">
            <v>0</v>
          </cell>
          <cell r="P337" t="str">
            <v/>
          </cell>
          <cell r="Q337" t="str">
            <v/>
          </cell>
          <cell r="R337" t="str">
            <v/>
          </cell>
        </row>
        <row r="338">
          <cell r="A338">
            <v>484</v>
          </cell>
          <cell r="B338">
            <v>36696</v>
          </cell>
          <cell r="C338">
            <v>37791</v>
          </cell>
          <cell r="D338">
            <v>1</v>
          </cell>
          <cell r="E338">
            <v>100</v>
          </cell>
          <cell r="F338">
            <v>9.9699999999999997E-2</v>
          </cell>
          <cell r="G338">
            <v>2.9999999999999997E-4</v>
          </cell>
          <cell r="H338">
            <v>9.98E-2</v>
          </cell>
          <cell r="I338">
            <v>9.98E-2</v>
          </cell>
          <cell r="J338" t="str">
            <v>신한증권</v>
          </cell>
          <cell r="K338">
            <v>1</v>
          </cell>
          <cell r="L338">
            <v>6</v>
          </cell>
          <cell r="M338">
            <v>37244</v>
          </cell>
          <cell r="N338">
            <v>249250000</v>
          </cell>
          <cell r="O338">
            <v>0</v>
          </cell>
          <cell r="P338" t="str">
            <v/>
          </cell>
          <cell r="Q338" t="str">
            <v/>
          </cell>
          <cell r="R338" t="str">
            <v/>
          </cell>
        </row>
        <row r="339">
          <cell r="A339">
            <v>484</v>
          </cell>
          <cell r="B339">
            <v>36696</v>
          </cell>
          <cell r="C339">
            <v>37791</v>
          </cell>
          <cell r="D339">
            <v>1</v>
          </cell>
          <cell r="E339">
            <v>100</v>
          </cell>
          <cell r="F339">
            <v>9.9699999999999997E-2</v>
          </cell>
          <cell r="G339">
            <v>2.9999999999999997E-4</v>
          </cell>
          <cell r="H339">
            <v>9.98E-2</v>
          </cell>
          <cell r="I339">
            <v>9.98E-2</v>
          </cell>
          <cell r="J339" t="str">
            <v>신한증권</v>
          </cell>
          <cell r="K339">
            <v>1</v>
          </cell>
          <cell r="L339">
            <v>7</v>
          </cell>
          <cell r="M339">
            <v>37334</v>
          </cell>
          <cell r="N339">
            <v>249250000</v>
          </cell>
          <cell r="O339">
            <v>0</v>
          </cell>
          <cell r="P339" t="str">
            <v/>
          </cell>
          <cell r="Q339" t="str">
            <v/>
          </cell>
          <cell r="R339" t="str">
            <v/>
          </cell>
        </row>
        <row r="340">
          <cell r="A340">
            <v>484</v>
          </cell>
          <cell r="B340">
            <v>36696</v>
          </cell>
          <cell r="C340">
            <v>37791</v>
          </cell>
          <cell r="D340">
            <v>1</v>
          </cell>
          <cell r="E340">
            <v>100</v>
          </cell>
          <cell r="F340">
            <v>9.9699999999999997E-2</v>
          </cell>
          <cell r="G340">
            <v>2.9999999999999997E-4</v>
          </cell>
          <cell r="H340">
            <v>9.98E-2</v>
          </cell>
          <cell r="I340">
            <v>9.98E-2</v>
          </cell>
          <cell r="J340" t="str">
            <v>신한증권</v>
          </cell>
          <cell r="K340">
            <v>1</v>
          </cell>
          <cell r="L340">
            <v>8</v>
          </cell>
          <cell r="M340">
            <v>37426</v>
          </cell>
          <cell r="N340">
            <v>249250000</v>
          </cell>
          <cell r="O340">
            <v>0</v>
          </cell>
          <cell r="P340" t="str">
            <v/>
          </cell>
          <cell r="Q340" t="str">
            <v/>
          </cell>
          <cell r="R340" t="str">
            <v/>
          </cell>
        </row>
        <row r="341">
          <cell r="A341">
            <v>484</v>
          </cell>
          <cell r="B341">
            <v>36696</v>
          </cell>
          <cell r="C341">
            <v>37791</v>
          </cell>
          <cell r="D341">
            <v>1</v>
          </cell>
          <cell r="E341">
            <v>100</v>
          </cell>
          <cell r="F341">
            <v>9.9699999999999997E-2</v>
          </cell>
          <cell r="G341">
            <v>2.9999999999999997E-4</v>
          </cell>
          <cell r="H341">
            <v>9.98E-2</v>
          </cell>
          <cell r="I341">
            <v>9.98E-2</v>
          </cell>
          <cell r="J341" t="str">
            <v>신한증권</v>
          </cell>
          <cell r="K341">
            <v>1</v>
          </cell>
          <cell r="L341">
            <v>9</v>
          </cell>
          <cell r="M341">
            <v>37518</v>
          </cell>
          <cell r="N341">
            <v>249250000</v>
          </cell>
          <cell r="O341">
            <v>0</v>
          </cell>
          <cell r="P341" t="str">
            <v/>
          </cell>
          <cell r="Q341" t="str">
            <v/>
          </cell>
          <cell r="R341" t="str">
            <v/>
          </cell>
        </row>
        <row r="342">
          <cell r="A342">
            <v>484</v>
          </cell>
          <cell r="B342">
            <v>36696</v>
          </cell>
          <cell r="C342">
            <v>37791</v>
          </cell>
          <cell r="D342">
            <v>1</v>
          </cell>
          <cell r="E342">
            <v>100</v>
          </cell>
          <cell r="F342">
            <v>9.9699999999999997E-2</v>
          </cell>
          <cell r="G342">
            <v>2.9999999999999997E-4</v>
          </cell>
          <cell r="H342">
            <v>9.98E-2</v>
          </cell>
          <cell r="I342">
            <v>9.98E-2</v>
          </cell>
          <cell r="J342" t="str">
            <v>신한증권</v>
          </cell>
          <cell r="K342">
            <v>1</v>
          </cell>
          <cell r="L342">
            <v>10</v>
          </cell>
          <cell r="M342">
            <v>37609</v>
          </cell>
          <cell r="N342">
            <v>249250000</v>
          </cell>
          <cell r="O342">
            <v>0</v>
          </cell>
          <cell r="P342" t="str">
            <v/>
          </cell>
          <cell r="Q342" t="str">
            <v/>
          </cell>
          <cell r="R342" t="str">
            <v/>
          </cell>
        </row>
        <row r="343">
          <cell r="A343">
            <v>484</v>
          </cell>
          <cell r="B343">
            <v>36696</v>
          </cell>
          <cell r="C343">
            <v>37791</v>
          </cell>
          <cell r="D343">
            <v>1</v>
          </cell>
          <cell r="E343">
            <v>100</v>
          </cell>
          <cell r="F343">
            <v>9.9699999999999997E-2</v>
          </cell>
          <cell r="G343">
            <v>2.9999999999999997E-4</v>
          </cell>
          <cell r="H343">
            <v>9.98E-2</v>
          </cell>
          <cell r="I343">
            <v>9.98E-2</v>
          </cell>
          <cell r="J343" t="str">
            <v>신한증권</v>
          </cell>
          <cell r="K343">
            <v>1</v>
          </cell>
          <cell r="L343">
            <v>11</v>
          </cell>
          <cell r="M343">
            <v>37699</v>
          </cell>
          <cell r="N343">
            <v>249250000</v>
          </cell>
          <cell r="O343">
            <v>0</v>
          </cell>
          <cell r="P343" t="str">
            <v/>
          </cell>
          <cell r="Q343" t="str">
            <v/>
          </cell>
          <cell r="R343" t="str">
            <v/>
          </cell>
        </row>
        <row r="344">
          <cell r="A344">
            <v>484</v>
          </cell>
          <cell r="B344">
            <v>36696</v>
          </cell>
          <cell r="C344">
            <v>37791</v>
          </cell>
          <cell r="D344">
            <v>1</v>
          </cell>
          <cell r="E344">
            <v>100</v>
          </cell>
          <cell r="F344">
            <v>9.9699999999999997E-2</v>
          </cell>
          <cell r="G344">
            <v>2.9999999999999997E-4</v>
          </cell>
          <cell r="H344">
            <v>9.98E-2</v>
          </cell>
          <cell r="I344">
            <v>9.98E-2</v>
          </cell>
          <cell r="J344" t="str">
            <v>신한증권</v>
          </cell>
          <cell r="K344">
            <v>1</v>
          </cell>
          <cell r="L344">
            <v>12</v>
          </cell>
          <cell r="M344">
            <v>37791</v>
          </cell>
          <cell r="N344">
            <v>249250000</v>
          </cell>
          <cell r="O344">
            <v>0</v>
          </cell>
          <cell r="P344" t="str">
            <v/>
          </cell>
          <cell r="Q344" t="str">
            <v/>
          </cell>
          <cell r="R344" t="str">
            <v/>
          </cell>
        </row>
        <row r="345">
          <cell r="A345">
            <v>485</v>
          </cell>
          <cell r="B345">
            <v>36707</v>
          </cell>
          <cell r="C345">
            <v>37437</v>
          </cell>
          <cell r="D345">
            <v>1</v>
          </cell>
          <cell r="E345">
            <v>100</v>
          </cell>
          <cell r="F345">
            <v>9.3229999999999993E-2</v>
          </cell>
          <cell r="G345">
            <v>2.9999999999999997E-4</v>
          </cell>
          <cell r="H345">
            <v>9.6699999999999994E-2</v>
          </cell>
          <cell r="I345">
            <v>9.4299999999999995E-2</v>
          </cell>
          <cell r="J345" t="str">
            <v>세종증권</v>
          </cell>
          <cell r="K345">
            <v>3</v>
          </cell>
          <cell r="L345">
            <v>-1</v>
          </cell>
          <cell r="M345" t="str">
            <v/>
          </cell>
          <cell r="N345">
            <v>0</v>
          </cell>
          <cell r="O345">
            <v>3000000</v>
          </cell>
          <cell r="P345" t="str">
            <v/>
          </cell>
          <cell r="Q345" t="str">
            <v/>
          </cell>
          <cell r="R345" t="str">
            <v/>
          </cell>
        </row>
        <row r="346">
          <cell r="A346">
            <v>485</v>
          </cell>
          <cell r="B346">
            <v>36707</v>
          </cell>
          <cell r="C346">
            <v>37437</v>
          </cell>
          <cell r="D346">
            <v>1</v>
          </cell>
          <cell r="E346">
            <v>100</v>
          </cell>
          <cell r="F346">
            <v>9.3229999999999993E-2</v>
          </cell>
          <cell r="G346">
            <v>2.9999999999999997E-4</v>
          </cell>
          <cell r="H346">
            <v>9.6699999999999994E-2</v>
          </cell>
          <cell r="I346">
            <v>9.4299999999999995E-2</v>
          </cell>
          <cell r="J346" t="str">
            <v>세종증권</v>
          </cell>
          <cell r="K346">
            <v>3</v>
          </cell>
          <cell r="L346">
            <v>0</v>
          </cell>
          <cell r="M346" t="str">
            <v/>
          </cell>
          <cell r="N346">
            <v>0</v>
          </cell>
          <cell r="O346">
            <v>0</v>
          </cell>
          <cell r="P346">
            <v>37437</v>
          </cell>
          <cell r="Q346">
            <v>9.67</v>
          </cell>
          <cell r="R346">
            <v>100</v>
          </cell>
        </row>
        <row r="347">
          <cell r="A347">
            <v>485</v>
          </cell>
          <cell r="B347">
            <v>36707</v>
          </cell>
          <cell r="C347">
            <v>37437</v>
          </cell>
          <cell r="D347">
            <v>1</v>
          </cell>
          <cell r="E347">
            <v>100</v>
          </cell>
          <cell r="F347">
            <v>9.3229999999999993E-2</v>
          </cell>
          <cell r="G347">
            <v>2.9999999999999997E-4</v>
          </cell>
          <cell r="H347">
            <v>9.6699999999999994E-2</v>
          </cell>
          <cell r="I347">
            <v>9.4299999999999995E-2</v>
          </cell>
          <cell r="J347" t="str">
            <v>세종증권</v>
          </cell>
          <cell r="K347">
            <v>3</v>
          </cell>
          <cell r="L347">
            <v>1</v>
          </cell>
          <cell r="M347">
            <v>37437</v>
          </cell>
          <cell r="N347">
            <v>2024000000</v>
          </cell>
          <cell r="O347">
            <v>0</v>
          </cell>
          <cell r="P347" t="str">
            <v/>
          </cell>
          <cell r="Q347" t="str">
            <v/>
          </cell>
          <cell r="R347" t="str">
            <v/>
          </cell>
        </row>
        <row r="348">
          <cell r="A348">
            <v>486</v>
          </cell>
          <cell r="B348">
            <v>36710</v>
          </cell>
          <cell r="C348">
            <v>37440</v>
          </cell>
          <cell r="D348">
            <v>1</v>
          </cell>
          <cell r="E348">
            <v>100</v>
          </cell>
          <cell r="F348">
            <v>9.3229999999999993E-2</v>
          </cell>
          <cell r="G348">
            <v>2.9999999999999997E-4</v>
          </cell>
          <cell r="H348">
            <v>9.6699999999999994E-2</v>
          </cell>
          <cell r="I348">
            <v>9.3399999999999997E-2</v>
          </cell>
          <cell r="J348" t="str">
            <v>살로만스미스바니증권</v>
          </cell>
          <cell r="K348">
            <v>3</v>
          </cell>
          <cell r="L348">
            <v>-1</v>
          </cell>
          <cell r="M348" t="str">
            <v/>
          </cell>
          <cell r="N348">
            <v>0</v>
          </cell>
          <cell r="O348">
            <v>3000000</v>
          </cell>
          <cell r="P348" t="str">
            <v/>
          </cell>
          <cell r="Q348" t="str">
            <v/>
          </cell>
          <cell r="R348" t="str">
            <v/>
          </cell>
        </row>
        <row r="349">
          <cell r="A349">
            <v>486</v>
          </cell>
          <cell r="B349">
            <v>36710</v>
          </cell>
          <cell r="C349">
            <v>37440</v>
          </cell>
          <cell r="D349">
            <v>1</v>
          </cell>
          <cell r="E349">
            <v>100</v>
          </cell>
          <cell r="F349">
            <v>9.3229999999999993E-2</v>
          </cell>
          <cell r="G349">
            <v>2.9999999999999997E-4</v>
          </cell>
          <cell r="H349">
            <v>9.6699999999999994E-2</v>
          </cell>
          <cell r="I349">
            <v>9.3399999999999997E-2</v>
          </cell>
          <cell r="J349" t="str">
            <v>살로만스미스바니증권</v>
          </cell>
          <cell r="K349">
            <v>3</v>
          </cell>
          <cell r="L349">
            <v>0</v>
          </cell>
          <cell r="M349" t="str">
            <v/>
          </cell>
          <cell r="N349">
            <v>0</v>
          </cell>
          <cell r="O349">
            <v>0</v>
          </cell>
          <cell r="P349">
            <v>37440</v>
          </cell>
          <cell r="Q349">
            <v>9.67</v>
          </cell>
          <cell r="R349">
            <v>100</v>
          </cell>
        </row>
        <row r="350">
          <cell r="A350">
            <v>486</v>
          </cell>
          <cell r="B350">
            <v>36710</v>
          </cell>
          <cell r="C350">
            <v>37440</v>
          </cell>
          <cell r="D350">
            <v>1</v>
          </cell>
          <cell r="E350">
            <v>100</v>
          </cell>
          <cell r="F350">
            <v>9.3229999999999993E-2</v>
          </cell>
          <cell r="G350">
            <v>2.9999999999999997E-4</v>
          </cell>
          <cell r="H350">
            <v>9.6699999999999994E-2</v>
          </cell>
          <cell r="I350">
            <v>9.3399999999999997E-2</v>
          </cell>
          <cell r="J350" t="str">
            <v>살로만스미스바니증권</v>
          </cell>
          <cell r="K350">
            <v>3</v>
          </cell>
          <cell r="L350">
            <v>1</v>
          </cell>
          <cell r="M350">
            <v>37440</v>
          </cell>
          <cell r="N350">
            <v>2024000000</v>
          </cell>
          <cell r="O350">
            <v>0</v>
          </cell>
          <cell r="P350" t="str">
            <v/>
          </cell>
          <cell r="Q350" t="str">
            <v/>
          </cell>
          <cell r="R350" t="str">
            <v/>
          </cell>
        </row>
        <row r="351">
          <cell r="A351">
            <v>487</v>
          </cell>
          <cell r="B351">
            <v>36713</v>
          </cell>
          <cell r="C351">
            <v>37808</v>
          </cell>
          <cell r="D351">
            <v>1</v>
          </cell>
          <cell r="E351">
            <v>50</v>
          </cell>
          <cell r="F351">
            <v>9.6460000000000004E-2</v>
          </cell>
          <cell r="G351">
            <v>2.9999999999999997E-4</v>
          </cell>
          <cell r="H351">
            <v>0.10009999999999999</v>
          </cell>
          <cell r="I351">
            <v>9.6600000000000005E-2</v>
          </cell>
          <cell r="J351" t="str">
            <v>세종증권</v>
          </cell>
          <cell r="K351">
            <v>3</v>
          </cell>
          <cell r="L351">
            <v>-1</v>
          </cell>
          <cell r="M351" t="str">
            <v/>
          </cell>
          <cell r="N351">
            <v>0</v>
          </cell>
          <cell r="O351">
            <v>1500000</v>
          </cell>
          <cell r="P351" t="str">
            <v/>
          </cell>
          <cell r="Q351" t="str">
            <v/>
          </cell>
          <cell r="R351" t="str">
            <v/>
          </cell>
        </row>
        <row r="352">
          <cell r="A352">
            <v>487</v>
          </cell>
          <cell r="B352">
            <v>36713</v>
          </cell>
          <cell r="C352">
            <v>37808</v>
          </cell>
          <cell r="D352">
            <v>1</v>
          </cell>
          <cell r="E352">
            <v>50</v>
          </cell>
          <cell r="F352">
            <v>9.6460000000000004E-2</v>
          </cell>
          <cell r="G352">
            <v>2.9999999999999997E-4</v>
          </cell>
          <cell r="H352">
            <v>0.10009999999999999</v>
          </cell>
          <cell r="I352">
            <v>9.6600000000000005E-2</v>
          </cell>
          <cell r="J352" t="str">
            <v>세종증권</v>
          </cell>
          <cell r="K352">
            <v>3</v>
          </cell>
          <cell r="L352">
            <v>0</v>
          </cell>
          <cell r="M352" t="str">
            <v/>
          </cell>
          <cell r="N352">
            <v>0</v>
          </cell>
          <cell r="O352">
            <v>0</v>
          </cell>
          <cell r="P352">
            <v>37808</v>
          </cell>
          <cell r="Q352">
            <v>5.0049999999999999</v>
          </cell>
          <cell r="R352">
            <v>50</v>
          </cell>
        </row>
        <row r="353">
          <cell r="A353">
            <v>487</v>
          </cell>
          <cell r="B353">
            <v>36713</v>
          </cell>
          <cell r="C353">
            <v>37808</v>
          </cell>
          <cell r="D353">
            <v>1</v>
          </cell>
          <cell r="E353">
            <v>50</v>
          </cell>
          <cell r="F353">
            <v>9.6460000000000004E-2</v>
          </cell>
          <cell r="G353">
            <v>2.9999999999999997E-4</v>
          </cell>
          <cell r="H353">
            <v>0.10009999999999999</v>
          </cell>
          <cell r="I353">
            <v>9.6600000000000005E-2</v>
          </cell>
          <cell r="J353" t="str">
            <v>세종증권</v>
          </cell>
          <cell r="K353">
            <v>3</v>
          </cell>
          <cell r="L353">
            <v>1</v>
          </cell>
          <cell r="M353">
            <v>37808</v>
          </cell>
          <cell r="N353">
            <v>1655000000</v>
          </cell>
          <cell r="O353">
            <v>0</v>
          </cell>
          <cell r="P353" t="str">
            <v/>
          </cell>
          <cell r="Q353" t="str">
            <v/>
          </cell>
          <cell r="R353" t="str">
            <v/>
          </cell>
        </row>
        <row r="354">
          <cell r="A354">
            <v>488</v>
          </cell>
          <cell r="B354">
            <v>36717</v>
          </cell>
          <cell r="C354">
            <v>37266</v>
          </cell>
          <cell r="D354">
            <v>1</v>
          </cell>
          <cell r="E354">
            <v>100</v>
          </cell>
          <cell r="F354">
            <v>8.8679999999999995E-2</v>
          </cell>
          <cell r="G354">
            <v>2.9999999999999997E-4</v>
          </cell>
          <cell r="H354">
            <v>9.0899999999999995E-2</v>
          </cell>
          <cell r="I354">
            <v>8.8900000000000007E-2</v>
          </cell>
          <cell r="J354" t="str">
            <v>한양증권</v>
          </cell>
          <cell r="K354">
            <v>3</v>
          </cell>
          <cell r="L354">
            <v>-1</v>
          </cell>
          <cell r="M354" t="str">
            <v/>
          </cell>
          <cell r="N354">
            <v>0</v>
          </cell>
          <cell r="O354">
            <v>3000000</v>
          </cell>
          <cell r="P354" t="str">
            <v/>
          </cell>
          <cell r="Q354" t="str">
            <v/>
          </cell>
          <cell r="R354" t="str">
            <v/>
          </cell>
        </row>
        <row r="355">
          <cell r="A355">
            <v>488</v>
          </cell>
          <cell r="B355">
            <v>36717</v>
          </cell>
          <cell r="C355">
            <v>37266</v>
          </cell>
          <cell r="D355">
            <v>1</v>
          </cell>
          <cell r="E355">
            <v>100</v>
          </cell>
          <cell r="F355">
            <v>8.8679999999999995E-2</v>
          </cell>
          <cell r="G355">
            <v>2.9999999999999997E-4</v>
          </cell>
          <cell r="H355">
            <v>9.0899999999999995E-2</v>
          </cell>
          <cell r="I355">
            <v>8.8900000000000007E-2</v>
          </cell>
          <cell r="J355" t="str">
            <v>한양증권</v>
          </cell>
          <cell r="K355">
            <v>3</v>
          </cell>
          <cell r="L355">
            <v>0</v>
          </cell>
          <cell r="M355" t="str">
            <v/>
          </cell>
          <cell r="N355">
            <v>0</v>
          </cell>
          <cell r="O355">
            <v>0</v>
          </cell>
          <cell r="P355">
            <v>37266</v>
          </cell>
          <cell r="Q355">
            <v>9.09</v>
          </cell>
          <cell r="R355">
            <v>100</v>
          </cell>
        </row>
        <row r="356">
          <cell r="A356">
            <v>488</v>
          </cell>
          <cell r="B356">
            <v>36717</v>
          </cell>
          <cell r="C356">
            <v>37266</v>
          </cell>
          <cell r="D356">
            <v>1</v>
          </cell>
          <cell r="E356">
            <v>100</v>
          </cell>
          <cell r="F356">
            <v>8.8679999999999995E-2</v>
          </cell>
          <cell r="G356">
            <v>2.9999999999999997E-4</v>
          </cell>
          <cell r="H356">
            <v>9.0899999999999995E-2</v>
          </cell>
          <cell r="I356">
            <v>8.8900000000000007E-2</v>
          </cell>
          <cell r="J356" t="str">
            <v>한양증권</v>
          </cell>
          <cell r="K356">
            <v>3</v>
          </cell>
          <cell r="L356">
            <v>1</v>
          </cell>
          <cell r="M356">
            <v>37266</v>
          </cell>
          <cell r="N356">
            <v>1406000000</v>
          </cell>
          <cell r="O356">
            <v>0</v>
          </cell>
          <cell r="P356" t="str">
            <v/>
          </cell>
          <cell r="Q356" t="str">
            <v/>
          </cell>
          <cell r="R356" t="str">
            <v/>
          </cell>
        </row>
        <row r="357">
          <cell r="A357">
            <v>489</v>
          </cell>
          <cell r="B357">
            <v>36717</v>
          </cell>
          <cell r="C357">
            <v>37082</v>
          </cell>
          <cell r="D357">
            <v>1</v>
          </cell>
          <cell r="E357">
            <v>100</v>
          </cell>
          <cell r="F357">
            <v>8.5239999999999996E-2</v>
          </cell>
          <cell r="G357">
            <v>2.9999999999999997E-4</v>
          </cell>
          <cell r="H357">
            <v>8.8300000000000003E-2</v>
          </cell>
          <cell r="I357">
            <v>8.5500000000000007E-2</v>
          </cell>
          <cell r="J357" t="str">
            <v>한양증권</v>
          </cell>
          <cell r="K357">
            <v>3</v>
          </cell>
          <cell r="L357">
            <v>-1</v>
          </cell>
          <cell r="M357" t="str">
            <v/>
          </cell>
          <cell r="N357">
            <v>0</v>
          </cell>
          <cell r="O357">
            <v>3000000</v>
          </cell>
          <cell r="P357" t="str">
            <v/>
          </cell>
          <cell r="Q357" t="str">
            <v/>
          </cell>
          <cell r="R357" t="str">
            <v/>
          </cell>
        </row>
        <row r="358">
          <cell r="A358">
            <v>489</v>
          </cell>
          <cell r="B358">
            <v>36717</v>
          </cell>
          <cell r="C358">
            <v>37082</v>
          </cell>
          <cell r="D358">
            <v>1</v>
          </cell>
          <cell r="E358">
            <v>100</v>
          </cell>
          <cell r="F358">
            <v>8.5239999999999996E-2</v>
          </cell>
          <cell r="G358">
            <v>2.9999999999999997E-4</v>
          </cell>
          <cell r="H358">
            <v>8.8300000000000003E-2</v>
          </cell>
          <cell r="I358">
            <v>8.5500000000000007E-2</v>
          </cell>
          <cell r="J358" t="str">
            <v>한양증권</v>
          </cell>
          <cell r="K358">
            <v>3</v>
          </cell>
          <cell r="L358">
            <v>0</v>
          </cell>
          <cell r="M358" t="str">
            <v/>
          </cell>
          <cell r="N358">
            <v>0</v>
          </cell>
          <cell r="O358">
            <v>0</v>
          </cell>
          <cell r="P358">
            <v>37082</v>
          </cell>
          <cell r="Q358">
            <v>8.83</v>
          </cell>
          <cell r="R358">
            <v>100</v>
          </cell>
        </row>
        <row r="359">
          <cell r="A359">
            <v>489</v>
          </cell>
          <cell r="B359">
            <v>36717</v>
          </cell>
          <cell r="C359">
            <v>37082</v>
          </cell>
          <cell r="D359">
            <v>1</v>
          </cell>
          <cell r="E359">
            <v>100</v>
          </cell>
          <cell r="F359">
            <v>8.5239999999999996E-2</v>
          </cell>
          <cell r="G359">
            <v>2.9999999999999997E-4</v>
          </cell>
          <cell r="H359">
            <v>8.8300000000000003E-2</v>
          </cell>
          <cell r="I359">
            <v>8.5500000000000007E-2</v>
          </cell>
          <cell r="J359" t="str">
            <v>한양증권</v>
          </cell>
          <cell r="K359">
            <v>3</v>
          </cell>
          <cell r="L359">
            <v>1</v>
          </cell>
          <cell r="M359">
            <v>37082</v>
          </cell>
          <cell r="N359">
            <v>880000000</v>
          </cell>
          <cell r="O359">
            <v>0</v>
          </cell>
          <cell r="P359" t="str">
            <v/>
          </cell>
          <cell r="Q359" t="str">
            <v/>
          </cell>
          <cell r="R359" t="str">
            <v/>
          </cell>
        </row>
        <row r="360">
          <cell r="A360">
            <v>490</v>
          </cell>
          <cell r="B360">
            <v>36718</v>
          </cell>
          <cell r="C360">
            <v>37083</v>
          </cell>
          <cell r="D360">
            <v>1</v>
          </cell>
          <cell r="E360">
            <v>100</v>
          </cell>
          <cell r="F360">
            <v>8.4769999999999998E-2</v>
          </cell>
          <cell r="G360">
            <v>2.9999999999999997E-4</v>
          </cell>
          <cell r="H360">
            <v>8.7800000000000003E-2</v>
          </cell>
          <cell r="I360">
            <v>8.5099999999999995E-2</v>
          </cell>
          <cell r="J360" t="str">
            <v>신영증권</v>
          </cell>
          <cell r="K360">
            <v>3</v>
          </cell>
          <cell r="L360">
            <v>-1</v>
          </cell>
          <cell r="M360" t="str">
            <v/>
          </cell>
          <cell r="N360">
            <v>0</v>
          </cell>
          <cell r="O360">
            <v>3000000</v>
          </cell>
          <cell r="P360" t="str">
            <v/>
          </cell>
          <cell r="Q360" t="str">
            <v/>
          </cell>
          <cell r="R360" t="str">
            <v/>
          </cell>
        </row>
        <row r="361">
          <cell r="A361">
            <v>490</v>
          </cell>
          <cell r="B361">
            <v>36718</v>
          </cell>
          <cell r="C361">
            <v>37083</v>
          </cell>
          <cell r="D361">
            <v>1</v>
          </cell>
          <cell r="E361">
            <v>100</v>
          </cell>
          <cell r="F361">
            <v>8.4769999999999998E-2</v>
          </cell>
          <cell r="G361">
            <v>2.9999999999999997E-4</v>
          </cell>
          <cell r="H361">
            <v>8.7800000000000003E-2</v>
          </cell>
          <cell r="I361">
            <v>8.5099999999999995E-2</v>
          </cell>
          <cell r="J361" t="str">
            <v>신영증권</v>
          </cell>
          <cell r="K361">
            <v>3</v>
          </cell>
          <cell r="L361">
            <v>0</v>
          </cell>
          <cell r="M361" t="str">
            <v/>
          </cell>
          <cell r="N361">
            <v>0</v>
          </cell>
          <cell r="O361">
            <v>0</v>
          </cell>
          <cell r="P361">
            <v>37083</v>
          </cell>
          <cell r="Q361">
            <v>8.7800000000000011</v>
          </cell>
          <cell r="R361">
            <v>100</v>
          </cell>
        </row>
        <row r="362">
          <cell r="A362">
            <v>490</v>
          </cell>
          <cell r="B362">
            <v>36718</v>
          </cell>
          <cell r="C362">
            <v>37083</v>
          </cell>
          <cell r="D362">
            <v>1</v>
          </cell>
          <cell r="E362">
            <v>100</v>
          </cell>
          <cell r="F362">
            <v>8.4769999999999998E-2</v>
          </cell>
          <cell r="G362">
            <v>2.9999999999999997E-4</v>
          </cell>
          <cell r="H362">
            <v>8.7800000000000003E-2</v>
          </cell>
          <cell r="I362">
            <v>8.5099999999999995E-2</v>
          </cell>
          <cell r="J362" t="str">
            <v>신영증권</v>
          </cell>
          <cell r="K362">
            <v>3</v>
          </cell>
          <cell r="L362">
            <v>1</v>
          </cell>
          <cell r="M362">
            <v>37083</v>
          </cell>
          <cell r="N362">
            <v>875000000</v>
          </cell>
          <cell r="O362">
            <v>0</v>
          </cell>
          <cell r="P362" t="str">
            <v/>
          </cell>
          <cell r="Q362" t="str">
            <v/>
          </cell>
          <cell r="R362" t="str">
            <v/>
          </cell>
        </row>
        <row r="363">
          <cell r="A363">
            <v>491</v>
          </cell>
          <cell r="B363">
            <v>36725</v>
          </cell>
          <cell r="C363">
            <v>37455</v>
          </cell>
          <cell r="D363">
            <v>1</v>
          </cell>
          <cell r="E363">
            <v>100</v>
          </cell>
          <cell r="F363">
            <v>8.8620000000000004E-2</v>
          </cell>
          <cell r="G363">
            <v>2.9999999999999997E-4</v>
          </cell>
          <cell r="H363">
            <v>9.1719999999999996E-2</v>
          </cell>
          <cell r="I363">
            <v>8.8800000000000004E-2</v>
          </cell>
          <cell r="J363" t="str">
            <v>신한증권</v>
          </cell>
          <cell r="K363">
            <v>3</v>
          </cell>
          <cell r="L363">
            <v>-1</v>
          </cell>
          <cell r="M363" t="str">
            <v/>
          </cell>
          <cell r="N363">
            <v>0</v>
          </cell>
          <cell r="O363">
            <v>3000000</v>
          </cell>
          <cell r="P363" t="str">
            <v/>
          </cell>
          <cell r="Q363" t="str">
            <v/>
          </cell>
          <cell r="R363" t="str">
            <v/>
          </cell>
        </row>
        <row r="364">
          <cell r="A364">
            <v>491</v>
          </cell>
          <cell r="B364">
            <v>36725</v>
          </cell>
          <cell r="C364">
            <v>37455</v>
          </cell>
          <cell r="D364">
            <v>1</v>
          </cell>
          <cell r="E364">
            <v>100</v>
          </cell>
          <cell r="F364">
            <v>8.8620000000000004E-2</v>
          </cell>
          <cell r="G364">
            <v>2.9999999999999997E-4</v>
          </cell>
          <cell r="H364">
            <v>9.1719999999999996E-2</v>
          </cell>
          <cell r="I364">
            <v>8.8800000000000004E-2</v>
          </cell>
          <cell r="J364" t="str">
            <v>신한증권</v>
          </cell>
          <cell r="K364">
            <v>3</v>
          </cell>
          <cell r="L364">
            <v>0</v>
          </cell>
          <cell r="M364" t="str">
            <v/>
          </cell>
          <cell r="N364">
            <v>0</v>
          </cell>
          <cell r="O364">
            <v>0</v>
          </cell>
          <cell r="P364">
            <v>37455</v>
          </cell>
          <cell r="Q364">
            <v>9.1719999999999988</v>
          </cell>
          <cell r="R364">
            <v>100</v>
          </cell>
        </row>
        <row r="365">
          <cell r="A365">
            <v>491</v>
          </cell>
          <cell r="B365">
            <v>36725</v>
          </cell>
          <cell r="C365">
            <v>37455</v>
          </cell>
          <cell r="D365">
            <v>1</v>
          </cell>
          <cell r="E365">
            <v>100</v>
          </cell>
          <cell r="F365">
            <v>8.8620000000000004E-2</v>
          </cell>
          <cell r="G365">
            <v>2.9999999999999997E-4</v>
          </cell>
          <cell r="H365">
            <v>9.1719999999999996E-2</v>
          </cell>
          <cell r="I365">
            <v>8.8800000000000004E-2</v>
          </cell>
          <cell r="J365" t="str">
            <v>신한증권</v>
          </cell>
          <cell r="K365">
            <v>3</v>
          </cell>
          <cell r="L365">
            <v>1</v>
          </cell>
          <cell r="M365">
            <v>37455</v>
          </cell>
          <cell r="N365">
            <v>1916000000</v>
          </cell>
          <cell r="O365">
            <v>0</v>
          </cell>
          <cell r="P365" t="str">
            <v/>
          </cell>
          <cell r="Q365" t="str">
            <v/>
          </cell>
          <cell r="R365" t="str">
            <v/>
          </cell>
        </row>
        <row r="366">
          <cell r="A366">
            <v>492</v>
          </cell>
          <cell r="B366">
            <v>36727</v>
          </cell>
          <cell r="C366">
            <v>37822</v>
          </cell>
          <cell r="D366">
            <v>1</v>
          </cell>
          <cell r="E366">
            <v>100</v>
          </cell>
          <cell r="F366">
            <v>9.5000000000000001E-2</v>
          </cell>
          <cell r="G366">
            <v>2.9999999999999997E-4</v>
          </cell>
          <cell r="H366">
            <v>9.8500000000000004E-2</v>
          </cell>
          <cell r="I366">
            <v>9.5100000000000004E-2</v>
          </cell>
          <cell r="J366" t="str">
            <v>SK</v>
          </cell>
          <cell r="K366">
            <v>3</v>
          </cell>
          <cell r="L366">
            <v>-1</v>
          </cell>
          <cell r="M366" t="str">
            <v/>
          </cell>
          <cell r="N366">
            <v>0</v>
          </cell>
          <cell r="O366">
            <v>3000000</v>
          </cell>
          <cell r="P366" t="str">
            <v/>
          </cell>
          <cell r="Q366" t="str">
            <v/>
          </cell>
          <cell r="R366" t="str">
            <v/>
          </cell>
        </row>
        <row r="367">
          <cell r="A367">
            <v>492</v>
          </cell>
          <cell r="B367">
            <v>36727</v>
          </cell>
          <cell r="C367">
            <v>37822</v>
          </cell>
          <cell r="D367">
            <v>1</v>
          </cell>
          <cell r="E367">
            <v>100</v>
          </cell>
          <cell r="F367">
            <v>9.5000000000000001E-2</v>
          </cell>
          <cell r="G367">
            <v>2.9999999999999997E-4</v>
          </cell>
          <cell r="H367">
            <v>9.8500000000000004E-2</v>
          </cell>
          <cell r="I367">
            <v>9.5100000000000004E-2</v>
          </cell>
          <cell r="J367" t="str">
            <v>SK</v>
          </cell>
          <cell r="K367">
            <v>3</v>
          </cell>
          <cell r="L367">
            <v>0</v>
          </cell>
          <cell r="M367" t="str">
            <v/>
          </cell>
          <cell r="N367">
            <v>0</v>
          </cell>
          <cell r="O367">
            <v>0</v>
          </cell>
          <cell r="P367">
            <v>37822</v>
          </cell>
          <cell r="Q367">
            <v>9.85</v>
          </cell>
          <cell r="R367">
            <v>100</v>
          </cell>
        </row>
        <row r="368">
          <cell r="A368">
            <v>492</v>
          </cell>
          <cell r="B368">
            <v>36727</v>
          </cell>
          <cell r="C368">
            <v>37822</v>
          </cell>
          <cell r="D368">
            <v>1</v>
          </cell>
          <cell r="E368">
            <v>100</v>
          </cell>
          <cell r="F368">
            <v>9.5000000000000001E-2</v>
          </cell>
          <cell r="G368">
            <v>2.9999999999999997E-4</v>
          </cell>
          <cell r="H368">
            <v>9.8500000000000004E-2</v>
          </cell>
          <cell r="I368">
            <v>9.5100000000000004E-2</v>
          </cell>
          <cell r="J368" t="str">
            <v>SK</v>
          </cell>
          <cell r="K368">
            <v>3</v>
          </cell>
          <cell r="L368">
            <v>1</v>
          </cell>
          <cell r="M368">
            <v>37822</v>
          </cell>
          <cell r="N368">
            <v>3253000000</v>
          </cell>
          <cell r="O368">
            <v>0</v>
          </cell>
          <cell r="P368" t="str">
            <v/>
          </cell>
          <cell r="Q368" t="str">
            <v/>
          </cell>
          <cell r="R368" t="str">
            <v/>
          </cell>
        </row>
        <row r="369">
          <cell r="A369">
            <v>493</v>
          </cell>
          <cell r="B369">
            <v>36731</v>
          </cell>
          <cell r="C369">
            <v>37280</v>
          </cell>
          <cell r="D369">
            <v>1</v>
          </cell>
          <cell r="E369">
            <v>100</v>
          </cell>
          <cell r="F369">
            <v>8.7099999999999997E-2</v>
          </cell>
          <cell r="G369">
            <v>2.9999999999999997E-4</v>
          </cell>
          <cell r="H369">
            <v>8.9200000000000002E-2</v>
          </cell>
          <cell r="I369">
            <v>8.7300000000000003E-2</v>
          </cell>
          <cell r="J369" t="str">
            <v>환은증권</v>
          </cell>
          <cell r="K369">
            <v>3</v>
          </cell>
          <cell r="L369">
            <v>-1</v>
          </cell>
          <cell r="M369" t="str">
            <v/>
          </cell>
          <cell r="N369">
            <v>0</v>
          </cell>
          <cell r="O369">
            <v>3000000</v>
          </cell>
          <cell r="P369" t="str">
            <v/>
          </cell>
          <cell r="Q369" t="str">
            <v/>
          </cell>
          <cell r="R369" t="str">
            <v/>
          </cell>
        </row>
        <row r="370">
          <cell r="A370">
            <v>493</v>
          </cell>
          <cell r="B370">
            <v>36731</v>
          </cell>
          <cell r="C370">
            <v>37280</v>
          </cell>
          <cell r="D370">
            <v>1</v>
          </cell>
          <cell r="E370">
            <v>100</v>
          </cell>
          <cell r="F370">
            <v>8.7099999999999997E-2</v>
          </cell>
          <cell r="G370">
            <v>2.9999999999999997E-4</v>
          </cell>
          <cell r="H370">
            <v>8.9200000000000002E-2</v>
          </cell>
          <cell r="I370">
            <v>8.7300000000000003E-2</v>
          </cell>
          <cell r="J370" t="str">
            <v>환은증권</v>
          </cell>
          <cell r="K370">
            <v>3</v>
          </cell>
          <cell r="L370">
            <v>0</v>
          </cell>
          <cell r="M370" t="str">
            <v/>
          </cell>
          <cell r="N370">
            <v>0</v>
          </cell>
          <cell r="O370">
            <v>0</v>
          </cell>
          <cell r="P370">
            <v>37280</v>
          </cell>
          <cell r="Q370">
            <v>8.92</v>
          </cell>
          <cell r="R370">
            <v>100</v>
          </cell>
        </row>
        <row r="371">
          <cell r="A371">
            <v>493</v>
          </cell>
          <cell r="B371">
            <v>36731</v>
          </cell>
          <cell r="C371">
            <v>37280</v>
          </cell>
          <cell r="D371">
            <v>1</v>
          </cell>
          <cell r="E371">
            <v>100</v>
          </cell>
          <cell r="F371">
            <v>8.7099999999999997E-2</v>
          </cell>
          <cell r="G371">
            <v>2.9999999999999997E-4</v>
          </cell>
          <cell r="H371">
            <v>8.9200000000000002E-2</v>
          </cell>
          <cell r="I371">
            <v>8.7300000000000003E-2</v>
          </cell>
          <cell r="J371" t="str">
            <v>환은증권</v>
          </cell>
          <cell r="K371">
            <v>3</v>
          </cell>
          <cell r="L371">
            <v>1</v>
          </cell>
          <cell r="M371">
            <v>37280</v>
          </cell>
          <cell r="N371">
            <v>1379000000</v>
          </cell>
          <cell r="O371">
            <v>0</v>
          </cell>
          <cell r="P371" t="str">
            <v/>
          </cell>
          <cell r="Q371" t="str">
            <v/>
          </cell>
          <cell r="R371" t="str">
            <v/>
          </cell>
        </row>
        <row r="372">
          <cell r="A372">
            <v>494</v>
          </cell>
          <cell r="B372">
            <v>36733</v>
          </cell>
          <cell r="C372">
            <v>37463</v>
          </cell>
          <cell r="D372">
            <v>1</v>
          </cell>
          <cell r="E372">
            <v>100</v>
          </cell>
          <cell r="F372">
            <v>9.1999999999999998E-2</v>
          </cell>
          <cell r="G372">
            <v>2.9999999999999997E-4</v>
          </cell>
          <cell r="H372">
            <v>9.2100000000000001E-2</v>
          </cell>
          <cell r="I372">
            <v>9.2100000000000001E-2</v>
          </cell>
          <cell r="J372" t="str">
            <v>한누리투자증권</v>
          </cell>
          <cell r="K372">
            <v>1</v>
          </cell>
          <cell r="L372">
            <v>-1</v>
          </cell>
          <cell r="M372" t="str">
            <v/>
          </cell>
          <cell r="N372">
            <v>0</v>
          </cell>
          <cell r="O372">
            <v>3000000</v>
          </cell>
          <cell r="P372" t="str">
            <v/>
          </cell>
          <cell r="Q372" t="str">
            <v/>
          </cell>
          <cell r="R372" t="str">
            <v/>
          </cell>
        </row>
        <row r="373">
          <cell r="A373">
            <v>494</v>
          </cell>
          <cell r="B373">
            <v>36733</v>
          </cell>
          <cell r="C373">
            <v>37463</v>
          </cell>
          <cell r="D373">
            <v>1</v>
          </cell>
          <cell r="E373">
            <v>100</v>
          </cell>
          <cell r="F373">
            <v>9.1999999999999998E-2</v>
          </cell>
          <cell r="G373">
            <v>2.9999999999999997E-4</v>
          </cell>
          <cell r="H373">
            <v>9.2100000000000001E-2</v>
          </cell>
          <cell r="I373">
            <v>9.2100000000000001E-2</v>
          </cell>
          <cell r="J373" t="str">
            <v>한누리투자증권</v>
          </cell>
          <cell r="K373">
            <v>1</v>
          </cell>
          <cell r="L373">
            <v>0</v>
          </cell>
          <cell r="M373" t="str">
            <v/>
          </cell>
          <cell r="N373">
            <v>0</v>
          </cell>
          <cell r="O373">
            <v>0</v>
          </cell>
          <cell r="P373">
            <v>37463</v>
          </cell>
          <cell r="Q373">
            <v>9.2100000000000009</v>
          </cell>
          <cell r="R373">
            <v>100</v>
          </cell>
        </row>
        <row r="374">
          <cell r="A374">
            <v>494</v>
          </cell>
          <cell r="B374">
            <v>36733</v>
          </cell>
          <cell r="C374">
            <v>37463</v>
          </cell>
          <cell r="D374">
            <v>1</v>
          </cell>
          <cell r="E374">
            <v>100</v>
          </cell>
          <cell r="F374">
            <v>9.1999999999999998E-2</v>
          </cell>
          <cell r="G374">
            <v>2.9999999999999997E-4</v>
          </cell>
          <cell r="H374">
            <v>9.2100000000000001E-2</v>
          </cell>
          <cell r="I374">
            <v>9.2100000000000001E-2</v>
          </cell>
          <cell r="J374" t="str">
            <v>한누리투자증권</v>
          </cell>
          <cell r="K374">
            <v>1</v>
          </cell>
          <cell r="L374">
            <v>1</v>
          </cell>
          <cell r="M374">
            <v>36825</v>
          </cell>
          <cell r="N374">
            <v>230000000</v>
          </cell>
          <cell r="O374">
            <v>0</v>
          </cell>
          <cell r="P374" t="str">
            <v/>
          </cell>
          <cell r="Q374" t="str">
            <v/>
          </cell>
          <cell r="R374" t="str">
            <v/>
          </cell>
        </row>
        <row r="375">
          <cell r="A375">
            <v>494</v>
          </cell>
          <cell r="B375">
            <v>36733</v>
          </cell>
          <cell r="C375">
            <v>37463</v>
          </cell>
          <cell r="D375">
            <v>1</v>
          </cell>
          <cell r="E375">
            <v>100</v>
          </cell>
          <cell r="F375">
            <v>9.1999999999999998E-2</v>
          </cell>
          <cell r="G375">
            <v>2.9999999999999997E-4</v>
          </cell>
          <cell r="H375">
            <v>9.2100000000000001E-2</v>
          </cell>
          <cell r="I375">
            <v>9.2100000000000001E-2</v>
          </cell>
          <cell r="J375" t="str">
            <v>한누리투자증권</v>
          </cell>
          <cell r="K375">
            <v>1</v>
          </cell>
          <cell r="L375">
            <v>2</v>
          </cell>
          <cell r="M375">
            <v>36917</v>
          </cell>
          <cell r="N375">
            <v>230000000</v>
          </cell>
          <cell r="O375">
            <v>0</v>
          </cell>
          <cell r="P375" t="str">
            <v/>
          </cell>
          <cell r="Q375" t="str">
            <v/>
          </cell>
          <cell r="R375" t="str">
            <v/>
          </cell>
        </row>
        <row r="376">
          <cell r="A376">
            <v>494</v>
          </cell>
          <cell r="B376">
            <v>36733</v>
          </cell>
          <cell r="C376">
            <v>37463</v>
          </cell>
          <cell r="D376">
            <v>1</v>
          </cell>
          <cell r="E376">
            <v>100</v>
          </cell>
          <cell r="F376">
            <v>9.1999999999999998E-2</v>
          </cell>
          <cell r="G376">
            <v>2.9999999999999997E-4</v>
          </cell>
          <cell r="H376">
            <v>9.2100000000000001E-2</v>
          </cell>
          <cell r="I376">
            <v>9.2100000000000001E-2</v>
          </cell>
          <cell r="J376" t="str">
            <v>한누리투자증권</v>
          </cell>
          <cell r="K376">
            <v>1</v>
          </cell>
          <cell r="L376">
            <v>3</v>
          </cell>
          <cell r="M376">
            <v>37007</v>
          </cell>
          <cell r="N376">
            <v>230000000</v>
          </cell>
          <cell r="O376">
            <v>0</v>
          </cell>
          <cell r="P376" t="str">
            <v/>
          </cell>
          <cell r="Q376" t="str">
            <v/>
          </cell>
          <cell r="R376" t="str">
            <v/>
          </cell>
        </row>
        <row r="377">
          <cell r="A377">
            <v>494</v>
          </cell>
          <cell r="B377">
            <v>36733</v>
          </cell>
          <cell r="C377">
            <v>37463</v>
          </cell>
          <cell r="D377">
            <v>1</v>
          </cell>
          <cell r="E377">
            <v>100</v>
          </cell>
          <cell r="F377">
            <v>9.1999999999999998E-2</v>
          </cell>
          <cell r="G377">
            <v>2.9999999999999997E-4</v>
          </cell>
          <cell r="H377">
            <v>9.2100000000000001E-2</v>
          </cell>
          <cell r="I377">
            <v>9.2100000000000001E-2</v>
          </cell>
          <cell r="J377" t="str">
            <v>한누리투자증권</v>
          </cell>
          <cell r="K377">
            <v>1</v>
          </cell>
          <cell r="L377">
            <v>4</v>
          </cell>
          <cell r="M377">
            <v>37098</v>
          </cell>
          <cell r="N377">
            <v>230000000</v>
          </cell>
          <cell r="O377">
            <v>0</v>
          </cell>
          <cell r="P377" t="str">
            <v/>
          </cell>
          <cell r="Q377" t="str">
            <v/>
          </cell>
          <cell r="R377" t="str">
            <v/>
          </cell>
        </row>
        <row r="378">
          <cell r="A378">
            <v>494</v>
          </cell>
          <cell r="B378">
            <v>36733</v>
          </cell>
          <cell r="C378">
            <v>37463</v>
          </cell>
          <cell r="D378">
            <v>1</v>
          </cell>
          <cell r="E378">
            <v>100</v>
          </cell>
          <cell r="F378">
            <v>9.1999999999999998E-2</v>
          </cell>
          <cell r="G378">
            <v>2.9999999999999997E-4</v>
          </cell>
          <cell r="H378">
            <v>9.2100000000000001E-2</v>
          </cell>
          <cell r="I378">
            <v>9.2100000000000001E-2</v>
          </cell>
          <cell r="J378" t="str">
            <v>한누리투자증권</v>
          </cell>
          <cell r="K378">
            <v>1</v>
          </cell>
          <cell r="L378">
            <v>5</v>
          </cell>
          <cell r="M378">
            <v>37190</v>
          </cell>
          <cell r="N378">
            <v>230000000</v>
          </cell>
          <cell r="O378">
            <v>0</v>
          </cell>
          <cell r="P378" t="str">
            <v/>
          </cell>
          <cell r="Q378" t="str">
            <v/>
          </cell>
          <cell r="R378" t="str">
            <v/>
          </cell>
        </row>
        <row r="379">
          <cell r="A379">
            <v>494</v>
          </cell>
          <cell r="B379">
            <v>36733</v>
          </cell>
          <cell r="C379">
            <v>37463</v>
          </cell>
          <cell r="D379">
            <v>1</v>
          </cell>
          <cell r="E379">
            <v>100</v>
          </cell>
          <cell r="F379">
            <v>9.1999999999999998E-2</v>
          </cell>
          <cell r="G379">
            <v>2.9999999999999997E-4</v>
          </cell>
          <cell r="H379">
            <v>9.2100000000000001E-2</v>
          </cell>
          <cell r="I379">
            <v>9.2100000000000001E-2</v>
          </cell>
          <cell r="J379" t="str">
            <v>한누리투자증권</v>
          </cell>
          <cell r="K379">
            <v>1</v>
          </cell>
          <cell r="L379">
            <v>6</v>
          </cell>
          <cell r="M379">
            <v>37282</v>
          </cell>
          <cell r="N379">
            <v>230000000</v>
          </cell>
          <cell r="O379">
            <v>0</v>
          </cell>
          <cell r="P379" t="str">
            <v/>
          </cell>
          <cell r="Q379" t="str">
            <v/>
          </cell>
          <cell r="R379" t="str">
            <v/>
          </cell>
        </row>
        <row r="380">
          <cell r="A380">
            <v>494</v>
          </cell>
          <cell r="B380">
            <v>36733</v>
          </cell>
          <cell r="C380">
            <v>37463</v>
          </cell>
          <cell r="D380">
            <v>1</v>
          </cell>
          <cell r="E380">
            <v>100</v>
          </cell>
          <cell r="F380">
            <v>9.1999999999999998E-2</v>
          </cell>
          <cell r="G380">
            <v>2.9999999999999997E-4</v>
          </cell>
          <cell r="H380">
            <v>9.2100000000000001E-2</v>
          </cell>
          <cell r="I380">
            <v>9.2100000000000001E-2</v>
          </cell>
          <cell r="J380" t="str">
            <v>한누리투자증권</v>
          </cell>
          <cell r="K380">
            <v>1</v>
          </cell>
          <cell r="L380">
            <v>7</v>
          </cell>
          <cell r="M380">
            <v>37372</v>
          </cell>
          <cell r="N380">
            <v>230000000</v>
          </cell>
          <cell r="O380">
            <v>0</v>
          </cell>
          <cell r="P380" t="str">
            <v/>
          </cell>
          <cell r="Q380" t="str">
            <v/>
          </cell>
          <cell r="R380" t="str">
            <v/>
          </cell>
        </row>
        <row r="381">
          <cell r="A381">
            <v>494</v>
          </cell>
          <cell r="B381">
            <v>36733</v>
          </cell>
          <cell r="C381">
            <v>37463</v>
          </cell>
          <cell r="D381">
            <v>1</v>
          </cell>
          <cell r="E381">
            <v>100</v>
          </cell>
          <cell r="F381">
            <v>9.1999999999999998E-2</v>
          </cell>
          <cell r="G381">
            <v>2.9999999999999997E-4</v>
          </cell>
          <cell r="H381">
            <v>9.2100000000000001E-2</v>
          </cell>
          <cell r="I381">
            <v>9.2100000000000001E-2</v>
          </cell>
          <cell r="J381" t="str">
            <v>한누리투자증권</v>
          </cell>
          <cell r="K381">
            <v>1</v>
          </cell>
          <cell r="L381">
            <v>8</v>
          </cell>
          <cell r="M381">
            <v>37463</v>
          </cell>
          <cell r="N381">
            <v>230000000</v>
          </cell>
          <cell r="O381">
            <v>0</v>
          </cell>
          <cell r="P381" t="str">
            <v/>
          </cell>
          <cell r="Q381" t="str">
            <v/>
          </cell>
          <cell r="R381" t="str">
            <v/>
          </cell>
        </row>
        <row r="382">
          <cell r="A382">
            <v>495</v>
          </cell>
          <cell r="B382">
            <v>36740</v>
          </cell>
          <cell r="C382">
            <v>37289</v>
          </cell>
          <cell r="D382">
            <v>1</v>
          </cell>
          <cell r="E382">
            <v>200</v>
          </cell>
          <cell r="F382">
            <v>8.4199999999999997E-2</v>
          </cell>
          <cell r="G382">
            <v>2.9999999999999997E-4</v>
          </cell>
          <cell r="H382">
            <v>8.6199999999999999E-2</v>
          </cell>
          <cell r="I382">
            <v>8.4400000000000003E-2</v>
          </cell>
          <cell r="J382" t="str">
            <v>신한증권</v>
          </cell>
          <cell r="K382">
            <v>3</v>
          </cell>
          <cell r="L382">
            <v>-1</v>
          </cell>
          <cell r="M382" t="str">
            <v/>
          </cell>
          <cell r="N382">
            <v>0</v>
          </cell>
          <cell r="O382">
            <v>5999999.9999999991</v>
          </cell>
          <cell r="P382" t="str">
            <v/>
          </cell>
          <cell r="Q382" t="str">
            <v/>
          </cell>
          <cell r="R382" t="str">
            <v/>
          </cell>
        </row>
        <row r="383">
          <cell r="A383">
            <v>495</v>
          </cell>
          <cell r="B383">
            <v>36740</v>
          </cell>
          <cell r="C383">
            <v>37289</v>
          </cell>
          <cell r="D383">
            <v>1</v>
          </cell>
          <cell r="E383">
            <v>200</v>
          </cell>
          <cell r="F383">
            <v>8.4199999999999997E-2</v>
          </cell>
          <cell r="G383">
            <v>2.9999999999999997E-4</v>
          </cell>
          <cell r="H383">
            <v>8.6199999999999999E-2</v>
          </cell>
          <cell r="I383">
            <v>8.4400000000000003E-2</v>
          </cell>
          <cell r="J383" t="str">
            <v>신한증권</v>
          </cell>
          <cell r="K383">
            <v>3</v>
          </cell>
          <cell r="L383">
            <v>0</v>
          </cell>
          <cell r="M383" t="str">
            <v/>
          </cell>
          <cell r="N383">
            <v>0</v>
          </cell>
          <cell r="O383">
            <v>0</v>
          </cell>
          <cell r="P383">
            <v>37289</v>
          </cell>
          <cell r="Q383">
            <v>17.239999999999998</v>
          </cell>
          <cell r="R383">
            <v>200</v>
          </cell>
        </row>
        <row r="384">
          <cell r="A384">
            <v>495</v>
          </cell>
          <cell r="B384">
            <v>36740</v>
          </cell>
          <cell r="C384">
            <v>37289</v>
          </cell>
          <cell r="D384">
            <v>1</v>
          </cell>
          <cell r="E384">
            <v>200</v>
          </cell>
          <cell r="F384">
            <v>8.4199999999999997E-2</v>
          </cell>
          <cell r="G384">
            <v>2.9999999999999997E-4</v>
          </cell>
          <cell r="H384">
            <v>8.6199999999999999E-2</v>
          </cell>
          <cell r="I384">
            <v>8.4400000000000003E-2</v>
          </cell>
          <cell r="J384" t="str">
            <v>신한증권</v>
          </cell>
          <cell r="K384">
            <v>3</v>
          </cell>
          <cell r="L384">
            <v>1</v>
          </cell>
          <cell r="M384">
            <v>37289</v>
          </cell>
          <cell r="N384">
            <v>2662000000</v>
          </cell>
          <cell r="O384">
            <v>0</v>
          </cell>
          <cell r="P384" t="str">
            <v/>
          </cell>
          <cell r="Q384" t="str">
            <v/>
          </cell>
          <cell r="R384" t="str">
            <v/>
          </cell>
        </row>
        <row r="385">
          <cell r="A385">
            <v>496</v>
          </cell>
          <cell r="B385">
            <v>36746</v>
          </cell>
          <cell r="C385">
            <v>37841</v>
          </cell>
          <cell r="D385">
            <v>1</v>
          </cell>
          <cell r="E385">
            <v>200</v>
          </cell>
          <cell r="F385">
            <v>9.1350000000000001E-2</v>
          </cell>
          <cell r="G385">
            <v>2.9999999999999997E-4</v>
          </cell>
          <cell r="H385">
            <v>9.4600000000000004E-2</v>
          </cell>
          <cell r="I385">
            <v>9.1399999999999995E-2</v>
          </cell>
          <cell r="J385" t="str">
            <v>동부증권</v>
          </cell>
          <cell r="K385">
            <v>3</v>
          </cell>
          <cell r="L385">
            <v>-1</v>
          </cell>
          <cell r="M385" t="str">
            <v/>
          </cell>
          <cell r="N385">
            <v>0</v>
          </cell>
          <cell r="O385">
            <v>5999999.9999999991</v>
          </cell>
          <cell r="P385" t="str">
            <v/>
          </cell>
          <cell r="Q385" t="str">
            <v/>
          </cell>
          <cell r="R385" t="str">
            <v/>
          </cell>
        </row>
        <row r="386">
          <cell r="A386">
            <v>496</v>
          </cell>
          <cell r="B386">
            <v>36746</v>
          </cell>
          <cell r="C386">
            <v>37841</v>
          </cell>
          <cell r="D386">
            <v>1</v>
          </cell>
          <cell r="E386">
            <v>200</v>
          </cell>
          <cell r="F386">
            <v>9.1350000000000001E-2</v>
          </cell>
          <cell r="G386">
            <v>2.9999999999999997E-4</v>
          </cell>
          <cell r="H386">
            <v>9.4600000000000004E-2</v>
          </cell>
          <cell r="I386">
            <v>9.1399999999999995E-2</v>
          </cell>
          <cell r="J386" t="str">
            <v>동부증권</v>
          </cell>
          <cell r="K386">
            <v>3</v>
          </cell>
          <cell r="L386">
            <v>0</v>
          </cell>
          <cell r="M386" t="str">
            <v/>
          </cell>
          <cell r="N386">
            <v>0</v>
          </cell>
          <cell r="O386">
            <v>0</v>
          </cell>
          <cell r="P386">
            <v>37841</v>
          </cell>
          <cell r="Q386">
            <v>18.920000000000002</v>
          </cell>
          <cell r="R386">
            <v>200</v>
          </cell>
        </row>
        <row r="387">
          <cell r="A387">
            <v>496</v>
          </cell>
          <cell r="B387">
            <v>36746</v>
          </cell>
          <cell r="C387">
            <v>37841</v>
          </cell>
          <cell r="D387">
            <v>1</v>
          </cell>
          <cell r="E387">
            <v>200</v>
          </cell>
          <cell r="F387">
            <v>9.1350000000000001E-2</v>
          </cell>
          <cell r="G387">
            <v>2.9999999999999997E-4</v>
          </cell>
          <cell r="H387">
            <v>9.4600000000000004E-2</v>
          </cell>
          <cell r="I387">
            <v>9.1399999999999995E-2</v>
          </cell>
          <cell r="J387" t="str">
            <v>동부증권</v>
          </cell>
          <cell r="K387">
            <v>3</v>
          </cell>
          <cell r="L387">
            <v>1</v>
          </cell>
          <cell r="M387">
            <v>37841</v>
          </cell>
          <cell r="N387">
            <v>6224000000</v>
          </cell>
          <cell r="O387">
            <v>0</v>
          </cell>
          <cell r="P387" t="str">
            <v/>
          </cell>
          <cell r="Q387" t="str">
            <v/>
          </cell>
          <cell r="R387" t="str">
            <v/>
          </cell>
        </row>
        <row r="388">
          <cell r="A388">
            <v>497</v>
          </cell>
          <cell r="B388">
            <v>36747</v>
          </cell>
          <cell r="C388">
            <v>37385</v>
          </cell>
          <cell r="D388">
            <v>1</v>
          </cell>
          <cell r="E388">
            <v>200</v>
          </cell>
          <cell r="F388">
            <v>8.48E-2</v>
          </cell>
          <cell r="G388">
            <v>2.9999999999999997E-4</v>
          </cell>
          <cell r="H388">
            <v>8.5000000000000006E-2</v>
          </cell>
          <cell r="I388">
            <v>8.5000000000000006E-2</v>
          </cell>
          <cell r="J388" t="str">
            <v>대우증권</v>
          </cell>
          <cell r="K388">
            <v>1</v>
          </cell>
          <cell r="L388">
            <v>-1</v>
          </cell>
          <cell r="M388" t="str">
            <v/>
          </cell>
          <cell r="N388">
            <v>0</v>
          </cell>
          <cell r="O388">
            <v>5999999.9999999991</v>
          </cell>
          <cell r="P388" t="str">
            <v/>
          </cell>
          <cell r="Q388" t="str">
            <v/>
          </cell>
          <cell r="R388" t="str">
            <v/>
          </cell>
        </row>
        <row r="389">
          <cell r="A389">
            <v>497</v>
          </cell>
          <cell r="B389">
            <v>36747</v>
          </cell>
          <cell r="C389">
            <v>37385</v>
          </cell>
          <cell r="D389">
            <v>1</v>
          </cell>
          <cell r="E389">
            <v>200</v>
          </cell>
          <cell r="F389">
            <v>8.48E-2</v>
          </cell>
          <cell r="G389">
            <v>2.9999999999999997E-4</v>
          </cell>
          <cell r="H389">
            <v>8.5000000000000006E-2</v>
          </cell>
          <cell r="I389">
            <v>8.5000000000000006E-2</v>
          </cell>
          <cell r="J389" t="str">
            <v>대우증권</v>
          </cell>
          <cell r="K389">
            <v>1</v>
          </cell>
          <cell r="L389">
            <v>0</v>
          </cell>
          <cell r="M389" t="str">
            <v/>
          </cell>
          <cell r="N389">
            <v>0</v>
          </cell>
          <cell r="O389">
            <v>0</v>
          </cell>
          <cell r="P389">
            <v>37385</v>
          </cell>
          <cell r="Q389">
            <v>17</v>
          </cell>
          <cell r="R389">
            <v>200</v>
          </cell>
        </row>
        <row r="390">
          <cell r="A390">
            <v>497</v>
          </cell>
          <cell r="B390">
            <v>36747</v>
          </cell>
          <cell r="C390">
            <v>37385</v>
          </cell>
          <cell r="D390">
            <v>1</v>
          </cell>
          <cell r="E390">
            <v>200</v>
          </cell>
          <cell r="F390">
            <v>8.48E-2</v>
          </cell>
          <cell r="G390">
            <v>2.9999999999999997E-4</v>
          </cell>
          <cell r="H390">
            <v>8.5000000000000006E-2</v>
          </cell>
          <cell r="I390">
            <v>8.5000000000000006E-2</v>
          </cell>
          <cell r="J390" t="str">
            <v>대우증권</v>
          </cell>
          <cell r="K390">
            <v>1</v>
          </cell>
          <cell r="L390">
            <v>1</v>
          </cell>
          <cell r="M390">
            <v>36839</v>
          </cell>
          <cell r="N390">
            <v>424000000</v>
          </cell>
          <cell r="O390">
            <v>0</v>
          </cell>
          <cell r="P390" t="str">
            <v/>
          </cell>
          <cell r="Q390" t="str">
            <v/>
          </cell>
          <cell r="R390" t="str">
            <v/>
          </cell>
        </row>
        <row r="391">
          <cell r="A391">
            <v>497</v>
          </cell>
          <cell r="B391">
            <v>36747</v>
          </cell>
          <cell r="C391">
            <v>37385</v>
          </cell>
          <cell r="D391">
            <v>1</v>
          </cell>
          <cell r="E391">
            <v>200</v>
          </cell>
          <cell r="F391">
            <v>8.48E-2</v>
          </cell>
          <cell r="G391">
            <v>2.9999999999999997E-4</v>
          </cell>
          <cell r="H391">
            <v>8.5000000000000006E-2</v>
          </cell>
          <cell r="I391">
            <v>8.5000000000000006E-2</v>
          </cell>
          <cell r="J391" t="str">
            <v>대우증권</v>
          </cell>
          <cell r="K391">
            <v>1</v>
          </cell>
          <cell r="L391">
            <v>2</v>
          </cell>
          <cell r="M391">
            <v>36931</v>
          </cell>
          <cell r="N391">
            <v>424000000</v>
          </cell>
          <cell r="O391">
            <v>0</v>
          </cell>
          <cell r="P391" t="str">
            <v/>
          </cell>
          <cell r="Q391" t="str">
            <v/>
          </cell>
          <cell r="R391" t="str">
            <v/>
          </cell>
        </row>
        <row r="392">
          <cell r="A392">
            <v>497</v>
          </cell>
          <cell r="B392">
            <v>36747</v>
          </cell>
          <cell r="C392">
            <v>37385</v>
          </cell>
          <cell r="D392">
            <v>1</v>
          </cell>
          <cell r="E392">
            <v>200</v>
          </cell>
          <cell r="F392">
            <v>8.48E-2</v>
          </cell>
          <cell r="G392">
            <v>2.9999999999999997E-4</v>
          </cell>
          <cell r="H392">
            <v>8.5000000000000006E-2</v>
          </cell>
          <cell r="I392">
            <v>8.5000000000000006E-2</v>
          </cell>
          <cell r="J392" t="str">
            <v>대우증권</v>
          </cell>
          <cell r="K392">
            <v>1</v>
          </cell>
          <cell r="L392">
            <v>3</v>
          </cell>
          <cell r="M392">
            <v>37020</v>
          </cell>
          <cell r="N392">
            <v>424000000</v>
          </cell>
          <cell r="O392">
            <v>0</v>
          </cell>
          <cell r="P392" t="str">
            <v/>
          </cell>
          <cell r="Q392" t="str">
            <v/>
          </cell>
          <cell r="R392" t="str">
            <v/>
          </cell>
        </row>
        <row r="393">
          <cell r="A393">
            <v>497</v>
          </cell>
          <cell r="B393">
            <v>36747</v>
          </cell>
          <cell r="C393">
            <v>37385</v>
          </cell>
          <cell r="D393">
            <v>1</v>
          </cell>
          <cell r="E393">
            <v>200</v>
          </cell>
          <cell r="F393">
            <v>8.48E-2</v>
          </cell>
          <cell r="G393">
            <v>2.9999999999999997E-4</v>
          </cell>
          <cell r="H393">
            <v>8.5000000000000006E-2</v>
          </cell>
          <cell r="I393">
            <v>8.5000000000000006E-2</v>
          </cell>
          <cell r="J393" t="str">
            <v>대우증권</v>
          </cell>
          <cell r="K393">
            <v>1</v>
          </cell>
          <cell r="L393">
            <v>4</v>
          </cell>
          <cell r="M393">
            <v>37112</v>
          </cell>
          <cell r="N393">
            <v>424000000</v>
          </cell>
          <cell r="O393">
            <v>0</v>
          </cell>
          <cell r="P393" t="str">
            <v/>
          </cell>
          <cell r="Q393" t="str">
            <v/>
          </cell>
          <cell r="R393" t="str">
            <v/>
          </cell>
        </row>
        <row r="394">
          <cell r="A394">
            <v>497</v>
          </cell>
          <cell r="B394">
            <v>36747</v>
          </cell>
          <cell r="C394">
            <v>37385</v>
          </cell>
          <cell r="D394">
            <v>1</v>
          </cell>
          <cell r="E394">
            <v>200</v>
          </cell>
          <cell r="F394">
            <v>8.48E-2</v>
          </cell>
          <cell r="G394">
            <v>2.9999999999999997E-4</v>
          </cell>
          <cell r="H394">
            <v>8.5000000000000006E-2</v>
          </cell>
          <cell r="I394">
            <v>8.5000000000000006E-2</v>
          </cell>
          <cell r="J394" t="str">
            <v>대우증권</v>
          </cell>
          <cell r="K394">
            <v>1</v>
          </cell>
          <cell r="L394">
            <v>5</v>
          </cell>
          <cell r="M394">
            <v>37204</v>
          </cell>
          <cell r="N394">
            <v>424000000</v>
          </cell>
          <cell r="O394">
            <v>0</v>
          </cell>
          <cell r="P394" t="str">
            <v/>
          </cell>
          <cell r="Q394" t="str">
            <v/>
          </cell>
          <cell r="R394" t="str">
            <v/>
          </cell>
        </row>
        <row r="395">
          <cell r="A395">
            <v>497</v>
          </cell>
          <cell r="B395">
            <v>36747</v>
          </cell>
          <cell r="C395">
            <v>37385</v>
          </cell>
          <cell r="D395">
            <v>1</v>
          </cell>
          <cell r="E395">
            <v>200</v>
          </cell>
          <cell r="F395">
            <v>8.48E-2</v>
          </cell>
          <cell r="G395">
            <v>2.9999999999999997E-4</v>
          </cell>
          <cell r="H395">
            <v>8.5000000000000006E-2</v>
          </cell>
          <cell r="I395">
            <v>8.5000000000000006E-2</v>
          </cell>
          <cell r="J395" t="str">
            <v>대우증권</v>
          </cell>
          <cell r="K395">
            <v>1</v>
          </cell>
          <cell r="L395">
            <v>6</v>
          </cell>
          <cell r="M395">
            <v>37296</v>
          </cell>
          <cell r="N395">
            <v>424000000</v>
          </cell>
          <cell r="O395">
            <v>0</v>
          </cell>
          <cell r="P395" t="str">
            <v/>
          </cell>
          <cell r="Q395" t="str">
            <v/>
          </cell>
          <cell r="R395" t="str">
            <v/>
          </cell>
        </row>
        <row r="396">
          <cell r="A396">
            <v>497</v>
          </cell>
          <cell r="B396">
            <v>36747</v>
          </cell>
          <cell r="C396">
            <v>37385</v>
          </cell>
          <cell r="D396">
            <v>1</v>
          </cell>
          <cell r="E396">
            <v>200</v>
          </cell>
          <cell r="F396">
            <v>8.48E-2</v>
          </cell>
          <cell r="G396">
            <v>2.9999999999999997E-4</v>
          </cell>
          <cell r="H396">
            <v>8.5000000000000006E-2</v>
          </cell>
          <cell r="I396">
            <v>8.5000000000000006E-2</v>
          </cell>
          <cell r="J396" t="str">
            <v>대우증권</v>
          </cell>
          <cell r="K396">
            <v>1</v>
          </cell>
          <cell r="L396">
            <v>7</v>
          </cell>
          <cell r="M396">
            <v>37385</v>
          </cell>
          <cell r="N396">
            <v>424000000</v>
          </cell>
          <cell r="O396">
            <v>0</v>
          </cell>
          <cell r="P396" t="str">
            <v/>
          </cell>
          <cell r="Q396" t="str">
            <v/>
          </cell>
          <cell r="R396" t="str">
            <v/>
          </cell>
        </row>
        <row r="397">
          <cell r="A397">
            <v>498</v>
          </cell>
          <cell r="B397">
            <v>36752</v>
          </cell>
          <cell r="C397">
            <v>37847</v>
          </cell>
          <cell r="D397">
            <v>1</v>
          </cell>
          <cell r="E397">
            <v>100</v>
          </cell>
          <cell r="F397">
            <v>9.1810000000000003E-2</v>
          </cell>
          <cell r="G397">
            <v>2.9999999999999997E-4</v>
          </cell>
          <cell r="H397">
            <v>9.5100000000000004E-2</v>
          </cell>
          <cell r="I397">
            <v>9.1899999999999996E-2</v>
          </cell>
          <cell r="J397" t="str">
            <v>세종증권</v>
          </cell>
          <cell r="K397">
            <v>3</v>
          </cell>
          <cell r="L397">
            <v>-1</v>
          </cell>
          <cell r="M397" t="str">
            <v/>
          </cell>
          <cell r="N397">
            <v>0</v>
          </cell>
          <cell r="O397">
            <v>3000000</v>
          </cell>
          <cell r="P397" t="str">
            <v/>
          </cell>
          <cell r="Q397" t="str">
            <v/>
          </cell>
          <cell r="R397" t="str">
            <v/>
          </cell>
        </row>
        <row r="398">
          <cell r="A398">
            <v>498</v>
          </cell>
          <cell r="B398">
            <v>36752</v>
          </cell>
          <cell r="C398">
            <v>37847</v>
          </cell>
          <cell r="D398">
            <v>1</v>
          </cell>
          <cell r="E398">
            <v>100</v>
          </cell>
          <cell r="F398">
            <v>9.1810000000000003E-2</v>
          </cell>
          <cell r="G398">
            <v>2.9999999999999997E-4</v>
          </cell>
          <cell r="H398">
            <v>9.5100000000000004E-2</v>
          </cell>
          <cell r="I398">
            <v>9.1899999999999996E-2</v>
          </cell>
          <cell r="J398" t="str">
            <v>세종증권</v>
          </cell>
          <cell r="K398">
            <v>3</v>
          </cell>
          <cell r="L398">
            <v>0</v>
          </cell>
          <cell r="M398" t="str">
            <v/>
          </cell>
          <cell r="N398">
            <v>0</v>
          </cell>
          <cell r="O398">
            <v>0</v>
          </cell>
          <cell r="P398">
            <v>37847</v>
          </cell>
          <cell r="Q398">
            <v>9.51</v>
          </cell>
          <cell r="R398">
            <v>100</v>
          </cell>
        </row>
        <row r="399">
          <cell r="A399">
            <v>498</v>
          </cell>
          <cell r="B399">
            <v>36752</v>
          </cell>
          <cell r="C399">
            <v>37847</v>
          </cell>
          <cell r="D399">
            <v>1</v>
          </cell>
          <cell r="E399">
            <v>100</v>
          </cell>
          <cell r="F399">
            <v>9.1810000000000003E-2</v>
          </cell>
          <cell r="G399">
            <v>2.9999999999999997E-4</v>
          </cell>
          <cell r="H399">
            <v>9.5100000000000004E-2</v>
          </cell>
          <cell r="I399">
            <v>9.1899999999999996E-2</v>
          </cell>
          <cell r="J399" t="str">
            <v>세종증권</v>
          </cell>
          <cell r="K399">
            <v>3</v>
          </cell>
          <cell r="L399">
            <v>1</v>
          </cell>
          <cell r="M399">
            <v>37847</v>
          </cell>
          <cell r="N399">
            <v>3130000000</v>
          </cell>
          <cell r="O399">
            <v>0</v>
          </cell>
          <cell r="P399" t="str">
            <v/>
          </cell>
          <cell r="Q399" t="str">
            <v/>
          </cell>
          <cell r="R399" t="str">
            <v/>
          </cell>
        </row>
        <row r="400">
          <cell r="A400">
            <v>499</v>
          </cell>
          <cell r="B400">
            <v>36754</v>
          </cell>
          <cell r="C400">
            <v>37119</v>
          </cell>
          <cell r="D400">
            <v>1</v>
          </cell>
          <cell r="E400">
            <v>100</v>
          </cell>
          <cell r="F400">
            <v>7.7710000000000001E-2</v>
          </cell>
          <cell r="G400">
            <v>2.9999999999999997E-4</v>
          </cell>
          <cell r="H400">
            <v>8.0299999999999996E-2</v>
          </cell>
          <cell r="I400">
            <v>7.7710000000000001E-2</v>
          </cell>
          <cell r="J400" t="str">
            <v>동부증권</v>
          </cell>
          <cell r="K400">
            <v>3</v>
          </cell>
          <cell r="L400">
            <v>-1</v>
          </cell>
          <cell r="M400" t="str">
            <v/>
          </cell>
          <cell r="N400">
            <v>0</v>
          </cell>
          <cell r="O400">
            <v>3000000</v>
          </cell>
          <cell r="P400" t="str">
            <v/>
          </cell>
          <cell r="Q400" t="str">
            <v/>
          </cell>
          <cell r="R400" t="str">
            <v/>
          </cell>
        </row>
        <row r="401">
          <cell r="A401">
            <v>499</v>
          </cell>
          <cell r="B401">
            <v>36754</v>
          </cell>
          <cell r="C401">
            <v>37119</v>
          </cell>
          <cell r="D401">
            <v>1</v>
          </cell>
          <cell r="E401">
            <v>100</v>
          </cell>
          <cell r="F401">
            <v>7.7710000000000001E-2</v>
          </cell>
          <cell r="G401">
            <v>2.9999999999999997E-4</v>
          </cell>
          <cell r="H401">
            <v>8.0299999999999996E-2</v>
          </cell>
          <cell r="I401">
            <v>7.7710000000000001E-2</v>
          </cell>
          <cell r="J401" t="str">
            <v>동부증권</v>
          </cell>
          <cell r="K401">
            <v>3</v>
          </cell>
          <cell r="L401">
            <v>0</v>
          </cell>
          <cell r="M401" t="str">
            <v/>
          </cell>
          <cell r="N401">
            <v>0</v>
          </cell>
          <cell r="O401">
            <v>0</v>
          </cell>
          <cell r="P401">
            <v>37119</v>
          </cell>
          <cell r="Q401">
            <v>8.0299999999999994</v>
          </cell>
          <cell r="R401">
            <v>100</v>
          </cell>
        </row>
        <row r="402">
          <cell r="A402">
            <v>499</v>
          </cell>
          <cell r="B402">
            <v>36754</v>
          </cell>
          <cell r="C402">
            <v>37119</v>
          </cell>
          <cell r="D402">
            <v>1</v>
          </cell>
          <cell r="E402">
            <v>100</v>
          </cell>
          <cell r="F402">
            <v>7.7710000000000001E-2</v>
          </cell>
          <cell r="G402">
            <v>2.9999999999999997E-4</v>
          </cell>
          <cell r="H402">
            <v>8.0299999999999996E-2</v>
          </cell>
          <cell r="I402">
            <v>7.7710000000000001E-2</v>
          </cell>
          <cell r="J402" t="str">
            <v>동부증권</v>
          </cell>
          <cell r="K402">
            <v>3</v>
          </cell>
          <cell r="L402">
            <v>1</v>
          </cell>
          <cell r="M402">
            <v>37119</v>
          </cell>
          <cell r="N402">
            <v>800000000</v>
          </cell>
          <cell r="O402">
            <v>0</v>
          </cell>
          <cell r="P402" t="str">
            <v/>
          </cell>
          <cell r="Q402" t="str">
            <v/>
          </cell>
          <cell r="R402" t="str">
            <v/>
          </cell>
        </row>
        <row r="403">
          <cell r="A403">
            <v>500</v>
          </cell>
          <cell r="B403">
            <v>36759</v>
          </cell>
          <cell r="C403">
            <v>37854</v>
          </cell>
          <cell r="D403">
            <v>1</v>
          </cell>
          <cell r="E403">
            <v>200</v>
          </cell>
          <cell r="F403">
            <v>9.0880000000000002E-2</v>
          </cell>
          <cell r="G403">
            <v>2.9999999999999997E-4</v>
          </cell>
          <cell r="H403">
            <v>9.4100000000000003E-2</v>
          </cell>
          <cell r="I403">
            <v>9.0999999999999998E-2</v>
          </cell>
          <cell r="J403" t="str">
            <v>동부증권</v>
          </cell>
          <cell r="K403">
            <v>3</v>
          </cell>
          <cell r="L403">
            <v>-1</v>
          </cell>
          <cell r="M403" t="str">
            <v/>
          </cell>
          <cell r="N403">
            <v>0</v>
          </cell>
          <cell r="O403">
            <v>5999999.9999999991</v>
          </cell>
          <cell r="P403" t="str">
            <v/>
          </cell>
          <cell r="Q403" t="str">
            <v/>
          </cell>
          <cell r="R403" t="str">
            <v/>
          </cell>
        </row>
        <row r="404">
          <cell r="A404">
            <v>500</v>
          </cell>
          <cell r="B404">
            <v>36759</v>
          </cell>
          <cell r="C404">
            <v>37854</v>
          </cell>
          <cell r="D404">
            <v>1</v>
          </cell>
          <cell r="E404">
            <v>200</v>
          </cell>
          <cell r="F404">
            <v>9.0880000000000002E-2</v>
          </cell>
          <cell r="G404">
            <v>2.9999999999999997E-4</v>
          </cell>
          <cell r="H404">
            <v>9.4100000000000003E-2</v>
          </cell>
          <cell r="I404">
            <v>9.0999999999999998E-2</v>
          </cell>
          <cell r="J404" t="str">
            <v>동부증권</v>
          </cell>
          <cell r="K404">
            <v>3</v>
          </cell>
          <cell r="L404">
            <v>0</v>
          </cell>
          <cell r="M404" t="str">
            <v/>
          </cell>
          <cell r="N404">
            <v>0</v>
          </cell>
          <cell r="O404">
            <v>0</v>
          </cell>
          <cell r="P404">
            <v>37854</v>
          </cell>
          <cell r="Q404">
            <v>18.82</v>
          </cell>
          <cell r="R404">
            <v>200</v>
          </cell>
        </row>
        <row r="405">
          <cell r="A405">
            <v>500</v>
          </cell>
          <cell r="B405">
            <v>36759</v>
          </cell>
          <cell r="C405">
            <v>37854</v>
          </cell>
          <cell r="D405">
            <v>1</v>
          </cell>
          <cell r="E405">
            <v>200</v>
          </cell>
          <cell r="F405">
            <v>9.0880000000000002E-2</v>
          </cell>
          <cell r="G405">
            <v>2.9999999999999997E-4</v>
          </cell>
          <cell r="H405">
            <v>9.4100000000000003E-2</v>
          </cell>
          <cell r="I405">
            <v>9.0999999999999998E-2</v>
          </cell>
          <cell r="J405" t="str">
            <v>동부증권</v>
          </cell>
          <cell r="K405">
            <v>3</v>
          </cell>
          <cell r="L405">
            <v>1</v>
          </cell>
          <cell r="M405">
            <v>37854</v>
          </cell>
          <cell r="N405">
            <v>6188000000</v>
          </cell>
          <cell r="O405">
            <v>0</v>
          </cell>
          <cell r="P405" t="str">
            <v/>
          </cell>
          <cell r="Q405" t="str">
            <v/>
          </cell>
          <cell r="R405" t="str">
            <v/>
          </cell>
        </row>
        <row r="406">
          <cell r="A406">
            <v>501</v>
          </cell>
          <cell r="B406">
            <v>36761</v>
          </cell>
          <cell r="C406">
            <v>37856</v>
          </cell>
          <cell r="D406">
            <v>1</v>
          </cell>
          <cell r="E406">
            <v>100</v>
          </cell>
          <cell r="F406">
            <v>9.0880000000000002E-2</v>
          </cell>
          <cell r="G406">
            <v>2.9999999999999997E-4</v>
          </cell>
          <cell r="H406">
            <v>9.4100000000000003E-2</v>
          </cell>
          <cell r="I406">
            <v>9.0999999999999998E-2</v>
          </cell>
          <cell r="J406" t="str">
            <v>동부증권</v>
          </cell>
          <cell r="K406">
            <v>3</v>
          </cell>
          <cell r="L406">
            <v>-1</v>
          </cell>
          <cell r="M406" t="str">
            <v/>
          </cell>
          <cell r="N406">
            <v>0</v>
          </cell>
          <cell r="O406">
            <v>3000000</v>
          </cell>
          <cell r="P406" t="str">
            <v/>
          </cell>
          <cell r="Q406" t="str">
            <v/>
          </cell>
          <cell r="R406" t="str">
            <v/>
          </cell>
        </row>
        <row r="407">
          <cell r="A407">
            <v>501</v>
          </cell>
          <cell r="B407">
            <v>36761</v>
          </cell>
          <cell r="C407">
            <v>37856</v>
          </cell>
          <cell r="D407">
            <v>1</v>
          </cell>
          <cell r="E407">
            <v>100</v>
          </cell>
          <cell r="F407">
            <v>9.0880000000000002E-2</v>
          </cell>
          <cell r="G407">
            <v>2.9999999999999997E-4</v>
          </cell>
          <cell r="H407">
            <v>9.4100000000000003E-2</v>
          </cell>
          <cell r="I407">
            <v>9.0999999999999998E-2</v>
          </cell>
          <cell r="J407" t="str">
            <v>동부증권</v>
          </cell>
          <cell r="K407">
            <v>3</v>
          </cell>
          <cell r="L407">
            <v>0</v>
          </cell>
          <cell r="M407" t="str">
            <v/>
          </cell>
          <cell r="N407">
            <v>0</v>
          </cell>
          <cell r="O407">
            <v>0</v>
          </cell>
          <cell r="P407">
            <v>37856</v>
          </cell>
          <cell r="Q407">
            <v>9.41</v>
          </cell>
          <cell r="R407">
            <v>100</v>
          </cell>
        </row>
        <row r="408">
          <cell r="A408">
            <v>501</v>
          </cell>
          <cell r="B408">
            <v>36761</v>
          </cell>
          <cell r="C408">
            <v>37856</v>
          </cell>
          <cell r="D408">
            <v>1</v>
          </cell>
          <cell r="E408">
            <v>100</v>
          </cell>
          <cell r="F408">
            <v>9.0880000000000002E-2</v>
          </cell>
          <cell r="G408">
            <v>2.9999999999999997E-4</v>
          </cell>
          <cell r="H408">
            <v>9.4100000000000003E-2</v>
          </cell>
          <cell r="I408">
            <v>9.0999999999999998E-2</v>
          </cell>
          <cell r="J408" t="str">
            <v>동부증권</v>
          </cell>
          <cell r="K408">
            <v>3</v>
          </cell>
          <cell r="L408">
            <v>1</v>
          </cell>
          <cell r="M408">
            <v>37856</v>
          </cell>
          <cell r="N408">
            <v>3094000000</v>
          </cell>
          <cell r="O408">
            <v>0</v>
          </cell>
          <cell r="P408" t="str">
            <v/>
          </cell>
          <cell r="Q408" t="str">
            <v/>
          </cell>
          <cell r="R408" t="str">
            <v/>
          </cell>
        </row>
        <row r="409">
          <cell r="A409">
            <v>502</v>
          </cell>
          <cell r="B409">
            <v>36775</v>
          </cell>
          <cell r="C409">
            <v>37140</v>
          </cell>
          <cell r="D409">
            <v>1</v>
          </cell>
          <cell r="E409">
            <v>100</v>
          </cell>
          <cell r="F409">
            <v>7.9600000000000004E-2</v>
          </cell>
          <cell r="G409">
            <v>2.9999999999999997E-4</v>
          </cell>
          <cell r="H409">
            <v>8.2299999999999998E-2</v>
          </cell>
          <cell r="I409">
            <v>8.2000000000000003E-2</v>
          </cell>
          <cell r="J409" t="str">
            <v>신한증권</v>
          </cell>
          <cell r="K409">
            <v>3</v>
          </cell>
          <cell r="L409">
            <v>-1</v>
          </cell>
          <cell r="M409" t="str">
            <v/>
          </cell>
          <cell r="N409">
            <v>0</v>
          </cell>
          <cell r="O409">
            <v>3000000</v>
          </cell>
          <cell r="P409" t="str">
            <v/>
          </cell>
          <cell r="Q409" t="str">
            <v/>
          </cell>
          <cell r="R409" t="str">
            <v/>
          </cell>
        </row>
        <row r="410">
          <cell r="A410">
            <v>502</v>
          </cell>
          <cell r="B410">
            <v>36775</v>
          </cell>
          <cell r="C410">
            <v>37140</v>
          </cell>
          <cell r="D410">
            <v>1</v>
          </cell>
          <cell r="E410">
            <v>100</v>
          </cell>
          <cell r="F410">
            <v>7.9600000000000004E-2</v>
          </cell>
          <cell r="G410">
            <v>2.9999999999999997E-4</v>
          </cell>
          <cell r="H410">
            <v>8.2299999999999998E-2</v>
          </cell>
          <cell r="I410">
            <v>8.2000000000000003E-2</v>
          </cell>
          <cell r="J410" t="str">
            <v>신한증권</v>
          </cell>
          <cell r="K410">
            <v>3</v>
          </cell>
          <cell r="L410">
            <v>0</v>
          </cell>
          <cell r="M410" t="str">
            <v/>
          </cell>
          <cell r="N410">
            <v>0</v>
          </cell>
          <cell r="O410">
            <v>0</v>
          </cell>
          <cell r="P410">
            <v>37140</v>
          </cell>
          <cell r="Q410">
            <v>8.23</v>
          </cell>
          <cell r="R410">
            <v>100</v>
          </cell>
        </row>
        <row r="411">
          <cell r="A411">
            <v>502</v>
          </cell>
          <cell r="B411">
            <v>36775</v>
          </cell>
          <cell r="C411">
            <v>37140</v>
          </cell>
          <cell r="D411">
            <v>1</v>
          </cell>
          <cell r="E411">
            <v>100</v>
          </cell>
          <cell r="F411">
            <v>7.9600000000000004E-2</v>
          </cell>
          <cell r="G411">
            <v>2.9999999999999997E-4</v>
          </cell>
          <cell r="H411">
            <v>8.2299999999999998E-2</v>
          </cell>
          <cell r="I411">
            <v>8.2000000000000003E-2</v>
          </cell>
          <cell r="J411" t="str">
            <v>신한증권</v>
          </cell>
          <cell r="K411">
            <v>3</v>
          </cell>
          <cell r="L411">
            <v>1</v>
          </cell>
          <cell r="M411">
            <v>37140</v>
          </cell>
          <cell r="N411">
            <v>820000000</v>
          </cell>
          <cell r="O411">
            <v>0</v>
          </cell>
          <cell r="P411" t="str">
            <v/>
          </cell>
          <cell r="Q411" t="str">
            <v/>
          </cell>
          <cell r="R411" t="str">
            <v/>
          </cell>
        </row>
        <row r="412">
          <cell r="A412">
            <v>503</v>
          </cell>
          <cell r="B412">
            <v>36788</v>
          </cell>
          <cell r="C412">
            <v>37153</v>
          </cell>
          <cell r="D412">
            <v>1</v>
          </cell>
          <cell r="E412">
            <v>200</v>
          </cell>
          <cell r="F412">
            <v>8.1100000000000005E-2</v>
          </cell>
          <cell r="G412">
            <v>2.9999999999999997E-4</v>
          </cell>
          <cell r="H412">
            <v>8.3799999999999999E-2</v>
          </cell>
          <cell r="I412">
            <v>8.1299999999999997E-2</v>
          </cell>
          <cell r="J412" t="str">
            <v>부국증권</v>
          </cell>
          <cell r="K412">
            <v>3</v>
          </cell>
          <cell r="L412">
            <v>-1</v>
          </cell>
          <cell r="M412" t="str">
            <v/>
          </cell>
          <cell r="N412">
            <v>0</v>
          </cell>
          <cell r="O412">
            <v>5999999.9999999991</v>
          </cell>
          <cell r="P412" t="str">
            <v/>
          </cell>
          <cell r="Q412" t="str">
            <v/>
          </cell>
          <cell r="R412" t="str">
            <v/>
          </cell>
        </row>
        <row r="413">
          <cell r="A413">
            <v>503</v>
          </cell>
          <cell r="B413">
            <v>36788</v>
          </cell>
          <cell r="C413">
            <v>37153</v>
          </cell>
          <cell r="D413">
            <v>1</v>
          </cell>
          <cell r="E413">
            <v>200</v>
          </cell>
          <cell r="F413">
            <v>8.1100000000000005E-2</v>
          </cell>
          <cell r="G413">
            <v>2.9999999999999997E-4</v>
          </cell>
          <cell r="H413">
            <v>8.3799999999999999E-2</v>
          </cell>
          <cell r="I413">
            <v>8.1299999999999997E-2</v>
          </cell>
          <cell r="J413" t="str">
            <v>부국증권</v>
          </cell>
          <cell r="K413">
            <v>3</v>
          </cell>
          <cell r="L413">
            <v>0</v>
          </cell>
          <cell r="M413" t="str">
            <v/>
          </cell>
          <cell r="N413">
            <v>0</v>
          </cell>
          <cell r="O413">
            <v>0</v>
          </cell>
          <cell r="P413">
            <v>37153</v>
          </cell>
          <cell r="Q413">
            <v>16.760000000000002</v>
          </cell>
          <cell r="R413">
            <v>200</v>
          </cell>
        </row>
        <row r="414">
          <cell r="A414">
            <v>503</v>
          </cell>
          <cell r="B414">
            <v>36788</v>
          </cell>
          <cell r="C414">
            <v>37153</v>
          </cell>
          <cell r="D414">
            <v>1</v>
          </cell>
          <cell r="E414">
            <v>200</v>
          </cell>
          <cell r="F414">
            <v>8.1100000000000005E-2</v>
          </cell>
          <cell r="G414">
            <v>2.9999999999999997E-4</v>
          </cell>
          <cell r="H414">
            <v>8.3799999999999999E-2</v>
          </cell>
          <cell r="I414">
            <v>8.1299999999999997E-2</v>
          </cell>
          <cell r="J414" t="str">
            <v>부국증권</v>
          </cell>
          <cell r="K414">
            <v>3</v>
          </cell>
          <cell r="L414">
            <v>1</v>
          </cell>
          <cell r="M414">
            <v>37153</v>
          </cell>
          <cell r="N414">
            <v>1670000000</v>
          </cell>
          <cell r="O414">
            <v>0</v>
          </cell>
          <cell r="P414" t="str">
            <v/>
          </cell>
          <cell r="Q414" t="str">
            <v/>
          </cell>
          <cell r="R414" t="str">
            <v/>
          </cell>
        </row>
        <row r="415">
          <cell r="A415">
            <v>504</v>
          </cell>
          <cell r="B415">
            <v>36789</v>
          </cell>
          <cell r="C415">
            <v>37154</v>
          </cell>
          <cell r="D415">
            <v>1</v>
          </cell>
          <cell r="E415">
            <v>200</v>
          </cell>
          <cell r="F415">
            <v>8.1100000000000005E-2</v>
          </cell>
          <cell r="G415">
            <v>2.9999999999999997E-4</v>
          </cell>
          <cell r="H415">
            <v>8.3799999999999999E-2</v>
          </cell>
          <cell r="I415">
            <v>8.1299999999999997E-2</v>
          </cell>
          <cell r="J415" t="str">
            <v>LG증권</v>
          </cell>
          <cell r="K415">
            <v>3</v>
          </cell>
          <cell r="L415">
            <v>-1</v>
          </cell>
          <cell r="M415" t="str">
            <v/>
          </cell>
          <cell r="N415">
            <v>0</v>
          </cell>
          <cell r="O415">
            <v>5999999.9999999991</v>
          </cell>
          <cell r="P415" t="str">
            <v/>
          </cell>
          <cell r="Q415" t="str">
            <v/>
          </cell>
          <cell r="R415" t="str">
            <v/>
          </cell>
        </row>
        <row r="416">
          <cell r="A416">
            <v>504</v>
          </cell>
          <cell r="B416">
            <v>36789</v>
          </cell>
          <cell r="C416">
            <v>37154</v>
          </cell>
          <cell r="D416">
            <v>1</v>
          </cell>
          <cell r="E416">
            <v>200</v>
          </cell>
          <cell r="F416">
            <v>8.1100000000000005E-2</v>
          </cell>
          <cell r="G416">
            <v>2.9999999999999997E-4</v>
          </cell>
          <cell r="H416">
            <v>8.3799999999999999E-2</v>
          </cell>
          <cell r="I416">
            <v>8.1299999999999997E-2</v>
          </cell>
          <cell r="J416" t="str">
            <v>LG증권</v>
          </cell>
          <cell r="K416">
            <v>3</v>
          </cell>
          <cell r="L416">
            <v>0</v>
          </cell>
          <cell r="M416" t="str">
            <v/>
          </cell>
          <cell r="N416">
            <v>0</v>
          </cell>
          <cell r="O416">
            <v>0</v>
          </cell>
          <cell r="P416">
            <v>37154</v>
          </cell>
          <cell r="Q416">
            <v>16.760000000000002</v>
          </cell>
          <cell r="R416">
            <v>200</v>
          </cell>
        </row>
        <row r="417">
          <cell r="A417">
            <v>504</v>
          </cell>
          <cell r="B417">
            <v>36789</v>
          </cell>
          <cell r="C417">
            <v>37154</v>
          </cell>
          <cell r="D417">
            <v>1</v>
          </cell>
          <cell r="E417">
            <v>200</v>
          </cell>
          <cell r="F417">
            <v>8.1100000000000005E-2</v>
          </cell>
          <cell r="G417">
            <v>2.9999999999999997E-4</v>
          </cell>
          <cell r="H417">
            <v>8.3799999999999999E-2</v>
          </cell>
          <cell r="I417">
            <v>8.1299999999999997E-2</v>
          </cell>
          <cell r="J417" t="str">
            <v>LG증권</v>
          </cell>
          <cell r="K417">
            <v>3</v>
          </cell>
          <cell r="L417">
            <v>1</v>
          </cell>
          <cell r="M417">
            <v>37154</v>
          </cell>
          <cell r="N417">
            <v>1670000000</v>
          </cell>
          <cell r="O417">
            <v>0</v>
          </cell>
          <cell r="P417" t="str">
            <v/>
          </cell>
          <cell r="Q417" t="str">
            <v/>
          </cell>
          <cell r="R417" t="str">
            <v/>
          </cell>
        </row>
        <row r="418">
          <cell r="A418">
            <v>505</v>
          </cell>
          <cell r="B418">
            <v>36794</v>
          </cell>
          <cell r="C418">
            <v>37159</v>
          </cell>
          <cell r="D418">
            <v>1</v>
          </cell>
          <cell r="E418">
            <v>200</v>
          </cell>
          <cell r="F418">
            <v>8.2000000000000003E-2</v>
          </cell>
          <cell r="G418">
            <v>2.9999999999999997E-4</v>
          </cell>
          <cell r="H418">
            <v>8.48E-2</v>
          </cell>
          <cell r="I418">
            <v>8.2299999999999998E-2</v>
          </cell>
          <cell r="J418" t="str">
            <v>세종증권</v>
          </cell>
          <cell r="K418">
            <v>3</v>
          </cell>
          <cell r="L418">
            <v>-1</v>
          </cell>
          <cell r="M418" t="str">
            <v/>
          </cell>
          <cell r="N418">
            <v>0</v>
          </cell>
          <cell r="O418">
            <v>5999999.9999999991</v>
          </cell>
          <cell r="P418" t="str">
            <v/>
          </cell>
          <cell r="Q418" t="str">
            <v/>
          </cell>
          <cell r="R418" t="str">
            <v/>
          </cell>
        </row>
        <row r="419">
          <cell r="A419">
            <v>505</v>
          </cell>
          <cell r="B419">
            <v>36794</v>
          </cell>
          <cell r="C419">
            <v>37159</v>
          </cell>
          <cell r="D419">
            <v>1</v>
          </cell>
          <cell r="E419">
            <v>200</v>
          </cell>
          <cell r="F419">
            <v>8.2000000000000003E-2</v>
          </cell>
          <cell r="G419">
            <v>2.9999999999999997E-4</v>
          </cell>
          <cell r="H419">
            <v>8.48E-2</v>
          </cell>
          <cell r="I419">
            <v>8.2299999999999998E-2</v>
          </cell>
          <cell r="J419" t="str">
            <v>세종증권</v>
          </cell>
          <cell r="K419">
            <v>3</v>
          </cell>
          <cell r="L419">
            <v>0</v>
          </cell>
          <cell r="M419" t="str">
            <v/>
          </cell>
          <cell r="N419">
            <v>0</v>
          </cell>
          <cell r="O419">
            <v>0</v>
          </cell>
          <cell r="P419">
            <v>37159</v>
          </cell>
          <cell r="Q419">
            <v>16.96</v>
          </cell>
          <cell r="R419">
            <v>200</v>
          </cell>
        </row>
        <row r="420">
          <cell r="A420">
            <v>505</v>
          </cell>
          <cell r="B420">
            <v>36794</v>
          </cell>
          <cell r="C420">
            <v>37159</v>
          </cell>
          <cell r="D420">
            <v>1</v>
          </cell>
          <cell r="E420">
            <v>200</v>
          </cell>
          <cell r="F420">
            <v>8.2000000000000003E-2</v>
          </cell>
          <cell r="G420">
            <v>2.9999999999999997E-4</v>
          </cell>
          <cell r="H420">
            <v>8.48E-2</v>
          </cell>
          <cell r="I420">
            <v>8.2299999999999998E-2</v>
          </cell>
          <cell r="J420" t="str">
            <v>세종증권</v>
          </cell>
          <cell r="K420">
            <v>3</v>
          </cell>
          <cell r="L420">
            <v>1</v>
          </cell>
          <cell r="M420">
            <v>37159</v>
          </cell>
          <cell r="N420">
            <v>1690000000</v>
          </cell>
          <cell r="O420">
            <v>0</v>
          </cell>
          <cell r="P420" t="str">
            <v/>
          </cell>
          <cell r="Q420" t="str">
            <v/>
          </cell>
          <cell r="R420" t="str">
            <v/>
          </cell>
        </row>
        <row r="421">
          <cell r="A421">
            <v>506</v>
          </cell>
          <cell r="B421">
            <v>36796</v>
          </cell>
          <cell r="C421">
            <v>37161</v>
          </cell>
          <cell r="D421">
            <v>1</v>
          </cell>
          <cell r="E421">
            <v>300</v>
          </cell>
          <cell r="F421">
            <v>8.1500000000000003E-2</v>
          </cell>
          <cell r="G421">
            <v>2.9999999999999997E-4</v>
          </cell>
          <cell r="H421">
            <v>8.43E-2</v>
          </cell>
          <cell r="I421">
            <v>8.1799999999999998E-2</v>
          </cell>
          <cell r="J421" t="str">
            <v>세종증권</v>
          </cell>
          <cell r="K421">
            <v>3</v>
          </cell>
          <cell r="L421">
            <v>-1</v>
          </cell>
          <cell r="M421" t="str">
            <v/>
          </cell>
          <cell r="N421">
            <v>0</v>
          </cell>
          <cell r="O421">
            <v>9000000</v>
          </cell>
          <cell r="P421" t="str">
            <v/>
          </cell>
          <cell r="Q421" t="str">
            <v/>
          </cell>
          <cell r="R421" t="str">
            <v/>
          </cell>
        </row>
        <row r="422">
          <cell r="A422">
            <v>506</v>
          </cell>
          <cell r="B422">
            <v>36796</v>
          </cell>
          <cell r="C422">
            <v>37161</v>
          </cell>
          <cell r="D422">
            <v>1</v>
          </cell>
          <cell r="E422">
            <v>300</v>
          </cell>
          <cell r="F422">
            <v>8.1500000000000003E-2</v>
          </cell>
          <cell r="G422">
            <v>2.9999999999999997E-4</v>
          </cell>
          <cell r="H422">
            <v>8.43E-2</v>
          </cell>
          <cell r="I422">
            <v>8.1799999999999998E-2</v>
          </cell>
          <cell r="J422" t="str">
            <v>세종증권</v>
          </cell>
          <cell r="K422">
            <v>3</v>
          </cell>
          <cell r="L422">
            <v>0</v>
          </cell>
          <cell r="M422" t="str">
            <v/>
          </cell>
          <cell r="N422">
            <v>0</v>
          </cell>
          <cell r="O422">
            <v>0</v>
          </cell>
          <cell r="P422">
            <v>37161</v>
          </cell>
          <cell r="Q422">
            <v>25.29</v>
          </cell>
          <cell r="R422">
            <v>300</v>
          </cell>
        </row>
        <row r="423">
          <cell r="A423">
            <v>506</v>
          </cell>
          <cell r="B423">
            <v>36796</v>
          </cell>
          <cell r="C423">
            <v>37161</v>
          </cell>
          <cell r="D423">
            <v>1</v>
          </cell>
          <cell r="E423">
            <v>300</v>
          </cell>
          <cell r="F423">
            <v>8.1500000000000003E-2</v>
          </cell>
          <cell r="G423">
            <v>2.9999999999999997E-4</v>
          </cell>
          <cell r="H423">
            <v>8.43E-2</v>
          </cell>
          <cell r="I423">
            <v>8.1799999999999998E-2</v>
          </cell>
          <cell r="J423" t="str">
            <v>세종증권</v>
          </cell>
          <cell r="K423">
            <v>3</v>
          </cell>
          <cell r="L423">
            <v>1</v>
          </cell>
          <cell r="M423">
            <v>37161</v>
          </cell>
          <cell r="N423">
            <v>2520000000</v>
          </cell>
          <cell r="O423">
            <v>0</v>
          </cell>
          <cell r="P423" t="str">
            <v/>
          </cell>
          <cell r="Q423" t="str">
            <v/>
          </cell>
          <cell r="R423" t="str">
            <v/>
          </cell>
        </row>
        <row r="424">
          <cell r="A424">
            <v>507</v>
          </cell>
          <cell r="B424">
            <v>36797</v>
          </cell>
          <cell r="C424">
            <v>37284</v>
          </cell>
          <cell r="D424">
            <v>1</v>
          </cell>
          <cell r="E424">
            <v>100</v>
          </cell>
          <cell r="F424">
            <v>8.3500000000000005E-2</v>
          </cell>
          <cell r="G424">
            <v>2.9999999999999997E-4</v>
          </cell>
          <cell r="H424">
            <v>8.6300000000000002E-2</v>
          </cell>
          <cell r="I424">
            <v>8.3699999999999997E-2</v>
          </cell>
          <cell r="J424" t="str">
            <v>서울증권</v>
          </cell>
          <cell r="K424">
            <v>4</v>
          </cell>
          <cell r="L424">
            <v>-1</v>
          </cell>
          <cell r="M424" t="str">
            <v/>
          </cell>
          <cell r="N424">
            <v>0</v>
          </cell>
          <cell r="O424">
            <v>3000000</v>
          </cell>
          <cell r="P424" t="str">
            <v/>
          </cell>
          <cell r="Q424" t="str">
            <v/>
          </cell>
          <cell r="R424" t="str">
            <v/>
          </cell>
        </row>
        <row r="425">
          <cell r="A425">
            <v>507</v>
          </cell>
          <cell r="B425">
            <v>36797</v>
          </cell>
          <cell r="C425">
            <v>37284</v>
          </cell>
          <cell r="D425">
            <v>1</v>
          </cell>
          <cell r="E425">
            <v>100</v>
          </cell>
          <cell r="F425">
            <v>8.3500000000000005E-2</v>
          </cell>
          <cell r="G425">
            <v>2.9999999999999997E-4</v>
          </cell>
          <cell r="H425">
            <v>8.6300000000000002E-2</v>
          </cell>
          <cell r="I425">
            <v>8.3699999999999997E-2</v>
          </cell>
          <cell r="J425" t="str">
            <v>서울증권</v>
          </cell>
          <cell r="K425">
            <v>4</v>
          </cell>
          <cell r="L425">
            <v>0</v>
          </cell>
          <cell r="M425" t="str">
            <v/>
          </cell>
          <cell r="N425">
            <v>0</v>
          </cell>
          <cell r="O425">
            <v>0</v>
          </cell>
          <cell r="P425">
            <v>37284</v>
          </cell>
          <cell r="Q425">
            <v>8.6300000000000008</v>
          </cell>
          <cell r="R425">
            <v>100</v>
          </cell>
        </row>
        <row r="426">
          <cell r="A426">
            <v>507</v>
          </cell>
          <cell r="B426">
            <v>36797</v>
          </cell>
          <cell r="C426">
            <v>37284</v>
          </cell>
          <cell r="D426">
            <v>1</v>
          </cell>
          <cell r="E426">
            <v>100</v>
          </cell>
          <cell r="F426">
            <v>8.3500000000000005E-2</v>
          </cell>
          <cell r="G426">
            <v>2.9999999999999997E-4</v>
          </cell>
          <cell r="H426">
            <v>8.6300000000000002E-2</v>
          </cell>
          <cell r="I426">
            <v>8.3699999999999997E-2</v>
          </cell>
          <cell r="J426" t="str">
            <v>서울증권</v>
          </cell>
          <cell r="K426">
            <v>4</v>
          </cell>
          <cell r="L426">
            <v>1</v>
          </cell>
          <cell r="M426">
            <v>37284</v>
          </cell>
          <cell r="N426">
            <v>1173000000</v>
          </cell>
          <cell r="O426">
            <v>0</v>
          </cell>
          <cell r="P426" t="str">
            <v/>
          </cell>
          <cell r="Q426" t="str">
            <v/>
          </cell>
          <cell r="R426" t="str">
            <v/>
          </cell>
        </row>
        <row r="427">
          <cell r="A427">
            <v>508</v>
          </cell>
          <cell r="B427">
            <v>36798</v>
          </cell>
          <cell r="C427">
            <v>37163</v>
          </cell>
          <cell r="D427">
            <v>1</v>
          </cell>
          <cell r="E427">
            <v>100</v>
          </cell>
          <cell r="F427">
            <v>8.1100000000000005E-2</v>
          </cell>
          <cell r="G427">
            <v>2.9999999999999997E-4</v>
          </cell>
          <cell r="H427">
            <v>8.3799999999999999E-2</v>
          </cell>
          <cell r="I427">
            <v>8.1299999999999997E-2</v>
          </cell>
          <cell r="J427" t="str">
            <v>세종증권</v>
          </cell>
          <cell r="K427">
            <v>3</v>
          </cell>
          <cell r="L427">
            <v>-1</v>
          </cell>
          <cell r="M427" t="str">
            <v/>
          </cell>
          <cell r="N427">
            <v>0</v>
          </cell>
          <cell r="O427">
            <v>3000000</v>
          </cell>
          <cell r="P427" t="str">
            <v/>
          </cell>
          <cell r="Q427" t="str">
            <v/>
          </cell>
          <cell r="R427" t="str">
            <v/>
          </cell>
        </row>
        <row r="428">
          <cell r="A428">
            <v>508</v>
          </cell>
          <cell r="B428">
            <v>36798</v>
          </cell>
          <cell r="C428">
            <v>37163</v>
          </cell>
          <cell r="D428">
            <v>1</v>
          </cell>
          <cell r="E428">
            <v>100</v>
          </cell>
          <cell r="F428">
            <v>8.1100000000000005E-2</v>
          </cell>
          <cell r="G428">
            <v>2.9999999999999997E-4</v>
          </cell>
          <cell r="H428">
            <v>8.3799999999999999E-2</v>
          </cell>
          <cell r="I428">
            <v>8.1299999999999997E-2</v>
          </cell>
          <cell r="J428" t="str">
            <v>세종증권</v>
          </cell>
          <cell r="K428">
            <v>3</v>
          </cell>
          <cell r="L428">
            <v>0</v>
          </cell>
          <cell r="M428" t="str">
            <v/>
          </cell>
          <cell r="N428">
            <v>0</v>
          </cell>
          <cell r="O428">
            <v>0</v>
          </cell>
          <cell r="P428">
            <v>37163</v>
          </cell>
          <cell r="Q428">
            <v>8.3800000000000008</v>
          </cell>
          <cell r="R428">
            <v>100</v>
          </cell>
        </row>
        <row r="429">
          <cell r="A429">
            <v>508</v>
          </cell>
          <cell r="B429">
            <v>36798</v>
          </cell>
          <cell r="C429">
            <v>37163</v>
          </cell>
          <cell r="D429">
            <v>1</v>
          </cell>
          <cell r="E429">
            <v>100</v>
          </cell>
          <cell r="F429">
            <v>8.1100000000000005E-2</v>
          </cell>
          <cell r="G429">
            <v>2.9999999999999997E-4</v>
          </cell>
          <cell r="H429">
            <v>8.3799999999999999E-2</v>
          </cell>
          <cell r="I429">
            <v>8.1299999999999997E-2</v>
          </cell>
          <cell r="J429" t="str">
            <v>세종증권</v>
          </cell>
          <cell r="K429">
            <v>3</v>
          </cell>
          <cell r="L429">
            <v>1</v>
          </cell>
          <cell r="M429">
            <v>37163</v>
          </cell>
          <cell r="N429">
            <v>835000000</v>
          </cell>
          <cell r="O429">
            <v>0</v>
          </cell>
          <cell r="P429" t="str">
            <v/>
          </cell>
          <cell r="Q429" t="str">
            <v/>
          </cell>
          <cell r="R429" t="str">
            <v/>
          </cell>
        </row>
        <row r="430">
          <cell r="A430">
            <v>509</v>
          </cell>
          <cell r="B430">
            <v>36801</v>
          </cell>
          <cell r="C430">
            <v>37348</v>
          </cell>
          <cell r="D430">
            <v>1</v>
          </cell>
          <cell r="E430">
            <v>100</v>
          </cell>
          <cell r="F430">
            <v>8.4699999999999998E-2</v>
          </cell>
          <cell r="G430">
            <v>2.9999999999999997E-4</v>
          </cell>
          <cell r="H430">
            <v>8.6999999999999994E-2</v>
          </cell>
          <cell r="I430">
            <v>8.4900000000000003E-2</v>
          </cell>
          <cell r="J430" t="str">
            <v>세종증권</v>
          </cell>
          <cell r="K430">
            <v>3</v>
          </cell>
          <cell r="L430">
            <v>-1</v>
          </cell>
          <cell r="M430" t="str">
            <v/>
          </cell>
          <cell r="N430">
            <v>0</v>
          </cell>
          <cell r="O430">
            <v>3000000</v>
          </cell>
          <cell r="P430" t="str">
            <v/>
          </cell>
          <cell r="Q430" t="str">
            <v/>
          </cell>
          <cell r="R430" t="str">
            <v/>
          </cell>
        </row>
        <row r="431">
          <cell r="A431">
            <v>509</v>
          </cell>
          <cell r="B431">
            <v>36801</v>
          </cell>
          <cell r="C431">
            <v>37348</v>
          </cell>
          <cell r="D431">
            <v>1</v>
          </cell>
          <cell r="E431">
            <v>100</v>
          </cell>
          <cell r="F431">
            <v>8.4699999999999998E-2</v>
          </cell>
          <cell r="G431">
            <v>2.9999999999999997E-4</v>
          </cell>
          <cell r="H431">
            <v>8.6999999999999994E-2</v>
          </cell>
          <cell r="I431">
            <v>8.4900000000000003E-2</v>
          </cell>
          <cell r="J431" t="str">
            <v>세종증권</v>
          </cell>
          <cell r="K431">
            <v>3</v>
          </cell>
          <cell r="L431">
            <v>0</v>
          </cell>
          <cell r="M431" t="str">
            <v/>
          </cell>
          <cell r="N431">
            <v>0</v>
          </cell>
          <cell r="O431">
            <v>0</v>
          </cell>
          <cell r="P431">
            <v>37348</v>
          </cell>
          <cell r="Q431">
            <v>8.6999999999999993</v>
          </cell>
          <cell r="R431">
            <v>100</v>
          </cell>
        </row>
        <row r="432">
          <cell r="A432">
            <v>509</v>
          </cell>
          <cell r="B432">
            <v>36801</v>
          </cell>
          <cell r="C432">
            <v>37348</v>
          </cell>
          <cell r="D432">
            <v>1</v>
          </cell>
          <cell r="E432">
            <v>100</v>
          </cell>
          <cell r="F432">
            <v>8.4699999999999998E-2</v>
          </cell>
          <cell r="G432">
            <v>2.9999999999999997E-4</v>
          </cell>
          <cell r="H432">
            <v>8.6999999999999994E-2</v>
          </cell>
          <cell r="I432">
            <v>8.4900000000000003E-2</v>
          </cell>
          <cell r="J432" t="str">
            <v>세종증권</v>
          </cell>
          <cell r="K432">
            <v>3</v>
          </cell>
          <cell r="L432">
            <v>1</v>
          </cell>
          <cell r="M432">
            <v>37348</v>
          </cell>
          <cell r="N432">
            <v>1339000000</v>
          </cell>
          <cell r="O432">
            <v>0</v>
          </cell>
          <cell r="P432" t="str">
            <v/>
          </cell>
          <cell r="Q432" t="str">
            <v/>
          </cell>
          <cell r="R432" t="str">
            <v/>
          </cell>
        </row>
        <row r="433">
          <cell r="A433">
            <v>510</v>
          </cell>
          <cell r="B433">
            <v>36803</v>
          </cell>
          <cell r="C433">
            <v>37350</v>
          </cell>
          <cell r="D433">
            <v>1</v>
          </cell>
          <cell r="E433">
            <v>100</v>
          </cell>
          <cell r="F433">
            <v>8.4400000000000003E-2</v>
          </cell>
          <cell r="G433">
            <v>2.9999999999999997E-4</v>
          </cell>
          <cell r="H433">
            <v>8.6699999999999999E-2</v>
          </cell>
          <cell r="I433">
            <v>8.4599999999999995E-2</v>
          </cell>
          <cell r="J433" t="str">
            <v>LG증권</v>
          </cell>
          <cell r="K433">
            <v>3</v>
          </cell>
          <cell r="L433">
            <v>-1</v>
          </cell>
          <cell r="M433" t="str">
            <v/>
          </cell>
          <cell r="N433">
            <v>0</v>
          </cell>
          <cell r="O433">
            <v>3000000</v>
          </cell>
          <cell r="P433" t="str">
            <v/>
          </cell>
          <cell r="Q433" t="str">
            <v/>
          </cell>
          <cell r="R433" t="str">
            <v/>
          </cell>
        </row>
        <row r="434">
          <cell r="A434">
            <v>510</v>
          </cell>
          <cell r="B434">
            <v>36803</v>
          </cell>
          <cell r="C434">
            <v>37350</v>
          </cell>
          <cell r="D434">
            <v>1</v>
          </cell>
          <cell r="E434">
            <v>100</v>
          </cell>
          <cell r="F434">
            <v>8.4400000000000003E-2</v>
          </cell>
          <cell r="G434">
            <v>2.9999999999999997E-4</v>
          </cell>
          <cell r="H434">
            <v>8.6699999999999999E-2</v>
          </cell>
          <cell r="I434">
            <v>8.4599999999999995E-2</v>
          </cell>
          <cell r="J434" t="str">
            <v>LG증권</v>
          </cell>
          <cell r="K434">
            <v>3</v>
          </cell>
          <cell r="L434">
            <v>0</v>
          </cell>
          <cell r="M434" t="str">
            <v/>
          </cell>
          <cell r="N434">
            <v>0</v>
          </cell>
          <cell r="O434">
            <v>0</v>
          </cell>
          <cell r="P434">
            <v>37350</v>
          </cell>
          <cell r="Q434">
            <v>8.67</v>
          </cell>
          <cell r="R434">
            <v>100</v>
          </cell>
        </row>
        <row r="435">
          <cell r="A435">
            <v>510</v>
          </cell>
          <cell r="B435">
            <v>36803</v>
          </cell>
          <cell r="C435">
            <v>37350</v>
          </cell>
          <cell r="D435">
            <v>1</v>
          </cell>
          <cell r="E435">
            <v>100</v>
          </cell>
          <cell r="F435">
            <v>8.4400000000000003E-2</v>
          </cell>
          <cell r="G435">
            <v>2.9999999999999997E-4</v>
          </cell>
          <cell r="H435">
            <v>8.6699999999999999E-2</v>
          </cell>
          <cell r="I435">
            <v>8.4599999999999995E-2</v>
          </cell>
          <cell r="J435" t="str">
            <v>LG증권</v>
          </cell>
          <cell r="K435">
            <v>3</v>
          </cell>
          <cell r="L435">
            <v>1</v>
          </cell>
          <cell r="M435">
            <v>37350</v>
          </cell>
          <cell r="N435">
            <v>1334000000</v>
          </cell>
          <cell r="O435">
            <v>0</v>
          </cell>
          <cell r="P435" t="str">
            <v/>
          </cell>
          <cell r="Q435" t="str">
            <v/>
          </cell>
          <cell r="R435" t="str">
            <v/>
          </cell>
        </row>
        <row r="436">
          <cell r="A436">
            <v>511</v>
          </cell>
          <cell r="B436">
            <v>36803</v>
          </cell>
          <cell r="C436">
            <v>37350</v>
          </cell>
          <cell r="D436">
            <v>1</v>
          </cell>
          <cell r="E436">
            <v>100</v>
          </cell>
          <cell r="F436">
            <v>8.4400000000000003E-2</v>
          </cell>
          <cell r="G436">
            <v>2.9999999999999997E-4</v>
          </cell>
          <cell r="H436">
            <v>8.6699999999999999E-2</v>
          </cell>
          <cell r="I436">
            <v>8.4599999999999995E-2</v>
          </cell>
          <cell r="J436" t="str">
            <v>세종증권</v>
          </cell>
          <cell r="K436">
            <v>3</v>
          </cell>
          <cell r="L436">
            <v>-1</v>
          </cell>
          <cell r="M436" t="str">
            <v/>
          </cell>
          <cell r="N436">
            <v>0</v>
          </cell>
          <cell r="O436">
            <v>3000000</v>
          </cell>
          <cell r="P436" t="str">
            <v/>
          </cell>
          <cell r="Q436" t="str">
            <v/>
          </cell>
          <cell r="R436" t="str">
            <v/>
          </cell>
        </row>
        <row r="437">
          <cell r="A437">
            <v>511</v>
          </cell>
          <cell r="B437">
            <v>36803</v>
          </cell>
          <cell r="C437">
            <v>37350</v>
          </cell>
          <cell r="D437">
            <v>1</v>
          </cell>
          <cell r="E437">
            <v>100</v>
          </cell>
          <cell r="F437">
            <v>8.4400000000000003E-2</v>
          </cell>
          <cell r="G437">
            <v>2.9999999999999997E-4</v>
          </cell>
          <cell r="H437">
            <v>8.6699999999999999E-2</v>
          </cell>
          <cell r="I437">
            <v>8.4599999999999995E-2</v>
          </cell>
          <cell r="J437" t="str">
            <v>세종증권</v>
          </cell>
          <cell r="K437">
            <v>3</v>
          </cell>
          <cell r="L437">
            <v>0</v>
          </cell>
          <cell r="M437" t="str">
            <v/>
          </cell>
          <cell r="N437">
            <v>0</v>
          </cell>
          <cell r="O437">
            <v>0</v>
          </cell>
          <cell r="P437">
            <v>37350</v>
          </cell>
          <cell r="Q437">
            <v>8.67</v>
          </cell>
          <cell r="R437">
            <v>100</v>
          </cell>
        </row>
        <row r="438">
          <cell r="A438">
            <v>511</v>
          </cell>
          <cell r="B438">
            <v>36803</v>
          </cell>
          <cell r="C438">
            <v>37350</v>
          </cell>
          <cell r="D438">
            <v>1</v>
          </cell>
          <cell r="E438">
            <v>100</v>
          </cell>
          <cell r="F438">
            <v>8.4400000000000003E-2</v>
          </cell>
          <cell r="G438">
            <v>2.9999999999999997E-4</v>
          </cell>
          <cell r="H438">
            <v>8.6699999999999999E-2</v>
          </cell>
          <cell r="I438">
            <v>8.4599999999999995E-2</v>
          </cell>
          <cell r="J438" t="str">
            <v>세종증권</v>
          </cell>
          <cell r="K438">
            <v>3</v>
          </cell>
          <cell r="L438">
            <v>1</v>
          </cell>
          <cell r="M438">
            <v>37350</v>
          </cell>
          <cell r="N438">
            <v>1334000000</v>
          </cell>
          <cell r="O438">
            <v>0</v>
          </cell>
          <cell r="P438" t="str">
            <v/>
          </cell>
          <cell r="Q438" t="str">
            <v/>
          </cell>
          <cell r="R438" t="str">
            <v/>
          </cell>
        </row>
        <row r="439">
          <cell r="A439">
            <v>512</v>
          </cell>
          <cell r="B439">
            <v>36804</v>
          </cell>
          <cell r="C439">
            <v>37351</v>
          </cell>
          <cell r="D439">
            <v>1</v>
          </cell>
          <cell r="E439">
            <v>200</v>
          </cell>
          <cell r="F439">
            <v>8.43E-2</v>
          </cell>
          <cell r="G439">
            <v>2.9999999999999997E-4</v>
          </cell>
          <cell r="H439">
            <v>8.6599999999999996E-2</v>
          </cell>
          <cell r="I439">
            <v>8.4500000000000006E-2</v>
          </cell>
          <cell r="J439" t="str">
            <v>한양증권</v>
          </cell>
          <cell r="K439">
            <v>3</v>
          </cell>
          <cell r="L439">
            <v>-1</v>
          </cell>
          <cell r="M439" t="str">
            <v/>
          </cell>
          <cell r="N439">
            <v>0</v>
          </cell>
          <cell r="O439">
            <v>5999999.9999999991</v>
          </cell>
          <cell r="P439" t="str">
            <v/>
          </cell>
          <cell r="Q439" t="str">
            <v/>
          </cell>
          <cell r="R439" t="str">
            <v/>
          </cell>
        </row>
        <row r="440">
          <cell r="A440">
            <v>512</v>
          </cell>
          <cell r="B440">
            <v>36804</v>
          </cell>
          <cell r="C440">
            <v>37351</v>
          </cell>
          <cell r="D440">
            <v>1</v>
          </cell>
          <cell r="E440">
            <v>200</v>
          </cell>
          <cell r="F440">
            <v>8.43E-2</v>
          </cell>
          <cell r="G440">
            <v>2.9999999999999997E-4</v>
          </cell>
          <cell r="H440">
            <v>8.6599999999999996E-2</v>
          </cell>
          <cell r="I440">
            <v>8.4500000000000006E-2</v>
          </cell>
          <cell r="J440" t="str">
            <v>한양증권</v>
          </cell>
          <cell r="K440">
            <v>3</v>
          </cell>
          <cell r="L440">
            <v>0</v>
          </cell>
          <cell r="M440" t="str">
            <v/>
          </cell>
          <cell r="N440">
            <v>0</v>
          </cell>
          <cell r="O440">
            <v>0</v>
          </cell>
          <cell r="P440">
            <v>37351</v>
          </cell>
          <cell r="Q440">
            <v>17.32</v>
          </cell>
          <cell r="R440">
            <v>200</v>
          </cell>
        </row>
        <row r="441">
          <cell r="A441">
            <v>512</v>
          </cell>
          <cell r="B441">
            <v>36804</v>
          </cell>
          <cell r="C441">
            <v>37351</v>
          </cell>
          <cell r="D441">
            <v>1</v>
          </cell>
          <cell r="E441">
            <v>200</v>
          </cell>
          <cell r="F441">
            <v>8.43E-2</v>
          </cell>
          <cell r="G441">
            <v>2.9999999999999997E-4</v>
          </cell>
          <cell r="H441">
            <v>8.6599999999999996E-2</v>
          </cell>
          <cell r="I441">
            <v>8.4500000000000006E-2</v>
          </cell>
          <cell r="J441" t="str">
            <v>한양증권</v>
          </cell>
          <cell r="K441">
            <v>3</v>
          </cell>
          <cell r="L441">
            <v>1</v>
          </cell>
          <cell r="M441">
            <v>37351</v>
          </cell>
          <cell r="N441">
            <v>2666000000</v>
          </cell>
          <cell r="O441">
            <v>0</v>
          </cell>
          <cell r="P441" t="str">
            <v/>
          </cell>
          <cell r="Q441" t="str">
            <v/>
          </cell>
          <cell r="R441" t="str">
            <v/>
          </cell>
        </row>
        <row r="442">
          <cell r="A442">
            <v>513</v>
          </cell>
          <cell r="B442">
            <v>36804</v>
          </cell>
          <cell r="C442">
            <v>37534</v>
          </cell>
          <cell r="D442">
            <v>1</v>
          </cell>
          <cell r="E442">
            <v>100</v>
          </cell>
          <cell r="F442">
            <v>8.6209999999999995E-2</v>
          </cell>
          <cell r="G442">
            <v>2.9999999999999997E-4</v>
          </cell>
          <cell r="H442">
            <v>8.9149999999999993E-2</v>
          </cell>
          <cell r="I442">
            <v>8.6400000000000005E-2</v>
          </cell>
          <cell r="J442" t="str">
            <v>세종증권</v>
          </cell>
          <cell r="K442">
            <v>3</v>
          </cell>
          <cell r="L442">
            <v>-1</v>
          </cell>
          <cell r="M442" t="str">
            <v/>
          </cell>
          <cell r="N442">
            <v>0</v>
          </cell>
          <cell r="O442">
            <v>3000000</v>
          </cell>
          <cell r="P442" t="str">
            <v/>
          </cell>
          <cell r="Q442" t="str">
            <v/>
          </cell>
          <cell r="R442" t="str">
            <v/>
          </cell>
        </row>
        <row r="443">
          <cell r="A443">
            <v>513</v>
          </cell>
          <cell r="B443">
            <v>36804</v>
          </cell>
          <cell r="C443">
            <v>37534</v>
          </cell>
          <cell r="D443">
            <v>1</v>
          </cell>
          <cell r="E443">
            <v>100</v>
          </cell>
          <cell r="F443">
            <v>8.6209999999999995E-2</v>
          </cell>
          <cell r="G443">
            <v>2.9999999999999997E-4</v>
          </cell>
          <cell r="H443">
            <v>8.9149999999999993E-2</v>
          </cell>
          <cell r="I443">
            <v>8.6400000000000005E-2</v>
          </cell>
          <cell r="J443" t="str">
            <v>세종증권</v>
          </cell>
          <cell r="K443">
            <v>3</v>
          </cell>
          <cell r="L443">
            <v>0</v>
          </cell>
          <cell r="M443" t="str">
            <v/>
          </cell>
          <cell r="N443">
            <v>0</v>
          </cell>
          <cell r="O443">
            <v>0</v>
          </cell>
          <cell r="P443">
            <v>37534</v>
          </cell>
          <cell r="Q443">
            <v>8.9149999999999991</v>
          </cell>
          <cell r="R443">
            <v>100</v>
          </cell>
        </row>
        <row r="444">
          <cell r="A444">
            <v>513</v>
          </cell>
          <cell r="B444">
            <v>36804</v>
          </cell>
          <cell r="C444">
            <v>37534</v>
          </cell>
          <cell r="D444">
            <v>1</v>
          </cell>
          <cell r="E444">
            <v>100</v>
          </cell>
          <cell r="F444">
            <v>8.6209999999999995E-2</v>
          </cell>
          <cell r="G444">
            <v>2.9999999999999997E-4</v>
          </cell>
          <cell r="H444">
            <v>8.9149999999999993E-2</v>
          </cell>
          <cell r="I444">
            <v>8.6400000000000005E-2</v>
          </cell>
          <cell r="J444" t="str">
            <v>세종증권</v>
          </cell>
          <cell r="K444">
            <v>3</v>
          </cell>
          <cell r="L444">
            <v>1</v>
          </cell>
          <cell r="M444">
            <v>37534</v>
          </cell>
          <cell r="N444">
            <v>1860000000</v>
          </cell>
          <cell r="O444">
            <v>0</v>
          </cell>
          <cell r="P444" t="str">
            <v/>
          </cell>
          <cell r="Q444" t="str">
            <v/>
          </cell>
          <cell r="R444" t="str">
            <v/>
          </cell>
        </row>
        <row r="445">
          <cell r="A445">
            <v>514</v>
          </cell>
          <cell r="B445">
            <v>36805</v>
          </cell>
          <cell r="C445">
            <v>37352</v>
          </cell>
          <cell r="D445">
            <v>1</v>
          </cell>
          <cell r="E445">
            <v>200</v>
          </cell>
          <cell r="F445">
            <v>8.3900000000000002E-2</v>
          </cell>
          <cell r="G445">
            <v>2.9999999999999997E-4</v>
          </cell>
          <cell r="H445">
            <v>8.6199999999999999E-2</v>
          </cell>
          <cell r="I445">
            <v>8.4099999999999994E-2</v>
          </cell>
          <cell r="J445" t="str">
            <v>살로만증권</v>
          </cell>
          <cell r="K445">
            <v>3</v>
          </cell>
          <cell r="L445">
            <v>-1</v>
          </cell>
          <cell r="M445" t="str">
            <v/>
          </cell>
          <cell r="N445">
            <v>0</v>
          </cell>
          <cell r="O445">
            <v>5999999.9999999991</v>
          </cell>
          <cell r="P445" t="str">
            <v/>
          </cell>
          <cell r="Q445" t="str">
            <v/>
          </cell>
          <cell r="R445" t="str">
            <v/>
          </cell>
        </row>
        <row r="446">
          <cell r="A446">
            <v>514</v>
          </cell>
          <cell r="B446">
            <v>36805</v>
          </cell>
          <cell r="C446">
            <v>37352</v>
          </cell>
          <cell r="D446">
            <v>1</v>
          </cell>
          <cell r="E446">
            <v>200</v>
          </cell>
          <cell r="F446">
            <v>8.3900000000000002E-2</v>
          </cell>
          <cell r="G446">
            <v>2.9999999999999997E-4</v>
          </cell>
          <cell r="H446">
            <v>8.6199999999999999E-2</v>
          </cell>
          <cell r="I446">
            <v>8.4099999999999994E-2</v>
          </cell>
          <cell r="J446" t="str">
            <v>살로만증권</v>
          </cell>
          <cell r="K446">
            <v>3</v>
          </cell>
          <cell r="L446">
            <v>0</v>
          </cell>
          <cell r="M446" t="str">
            <v/>
          </cell>
          <cell r="N446">
            <v>0</v>
          </cell>
          <cell r="O446">
            <v>0</v>
          </cell>
          <cell r="P446">
            <v>37352</v>
          </cell>
          <cell r="Q446">
            <v>17.239999999999998</v>
          </cell>
          <cell r="R446">
            <v>200</v>
          </cell>
        </row>
        <row r="447">
          <cell r="A447">
            <v>514</v>
          </cell>
          <cell r="B447">
            <v>36805</v>
          </cell>
          <cell r="C447">
            <v>37352</v>
          </cell>
          <cell r="D447">
            <v>1</v>
          </cell>
          <cell r="E447">
            <v>200</v>
          </cell>
          <cell r="F447">
            <v>8.3900000000000002E-2</v>
          </cell>
          <cell r="G447">
            <v>2.9999999999999997E-4</v>
          </cell>
          <cell r="H447">
            <v>8.6199999999999999E-2</v>
          </cell>
          <cell r="I447">
            <v>8.4099999999999994E-2</v>
          </cell>
          <cell r="J447" t="str">
            <v>살로만증권</v>
          </cell>
          <cell r="K447">
            <v>3</v>
          </cell>
          <cell r="L447">
            <v>1</v>
          </cell>
          <cell r="M447">
            <v>37352</v>
          </cell>
          <cell r="N447">
            <v>2652000000</v>
          </cell>
          <cell r="O447">
            <v>0</v>
          </cell>
          <cell r="P447" t="str">
            <v/>
          </cell>
          <cell r="Q447" t="str">
            <v/>
          </cell>
          <cell r="R447" t="str">
            <v/>
          </cell>
        </row>
        <row r="448">
          <cell r="A448">
            <v>515</v>
          </cell>
          <cell r="B448">
            <v>36805</v>
          </cell>
          <cell r="C448">
            <v>37352</v>
          </cell>
          <cell r="D448">
            <v>1</v>
          </cell>
          <cell r="E448">
            <v>100</v>
          </cell>
          <cell r="F448">
            <v>8.3900000000000002E-2</v>
          </cell>
          <cell r="G448">
            <v>2.9999999999999997E-4</v>
          </cell>
          <cell r="H448">
            <v>8.6199999999999999E-2</v>
          </cell>
          <cell r="I448">
            <v>8.4099999999999994E-2</v>
          </cell>
          <cell r="J448" t="str">
            <v>세종증권</v>
          </cell>
          <cell r="K448">
            <v>3</v>
          </cell>
          <cell r="L448">
            <v>-1</v>
          </cell>
          <cell r="M448" t="str">
            <v/>
          </cell>
          <cell r="N448">
            <v>0</v>
          </cell>
          <cell r="O448">
            <v>3000000</v>
          </cell>
          <cell r="P448" t="str">
            <v/>
          </cell>
          <cell r="Q448" t="str">
            <v/>
          </cell>
          <cell r="R448" t="str">
            <v/>
          </cell>
        </row>
        <row r="449">
          <cell r="A449">
            <v>515</v>
          </cell>
          <cell r="B449">
            <v>36805</v>
          </cell>
          <cell r="C449">
            <v>37352</v>
          </cell>
          <cell r="D449">
            <v>1</v>
          </cell>
          <cell r="E449">
            <v>100</v>
          </cell>
          <cell r="F449">
            <v>8.3900000000000002E-2</v>
          </cell>
          <cell r="G449">
            <v>2.9999999999999997E-4</v>
          </cell>
          <cell r="H449">
            <v>8.6199999999999999E-2</v>
          </cell>
          <cell r="I449">
            <v>8.4099999999999994E-2</v>
          </cell>
          <cell r="J449" t="str">
            <v>세종증권</v>
          </cell>
          <cell r="K449">
            <v>3</v>
          </cell>
          <cell r="L449">
            <v>0</v>
          </cell>
          <cell r="M449" t="str">
            <v/>
          </cell>
          <cell r="N449">
            <v>0</v>
          </cell>
          <cell r="O449">
            <v>0</v>
          </cell>
          <cell r="P449">
            <v>37352</v>
          </cell>
          <cell r="Q449">
            <v>8.6199999999999992</v>
          </cell>
          <cell r="R449">
            <v>100</v>
          </cell>
        </row>
        <row r="450">
          <cell r="A450">
            <v>515</v>
          </cell>
          <cell r="B450">
            <v>36805</v>
          </cell>
          <cell r="C450">
            <v>37352</v>
          </cell>
          <cell r="D450">
            <v>1</v>
          </cell>
          <cell r="E450">
            <v>100</v>
          </cell>
          <cell r="F450">
            <v>8.3900000000000002E-2</v>
          </cell>
          <cell r="G450">
            <v>2.9999999999999997E-4</v>
          </cell>
          <cell r="H450">
            <v>8.6199999999999999E-2</v>
          </cell>
          <cell r="I450">
            <v>8.4099999999999994E-2</v>
          </cell>
          <cell r="J450" t="str">
            <v>세종증권</v>
          </cell>
          <cell r="K450">
            <v>3</v>
          </cell>
          <cell r="L450">
            <v>1</v>
          </cell>
          <cell r="M450">
            <v>37352</v>
          </cell>
          <cell r="N450">
            <v>1326000000</v>
          </cell>
          <cell r="O450">
            <v>0</v>
          </cell>
          <cell r="P450" t="str">
            <v/>
          </cell>
          <cell r="Q450" t="str">
            <v/>
          </cell>
          <cell r="R450" t="str">
            <v/>
          </cell>
        </row>
        <row r="451">
          <cell r="A451">
            <v>516</v>
          </cell>
          <cell r="B451">
            <v>36805</v>
          </cell>
          <cell r="C451">
            <v>37352</v>
          </cell>
          <cell r="D451">
            <v>1</v>
          </cell>
          <cell r="E451">
            <v>100</v>
          </cell>
          <cell r="F451">
            <v>8.3900000000000002E-2</v>
          </cell>
          <cell r="G451">
            <v>2.9999999999999997E-4</v>
          </cell>
          <cell r="H451">
            <v>8.6199999999999999E-2</v>
          </cell>
          <cell r="I451">
            <v>8.4099999999999994E-2</v>
          </cell>
          <cell r="J451" t="str">
            <v>세종증권</v>
          </cell>
          <cell r="K451">
            <v>3</v>
          </cell>
          <cell r="L451">
            <v>-1</v>
          </cell>
          <cell r="M451" t="str">
            <v/>
          </cell>
          <cell r="N451">
            <v>0</v>
          </cell>
          <cell r="O451">
            <v>3000000</v>
          </cell>
          <cell r="P451" t="str">
            <v/>
          </cell>
          <cell r="Q451" t="str">
            <v/>
          </cell>
          <cell r="R451" t="str">
            <v/>
          </cell>
        </row>
        <row r="452">
          <cell r="A452">
            <v>516</v>
          </cell>
          <cell r="B452">
            <v>36805</v>
          </cell>
          <cell r="C452">
            <v>37352</v>
          </cell>
          <cell r="D452">
            <v>1</v>
          </cell>
          <cell r="E452">
            <v>100</v>
          </cell>
          <cell r="F452">
            <v>8.3900000000000002E-2</v>
          </cell>
          <cell r="G452">
            <v>2.9999999999999997E-4</v>
          </cell>
          <cell r="H452">
            <v>8.6199999999999999E-2</v>
          </cell>
          <cell r="I452">
            <v>8.4099999999999994E-2</v>
          </cell>
          <cell r="J452" t="str">
            <v>세종증권</v>
          </cell>
          <cell r="K452">
            <v>3</v>
          </cell>
          <cell r="L452">
            <v>0</v>
          </cell>
          <cell r="M452" t="str">
            <v/>
          </cell>
          <cell r="N452">
            <v>0</v>
          </cell>
          <cell r="O452">
            <v>0</v>
          </cell>
          <cell r="P452">
            <v>37352</v>
          </cell>
          <cell r="Q452">
            <v>8.6199999999999992</v>
          </cell>
          <cell r="R452">
            <v>100</v>
          </cell>
        </row>
        <row r="453">
          <cell r="A453">
            <v>516</v>
          </cell>
          <cell r="B453">
            <v>36805</v>
          </cell>
          <cell r="C453">
            <v>37352</v>
          </cell>
          <cell r="D453">
            <v>1</v>
          </cell>
          <cell r="E453">
            <v>100</v>
          </cell>
          <cell r="F453">
            <v>8.3900000000000002E-2</v>
          </cell>
          <cell r="G453">
            <v>2.9999999999999997E-4</v>
          </cell>
          <cell r="H453">
            <v>8.6199999999999999E-2</v>
          </cell>
          <cell r="I453">
            <v>8.4099999999999994E-2</v>
          </cell>
          <cell r="J453" t="str">
            <v>세종증권</v>
          </cell>
          <cell r="K453">
            <v>3</v>
          </cell>
          <cell r="L453">
            <v>1</v>
          </cell>
          <cell r="M453">
            <v>37352</v>
          </cell>
          <cell r="N453">
            <v>1326000000</v>
          </cell>
          <cell r="O453">
            <v>0</v>
          </cell>
          <cell r="P453" t="str">
            <v/>
          </cell>
          <cell r="Q453" t="str">
            <v/>
          </cell>
          <cell r="R453" t="str">
            <v/>
          </cell>
        </row>
        <row r="454">
          <cell r="A454">
            <v>517</v>
          </cell>
          <cell r="B454">
            <v>36808</v>
          </cell>
          <cell r="C454">
            <v>37355</v>
          </cell>
          <cell r="D454">
            <v>1</v>
          </cell>
          <cell r="E454">
            <v>100</v>
          </cell>
          <cell r="F454">
            <v>8.3900000000000002E-2</v>
          </cell>
          <cell r="G454">
            <v>2.9999999999999997E-4</v>
          </cell>
          <cell r="H454">
            <v>8.6199999999999999E-2</v>
          </cell>
          <cell r="I454">
            <v>8.4099999999999994E-2</v>
          </cell>
          <cell r="J454" t="str">
            <v>세종증권</v>
          </cell>
          <cell r="K454">
            <v>3</v>
          </cell>
          <cell r="L454">
            <v>-1</v>
          </cell>
          <cell r="M454" t="str">
            <v/>
          </cell>
          <cell r="N454">
            <v>0</v>
          </cell>
          <cell r="O454">
            <v>3000000</v>
          </cell>
          <cell r="P454" t="str">
            <v/>
          </cell>
          <cell r="Q454" t="str">
            <v/>
          </cell>
          <cell r="R454" t="str">
            <v/>
          </cell>
        </row>
        <row r="455">
          <cell r="A455">
            <v>517</v>
          </cell>
          <cell r="B455">
            <v>36808</v>
          </cell>
          <cell r="C455">
            <v>37355</v>
          </cell>
          <cell r="D455">
            <v>1</v>
          </cell>
          <cell r="E455">
            <v>100</v>
          </cell>
          <cell r="F455">
            <v>8.3900000000000002E-2</v>
          </cell>
          <cell r="G455">
            <v>2.9999999999999997E-4</v>
          </cell>
          <cell r="H455">
            <v>8.6199999999999999E-2</v>
          </cell>
          <cell r="I455">
            <v>8.4099999999999994E-2</v>
          </cell>
          <cell r="J455" t="str">
            <v>세종증권</v>
          </cell>
          <cell r="K455">
            <v>3</v>
          </cell>
          <cell r="L455">
            <v>0</v>
          </cell>
          <cell r="M455" t="str">
            <v/>
          </cell>
          <cell r="N455">
            <v>0</v>
          </cell>
          <cell r="O455">
            <v>0</v>
          </cell>
          <cell r="P455">
            <v>37355</v>
          </cell>
          <cell r="Q455">
            <v>8.6199999999999992</v>
          </cell>
          <cell r="R455">
            <v>100</v>
          </cell>
        </row>
        <row r="456">
          <cell r="A456">
            <v>517</v>
          </cell>
          <cell r="B456">
            <v>36808</v>
          </cell>
          <cell r="C456">
            <v>37355</v>
          </cell>
          <cell r="D456">
            <v>1</v>
          </cell>
          <cell r="E456">
            <v>100</v>
          </cell>
          <cell r="F456">
            <v>8.3900000000000002E-2</v>
          </cell>
          <cell r="G456">
            <v>2.9999999999999997E-4</v>
          </cell>
          <cell r="H456">
            <v>8.6199999999999999E-2</v>
          </cell>
          <cell r="I456">
            <v>8.4099999999999994E-2</v>
          </cell>
          <cell r="J456" t="str">
            <v>세종증권</v>
          </cell>
          <cell r="K456">
            <v>3</v>
          </cell>
          <cell r="L456">
            <v>1</v>
          </cell>
          <cell r="M456">
            <v>37355</v>
          </cell>
          <cell r="N456">
            <v>1326000000</v>
          </cell>
          <cell r="O456">
            <v>0</v>
          </cell>
          <cell r="P456" t="str">
            <v/>
          </cell>
          <cell r="Q456" t="str">
            <v/>
          </cell>
          <cell r="R456" t="str">
            <v/>
          </cell>
        </row>
        <row r="457">
          <cell r="A457">
            <v>518</v>
          </cell>
          <cell r="B457">
            <v>36808</v>
          </cell>
          <cell r="C457">
            <v>37538</v>
          </cell>
          <cell r="D457">
            <v>1</v>
          </cell>
          <cell r="E457">
            <v>100</v>
          </cell>
          <cell r="F457">
            <v>8.6209999999999995E-2</v>
          </cell>
          <cell r="G457">
            <v>2.9999999999999997E-4</v>
          </cell>
          <cell r="H457">
            <v>8.9149999999999993E-2</v>
          </cell>
          <cell r="I457">
            <v>8.6400000000000005E-2</v>
          </cell>
          <cell r="J457" t="str">
            <v>세종증권</v>
          </cell>
          <cell r="K457">
            <v>3</v>
          </cell>
          <cell r="L457">
            <v>-1</v>
          </cell>
          <cell r="M457" t="str">
            <v/>
          </cell>
          <cell r="N457">
            <v>0</v>
          </cell>
          <cell r="O457">
            <v>3000000</v>
          </cell>
          <cell r="P457" t="str">
            <v/>
          </cell>
          <cell r="Q457" t="str">
            <v/>
          </cell>
          <cell r="R457" t="str">
            <v/>
          </cell>
        </row>
        <row r="458">
          <cell r="A458">
            <v>518</v>
          </cell>
          <cell r="B458">
            <v>36808</v>
          </cell>
          <cell r="C458">
            <v>37538</v>
          </cell>
          <cell r="D458">
            <v>1</v>
          </cell>
          <cell r="E458">
            <v>100</v>
          </cell>
          <cell r="F458">
            <v>8.6209999999999995E-2</v>
          </cell>
          <cell r="G458">
            <v>2.9999999999999997E-4</v>
          </cell>
          <cell r="H458">
            <v>8.9149999999999993E-2</v>
          </cell>
          <cell r="I458">
            <v>8.6400000000000005E-2</v>
          </cell>
          <cell r="J458" t="str">
            <v>세종증권</v>
          </cell>
          <cell r="K458">
            <v>3</v>
          </cell>
          <cell r="L458">
            <v>0</v>
          </cell>
          <cell r="M458" t="str">
            <v/>
          </cell>
          <cell r="N458">
            <v>0</v>
          </cell>
          <cell r="O458">
            <v>0</v>
          </cell>
          <cell r="P458">
            <v>37355</v>
          </cell>
          <cell r="Q458">
            <v>8.9149999999999991</v>
          </cell>
          <cell r="R458">
            <v>100</v>
          </cell>
        </row>
        <row r="459">
          <cell r="A459">
            <v>518</v>
          </cell>
          <cell r="B459">
            <v>36808</v>
          </cell>
          <cell r="C459">
            <v>37538</v>
          </cell>
          <cell r="D459">
            <v>1</v>
          </cell>
          <cell r="E459">
            <v>100</v>
          </cell>
          <cell r="F459">
            <v>8.6209999999999995E-2</v>
          </cell>
          <cell r="G459">
            <v>2.9999999999999997E-4</v>
          </cell>
          <cell r="H459">
            <v>8.9149999999999993E-2</v>
          </cell>
          <cell r="I459">
            <v>8.6400000000000005E-2</v>
          </cell>
          <cell r="J459" t="str">
            <v>세종증권</v>
          </cell>
          <cell r="K459">
            <v>3</v>
          </cell>
          <cell r="L459">
            <v>1</v>
          </cell>
          <cell r="M459">
            <v>37538</v>
          </cell>
          <cell r="N459">
            <v>1860000000</v>
          </cell>
          <cell r="O459">
            <v>0</v>
          </cell>
          <cell r="P459" t="str">
            <v/>
          </cell>
          <cell r="Q459" t="str">
            <v/>
          </cell>
          <cell r="R459" t="str">
            <v/>
          </cell>
        </row>
        <row r="460">
          <cell r="A460">
            <v>519</v>
          </cell>
          <cell r="B460">
            <v>36811</v>
          </cell>
          <cell r="C460">
            <v>37176</v>
          </cell>
          <cell r="D460">
            <v>1</v>
          </cell>
          <cell r="E460">
            <v>200</v>
          </cell>
          <cell r="F460">
            <v>7.9100000000000004E-2</v>
          </cell>
          <cell r="G460">
            <v>2.9999999999999997E-4</v>
          </cell>
          <cell r="H460">
            <v>8.1699999999999995E-2</v>
          </cell>
          <cell r="I460">
            <v>7.9299999999999995E-2</v>
          </cell>
          <cell r="J460" t="str">
            <v>한양증권</v>
          </cell>
          <cell r="K460">
            <v>3</v>
          </cell>
          <cell r="L460">
            <v>-1</v>
          </cell>
          <cell r="M460" t="str">
            <v/>
          </cell>
          <cell r="N460">
            <v>0</v>
          </cell>
          <cell r="O460">
            <v>5999999.9999999991</v>
          </cell>
          <cell r="P460" t="str">
            <v/>
          </cell>
          <cell r="Q460" t="str">
            <v/>
          </cell>
          <cell r="R460" t="str">
            <v/>
          </cell>
        </row>
        <row r="461">
          <cell r="A461">
            <v>519</v>
          </cell>
          <cell r="B461">
            <v>36811</v>
          </cell>
          <cell r="C461">
            <v>37176</v>
          </cell>
          <cell r="D461">
            <v>1</v>
          </cell>
          <cell r="E461">
            <v>200</v>
          </cell>
          <cell r="F461">
            <v>7.9100000000000004E-2</v>
          </cell>
          <cell r="G461">
            <v>2.9999999999999997E-4</v>
          </cell>
          <cell r="H461">
            <v>8.1699999999999995E-2</v>
          </cell>
          <cell r="I461">
            <v>7.9299999999999995E-2</v>
          </cell>
          <cell r="J461" t="str">
            <v>한양증권</v>
          </cell>
          <cell r="K461">
            <v>3</v>
          </cell>
          <cell r="L461">
            <v>0</v>
          </cell>
          <cell r="M461" t="str">
            <v/>
          </cell>
          <cell r="N461">
            <v>0</v>
          </cell>
          <cell r="O461">
            <v>0</v>
          </cell>
          <cell r="P461">
            <v>37176</v>
          </cell>
          <cell r="Q461">
            <v>16.34</v>
          </cell>
          <cell r="R461">
            <v>200</v>
          </cell>
        </row>
        <row r="462">
          <cell r="A462">
            <v>519</v>
          </cell>
          <cell r="B462">
            <v>36811</v>
          </cell>
          <cell r="C462">
            <v>37176</v>
          </cell>
          <cell r="D462">
            <v>1</v>
          </cell>
          <cell r="E462">
            <v>200</v>
          </cell>
          <cell r="F462">
            <v>7.9100000000000004E-2</v>
          </cell>
          <cell r="G462">
            <v>2.9999999999999997E-4</v>
          </cell>
          <cell r="H462">
            <v>8.1699999999999995E-2</v>
          </cell>
          <cell r="I462">
            <v>7.9299999999999995E-2</v>
          </cell>
          <cell r="J462" t="str">
            <v>한양증권</v>
          </cell>
          <cell r="K462">
            <v>3</v>
          </cell>
          <cell r="L462">
            <v>1</v>
          </cell>
          <cell r="M462">
            <v>37176</v>
          </cell>
          <cell r="N462">
            <v>1628000000</v>
          </cell>
          <cell r="O462">
            <v>0</v>
          </cell>
          <cell r="P462" t="str">
            <v/>
          </cell>
          <cell r="Q462" t="str">
            <v/>
          </cell>
          <cell r="R462" t="str">
            <v/>
          </cell>
        </row>
        <row r="463">
          <cell r="A463">
            <v>520</v>
          </cell>
          <cell r="B463">
            <v>36815</v>
          </cell>
          <cell r="C463">
            <v>37362</v>
          </cell>
          <cell r="D463">
            <v>1</v>
          </cell>
          <cell r="E463">
            <v>100</v>
          </cell>
          <cell r="F463">
            <v>8.3699999999999997E-2</v>
          </cell>
          <cell r="G463">
            <v>2.9999999999999997E-4</v>
          </cell>
          <cell r="H463">
            <v>8.5999999999999993E-2</v>
          </cell>
          <cell r="I463">
            <v>8.3900000000000002E-2</v>
          </cell>
          <cell r="J463" t="str">
            <v>한양증권</v>
          </cell>
          <cell r="K463">
            <v>3</v>
          </cell>
          <cell r="L463">
            <v>-1</v>
          </cell>
          <cell r="M463" t="str">
            <v/>
          </cell>
          <cell r="N463">
            <v>0</v>
          </cell>
          <cell r="O463">
            <v>3000000</v>
          </cell>
          <cell r="P463" t="str">
            <v/>
          </cell>
          <cell r="Q463" t="str">
            <v/>
          </cell>
          <cell r="R463" t="str">
            <v/>
          </cell>
        </row>
        <row r="464">
          <cell r="A464">
            <v>520</v>
          </cell>
          <cell r="B464">
            <v>36815</v>
          </cell>
          <cell r="C464">
            <v>37362</v>
          </cell>
          <cell r="D464">
            <v>1</v>
          </cell>
          <cell r="E464">
            <v>100</v>
          </cell>
          <cell r="F464">
            <v>8.3699999999999997E-2</v>
          </cell>
          <cell r="G464">
            <v>2.9999999999999997E-4</v>
          </cell>
          <cell r="H464">
            <v>8.5999999999999993E-2</v>
          </cell>
          <cell r="I464">
            <v>8.3900000000000002E-2</v>
          </cell>
          <cell r="J464" t="str">
            <v>한양증권</v>
          </cell>
          <cell r="K464">
            <v>3</v>
          </cell>
          <cell r="L464">
            <v>0</v>
          </cell>
          <cell r="M464" t="str">
            <v/>
          </cell>
          <cell r="N464">
            <v>0</v>
          </cell>
          <cell r="O464">
            <v>0</v>
          </cell>
          <cell r="P464">
            <v>37362</v>
          </cell>
          <cell r="Q464">
            <v>8.6</v>
          </cell>
          <cell r="R464">
            <v>100</v>
          </cell>
        </row>
        <row r="465">
          <cell r="A465">
            <v>520</v>
          </cell>
          <cell r="B465">
            <v>36815</v>
          </cell>
          <cell r="C465">
            <v>37362</v>
          </cell>
          <cell r="D465">
            <v>1</v>
          </cell>
          <cell r="E465">
            <v>100</v>
          </cell>
          <cell r="F465">
            <v>8.3699999999999997E-2</v>
          </cell>
          <cell r="G465">
            <v>2.9999999999999997E-4</v>
          </cell>
          <cell r="H465">
            <v>8.5999999999999993E-2</v>
          </cell>
          <cell r="I465">
            <v>8.3900000000000002E-2</v>
          </cell>
          <cell r="J465" t="str">
            <v>한양증권</v>
          </cell>
          <cell r="K465">
            <v>3</v>
          </cell>
          <cell r="L465">
            <v>1</v>
          </cell>
          <cell r="M465">
            <v>37362</v>
          </cell>
          <cell r="N465">
            <v>1323000000</v>
          </cell>
          <cell r="O465">
            <v>0</v>
          </cell>
          <cell r="P465" t="str">
            <v/>
          </cell>
          <cell r="Q465" t="str">
            <v/>
          </cell>
          <cell r="R465" t="str">
            <v/>
          </cell>
        </row>
        <row r="466">
          <cell r="A466">
            <v>521</v>
          </cell>
          <cell r="B466">
            <v>36816</v>
          </cell>
          <cell r="C466">
            <v>37911</v>
          </cell>
          <cell r="D466">
            <v>1</v>
          </cell>
          <cell r="E466">
            <v>200</v>
          </cell>
          <cell r="F466">
            <v>9.0880000000000002E-2</v>
          </cell>
          <cell r="G466">
            <v>2.9999999999999997E-4</v>
          </cell>
          <cell r="H466">
            <v>9.4100000000000003E-2</v>
          </cell>
          <cell r="I466">
            <v>9.0999999999999998E-2</v>
          </cell>
          <cell r="J466" t="str">
            <v>환은증권</v>
          </cell>
          <cell r="K466">
            <v>3</v>
          </cell>
          <cell r="L466">
            <v>-1</v>
          </cell>
          <cell r="M466" t="str">
            <v/>
          </cell>
          <cell r="N466">
            <v>0</v>
          </cell>
          <cell r="O466">
            <v>5999999.9999999991</v>
          </cell>
          <cell r="P466" t="str">
            <v/>
          </cell>
          <cell r="Q466" t="str">
            <v/>
          </cell>
          <cell r="R466" t="str">
            <v/>
          </cell>
        </row>
        <row r="467">
          <cell r="A467">
            <v>521</v>
          </cell>
          <cell r="B467">
            <v>36816</v>
          </cell>
          <cell r="C467">
            <v>37911</v>
          </cell>
          <cell r="D467">
            <v>1</v>
          </cell>
          <cell r="E467">
            <v>200</v>
          </cell>
          <cell r="F467">
            <v>9.0880000000000002E-2</v>
          </cell>
          <cell r="G467">
            <v>2.9999999999999997E-4</v>
          </cell>
          <cell r="H467">
            <v>9.4100000000000003E-2</v>
          </cell>
          <cell r="I467">
            <v>9.0999999999999998E-2</v>
          </cell>
          <cell r="J467" t="str">
            <v>환은증권</v>
          </cell>
          <cell r="K467">
            <v>3</v>
          </cell>
          <cell r="L467">
            <v>0</v>
          </cell>
          <cell r="M467" t="str">
            <v/>
          </cell>
          <cell r="N467">
            <v>0</v>
          </cell>
          <cell r="O467">
            <v>0</v>
          </cell>
          <cell r="P467">
            <v>37911</v>
          </cell>
          <cell r="Q467">
            <v>18.82</v>
          </cell>
          <cell r="R467">
            <v>200</v>
          </cell>
        </row>
        <row r="468">
          <cell r="A468">
            <v>521</v>
          </cell>
          <cell r="B468">
            <v>36816</v>
          </cell>
          <cell r="C468">
            <v>37911</v>
          </cell>
          <cell r="D468">
            <v>1</v>
          </cell>
          <cell r="E468">
            <v>200</v>
          </cell>
          <cell r="F468">
            <v>9.0880000000000002E-2</v>
          </cell>
          <cell r="G468">
            <v>2.9999999999999997E-4</v>
          </cell>
          <cell r="H468">
            <v>9.4100000000000003E-2</v>
          </cell>
          <cell r="I468">
            <v>9.0999999999999998E-2</v>
          </cell>
          <cell r="J468" t="str">
            <v>환은증권</v>
          </cell>
          <cell r="K468">
            <v>3</v>
          </cell>
          <cell r="L468">
            <v>1</v>
          </cell>
          <cell r="M468">
            <v>37911</v>
          </cell>
          <cell r="N468">
            <v>6188000000</v>
          </cell>
          <cell r="O468">
            <v>0</v>
          </cell>
          <cell r="P468" t="str">
            <v/>
          </cell>
          <cell r="Q468" t="str">
            <v/>
          </cell>
          <cell r="R468" t="str">
            <v/>
          </cell>
        </row>
        <row r="469">
          <cell r="A469">
            <v>522</v>
          </cell>
          <cell r="B469">
            <v>36816</v>
          </cell>
          <cell r="C469">
            <v>37363</v>
          </cell>
          <cell r="D469">
            <v>1</v>
          </cell>
          <cell r="E469">
            <v>200</v>
          </cell>
          <cell r="F469">
            <v>8.3599999999999994E-2</v>
          </cell>
          <cell r="G469">
            <v>2.9999999999999997E-4</v>
          </cell>
          <cell r="H469">
            <v>8.5849999999999996E-2</v>
          </cell>
          <cell r="I469">
            <v>8.3799999999999999E-2</v>
          </cell>
          <cell r="J469" t="str">
            <v>환은증권</v>
          </cell>
          <cell r="K469">
            <v>3</v>
          </cell>
          <cell r="L469">
            <v>-1</v>
          </cell>
          <cell r="M469" t="str">
            <v/>
          </cell>
          <cell r="N469">
            <v>0</v>
          </cell>
          <cell r="O469">
            <v>5999999.9999999991</v>
          </cell>
          <cell r="P469" t="str">
            <v/>
          </cell>
          <cell r="Q469" t="str">
            <v/>
          </cell>
          <cell r="R469" t="str">
            <v/>
          </cell>
        </row>
        <row r="470">
          <cell r="A470">
            <v>522</v>
          </cell>
          <cell r="B470">
            <v>36816</v>
          </cell>
          <cell r="C470">
            <v>37363</v>
          </cell>
          <cell r="D470">
            <v>1</v>
          </cell>
          <cell r="E470">
            <v>200</v>
          </cell>
          <cell r="F470">
            <v>8.3599999999999994E-2</v>
          </cell>
          <cell r="G470">
            <v>2.9999999999999997E-4</v>
          </cell>
          <cell r="H470">
            <v>8.5849999999999996E-2</v>
          </cell>
          <cell r="I470">
            <v>8.3799999999999999E-2</v>
          </cell>
          <cell r="J470" t="str">
            <v>환은증권</v>
          </cell>
          <cell r="K470">
            <v>3</v>
          </cell>
          <cell r="L470">
            <v>0</v>
          </cell>
          <cell r="M470" t="str">
            <v/>
          </cell>
          <cell r="N470">
            <v>0</v>
          </cell>
          <cell r="O470">
            <v>0</v>
          </cell>
          <cell r="P470">
            <v>37363</v>
          </cell>
          <cell r="Q470">
            <v>17.169999999999998</v>
          </cell>
          <cell r="R470">
            <v>200</v>
          </cell>
        </row>
        <row r="471">
          <cell r="A471">
            <v>522</v>
          </cell>
          <cell r="B471">
            <v>36816</v>
          </cell>
          <cell r="C471">
            <v>37363</v>
          </cell>
          <cell r="D471">
            <v>1</v>
          </cell>
          <cell r="E471">
            <v>200</v>
          </cell>
          <cell r="F471">
            <v>8.3599999999999994E-2</v>
          </cell>
          <cell r="G471">
            <v>2.9999999999999997E-4</v>
          </cell>
          <cell r="H471">
            <v>8.5849999999999996E-2</v>
          </cell>
          <cell r="I471">
            <v>8.3799999999999999E-2</v>
          </cell>
          <cell r="J471" t="str">
            <v>환은증권</v>
          </cell>
          <cell r="K471">
            <v>3</v>
          </cell>
          <cell r="L471">
            <v>1</v>
          </cell>
          <cell r="M471">
            <v>37363</v>
          </cell>
          <cell r="N471">
            <v>2642000000</v>
          </cell>
          <cell r="O471">
            <v>0</v>
          </cell>
          <cell r="P471" t="str">
            <v/>
          </cell>
          <cell r="Q471" t="str">
            <v/>
          </cell>
          <cell r="R471" t="str">
            <v/>
          </cell>
        </row>
        <row r="472">
          <cell r="A472">
            <v>523</v>
          </cell>
          <cell r="B472">
            <v>36816</v>
          </cell>
          <cell r="C472">
            <v>37911</v>
          </cell>
          <cell r="D472">
            <v>1</v>
          </cell>
          <cell r="E472">
            <v>100</v>
          </cell>
          <cell r="F472">
            <v>9.0880000000000002E-2</v>
          </cell>
          <cell r="G472">
            <v>2.9999999999999997E-4</v>
          </cell>
          <cell r="H472">
            <v>9.4100000000000003E-2</v>
          </cell>
          <cell r="I472">
            <v>9.0999999999999998E-2</v>
          </cell>
          <cell r="J472" t="str">
            <v>세종증권</v>
          </cell>
          <cell r="K472">
            <v>3</v>
          </cell>
          <cell r="L472">
            <v>-1</v>
          </cell>
          <cell r="M472" t="str">
            <v/>
          </cell>
          <cell r="N472">
            <v>0</v>
          </cell>
          <cell r="O472">
            <v>3000000</v>
          </cell>
          <cell r="P472" t="str">
            <v/>
          </cell>
          <cell r="Q472" t="str">
            <v/>
          </cell>
          <cell r="R472" t="str">
            <v/>
          </cell>
        </row>
        <row r="473">
          <cell r="A473">
            <v>523</v>
          </cell>
          <cell r="B473">
            <v>36816</v>
          </cell>
          <cell r="C473">
            <v>37911</v>
          </cell>
          <cell r="D473">
            <v>1</v>
          </cell>
          <cell r="E473">
            <v>100</v>
          </cell>
          <cell r="F473">
            <v>9.0880000000000002E-2</v>
          </cell>
          <cell r="G473">
            <v>2.9999999999999997E-4</v>
          </cell>
          <cell r="H473">
            <v>9.4100000000000003E-2</v>
          </cell>
          <cell r="I473">
            <v>9.0999999999999998E-2</v>
          </cell>
          <cell r="J473" t="str">
            <v>세종증권</v>
          </cell>
          <cell r="K473">
            <v>3</v>
          </cell>
          <cell r="L473">
            <v>0</v>
          </cell>
          <cell r="M473" t="str">
            <v/>
          </cell>
          <cell r="N473">
            <v>0</v>
          </cell>
          <cell r="O473">
            <v>0</v>
          </cell>
          <cell r="P473">
            <v>37911</v>
          </cell>
          <cell r="Q473">
            <v>9.41</v>
          </cell>
          <cell r="R473">
            <v>100</v>
          </cell>
        </row>
        <row r="474">
          <cell r="A474">
            <v>523</v>
          </cell>
          <cell r="B474">
            <v>36816</v>
          </cell>
          <cell r="C474">
            <v>37911</v>
          </cell>
          <cell r="D474">
            <v>1</v>
          </cell>
          <cell r="E474">
            <v>100</v>
          </cell>
          <cell r="F474">
            <v>9.0880000000000002E-2</v>
          </cell>
          <cell r="G474">
            <v>2.9999999999999997E-4</v>
          </cell>
          <cell r="H474">
            <v>9.4100000000000003E-2</v>
          </cell>
          <cell r="I474">
            <v>9.0999999999999998E-2</v>
          </cell>
          <cell r="J474" t="str">
            <v>세종증권</v>
          </cell>
          <cell r="K474">
            <v>3</v>
          </cell>
          <cell r="L474">
            <v>1</v>
          </cell>
          <cell r="M474">
            <v>37911</v>
          </cell>
          <cell r="N474">
            <v>3094000000</v>
          </cell>
          <cell r="O474">
            <v>0</v>
          </cell>
          <cell r="P474" t="str">
            <v/>
          </cell>
          <cell r="Q474" t="str">
            <v/>
          </cell>
          <cell r="R474" t="str">
            <v/>
          </cell>
        </row>
        <row r="475">
          <cell r="A475">
            <v>524</v>
          </cell>
          <cell r="B475">
            <v>36817</v>
          </cell>
          <cell r="C475">
            <v>37912</v>
          </cell>
          <cell r="D475">
            <v>1</v>
          </cell>
          <cell r="E475">
            <v>100</v>
          </cell>
          <cell r="F475">
            <v>9.0410000000000004E-2</v>
          </cell>
          <cell r="G475">
            <v>2.9999999999999997E-4</v>
          </cell>
          <cell r="H475">
            <v>9.3590000000000007E-2</v>
          </cell>
          <cell r="I475">
            <v>9.0499999999999997E-2</v>
          </cell>
          <cell r="J475" t="str">
            <v>세종증권</v>
          </cell>
          <cell r="K475">
            <v>3</v>
          </cell>
          <cell r="L475">
            <v>-1</v>
          </cell>
          <cell r="M475" t="str">
            <v/>
          </cell>
          <cell r="N475">
            <v>0</v>
          </cell>
          <cell r="O475">
            <v>3000000</v>
          </cell>
          <cell r="P475" t="str">
            <v/>
          </cell>
          <cell r="Q475" t="str">
            <v/>
          </cell>
          <cell r="R475" t="str">
            <v/>
          </cell>
        </row>
        <row r="476">
          <cell r="A476">
            <v>524</v>
          </cell>
          <cell r="B476">
            <v>36817</v>
          </cell>
          <cell r="C476">
            <v>37912</v>
          </cell>
          <cell r="D476">
            <v>1</v>
          </cell>
          <cell r="E476">
            <v>100</v>
          </cell>
          <cell r="F476">
            <v>9.0410000000000004E-2</v>
          </cell>
          <cell r="G476">
            <v>2.9999999999999997E-4</v>
          </cell>
          <cell r="H476">
            <v>9.3590000000000007E-2</v>
          </cell>
          <cell r="I476">
            <v>9.0499999999999997E-2</v>
          </cell>
          <cell r="J476" t="str">
            <v>세종증권</v>
          </cell>
          <cell r="K476">
            <v>3</v>
          </cell>
          <cell r="L476">
            <v>0</v>
          </cell>
          <cell r="M476" t="str">
            <v/>
          </cell>
          <cell r="N476">
            <v>0</v>
          </cell>
          <cell r="O476">
            <v>0</v>
          </cell>
          <cell r="P476">
            <v>37912</v>
          </cell>
          <cell r="Q476">
            <v>9.359</v>
          </cell>
          <cell r="R476">
            <v>100</v>
          </cell>
        </row>
        <row r="477">
          <cell r="A477">
            <v>524</v>
          </cell>
          <cell r="B477">
            <v>36817</v>
          </cell>
          <cell r="C477">
            <v>37912</v>
          </cell>
          <cell r="D477">
            <v>1</v>
          </cell>
          <cell r="E477">
            <v>100</v>
          </cell>
          <cell r="F477">
            <v>9.0410000000000004E-2</v>
          </cell>
          <cell r="G477">
            <v>2.9999999999999997E-4</v>
          </cell>
          <cell r="H477">
            <v>9.3590000000000007E-2</v>
          </cell>
          <cell r="I477">
            <v>9.0499999999999997E-2</v>
          </cell>
          <cell r="J477" t="str">
            <v>세종증권</v>
          </cell>
          <cell r="K477">
            <v>3</v>
          </cell>
          <cell r="L477">
            <v>1</v>
          </cell>
          <cell r="M477">
            <v>37912</v>
          </cell>
          <cell r="N477">
            <v>3076000000</v>
          </cell>
          <cell r="O477">
            <v>0</v>
          </cell>
          <cell r="P477" t="str">
            <v/>
          </cell>
          <cell r="Q477" t="str">
            <v/>
          </cell>
          <cell r="R477" t="str">
            <v/>
          </cell>
        </row>
        <row r="478">
          <cell r="A478">
            <v>525</v>
          </cell>
          <cell r="B478">
            <v>36818</v>
          </cell>
          <cell r="C478">
            <v>37365</v>
          </cell>
          <cell r="D478">
            <v>1</v>
          </cell>
          <cell r="E478">
            <v>100</v>
          </cell>
          <cell r="F478">
            <v>8.2699999999999996E-2</v>
          </cell>
          <cell r="G478">
            <v>2.9999999999999997E-4</v>
          </cell>
          <cell r="H478">
            <v>8.4900000000000003E-2</v>
          </cell>
          <cell r="I478">
            <v>8.2900000000000001E-2</v>
          </cell>
          <cell r="J478" t="str">
            <v>세종증권</v>
          </cell>
          <cell r="K478">
            <v>3</v>
          </cell>
          <cell r="L478">
            <v>-1</v>
          </cell>
          <cell r="M478" t="str">
            <v/>
          </cell>
          <cell r="N478">
            <v>0</v>
          </cell>
          <cell r="O478">
            <v>3000000</v>
          </cell>
          <cell r="P478" t="str">
            <v/>
          </cell>
          <cell r="Q478" t="str">
            <v/>
          </cell>
          <cell r="R478" t="str">
            <v/>
          </cell>
        </row>
        <row r="479">
          <cell r="A479">
            <v>525</v>
          </cell>
          <cell r="B479">
            <v>36818</v>
          </cell>
          <cell r="C479">
            <v>37365</v>
          </cell>
          <cell r="D479">
            <v>1</v>
          </cell>
          <cell r="E479">
            <v>100</v>
          </cell>
          <cell r="F479">
            <v>8.2699999999999996E-2</v>
          </cell>
          <cell r="G479">
            <v>2.9999999999999997E-4</v>
          </cell>
          <cell r="H479">
            <v>8.4900000000000003E-2</v>
          </cell>
          <cell r="I479">
            <v>8.2900000000000001E-2</v>
          </cell>
          <cell r="J479" t="str">
            <v>세종증권</v>
          </cell>
          <cell r="K479">
            <v>3</v>
          </cell>
          <cell r="L479">
            <v>0</v>
          </cell>
          <cell r="M479" t="str">
            <v/>
          </cell>
          <cell r="N479">
            <v>0</v>
          </cell>
          <cell r="O479">
            <v>0</v>
          </cell>
          <cell r="P479">
            <v>37365</v>
          </cell>
          <cell r="Q479">
            <v>8.49</v>
          </cell>
          <cell r="R479">
            <v>100</v>
          </cell>
        </row>
        <row r="480">
          <cell r="A480">
            <v>525</v>
          </cell>
          <cell r="B480">
            <v>36818</v>
          </cell>
          <cell r="C480">
            <v>37365</v>
          </cell>
          <cell r="D480">
            <v>1</v>
          </cell>
          <cell r="E480">
            <v>100</v>
          </cell>
          <cell r="F480">
            <v>8.2699999999999996E-2</v>
          </cell>
          <cell r="G480">
            <v>2.9999999999999997E-4</v>
          </cell>
          <cell r="H480">
            <v>8.4900000000000003E-2</v>
          </cell>
          <cell r="I480">
            <v>8.2900000000000001E-2</v>
          </cell>
          <cell r="J480" t="str">
            <v>세종증권</v>
          </cell>
          <cell r="K480">
            <v>3</v>
          </cell>
          <cell r="L480">
            <v>1</v>
          </cell>
          <cell r="M480">
            <v>37365</v>
          </cell>
          <cell r="N480">
            <v>1306000000</v>
          </cell>
          <cell r="O480">
            <v>0</v>
          </cell>
          <cell r="P480" t="str">
            <v/>
          </cell>
          <cell r="Q480" t="str">
            <v/>
          </cell>
          <cell r="R480" t="str">
            <v/>
          </cell>
        </row>
        <row r="481">
          <cell r="A481">
            <v>526</v>
          </cell>
          <cell r="B481">
            <v>36819</v>
          </cell>
          <cell r="C481">
            <v>37914</v>
          </cell>
          <cell r="D481">
            <v>1</v>
          </cell>
          <cell r="E481">
            <v>100</v>
          </cell>
          <cell r="F481">
            <v>8.9469999999999994E-2</v>
          </cell>
          <cell r="G481">
            <v>5.0000000000000001E-4</v>
          </cell>
          <cell r="H481">
            <v>9.2670000000000002E-2</v>
          </cell>
          <cell r="I481">
            <v>8.9599999999999999E-2</v>
          </cell>
          <cell r="J481" t="str">
            <v>환은증권</v>
          </cell>
          <cell r="K481">
            <v>3</v>
          </cell>
          <cell r="L481">
            <v>-1</v>
          </cell>
          <cell r="M481" t="str">
            <v/>
          </cell>
          <cell r="N481">
            <v>0</v>
          </cell>
          <cell r="O481">
            <v>5000000</v>
          </cell>
          <cell r="P481" t="str">
            <v/>
          </cell>
          <cell r="Q481" t="str">
            <v/>
          </cell>
          <cell r="R481" t="str">
            <v/>
          </cell>
        </row>
        <row r="482">
          <cell r="A482">
            <v>526</v>
          </cell>
          <cell r="B482">
            <v>36819</v>
          </cell>
          <cell r="C482">
            <v>37914</v>
          </cell>
          <cell r="D482">
            <v>1</v>
          </cell>
          <cell r="E482">
            <v>100</v>
          </cell>
          <cell r="F482">
            <v>8.9469999999999994E-2</v>
          </cell>
          <cell r="G482">
            <v>5.0000000000000001E-4</v>
          </cell>
          <cell r="H482">
            <v>9.2670000000000002E-2</v>
          </cell>
          <cell r="I482">
            <v>8.9599999999999999E-2</v>
          </cell>
          <cell r="J482" t="str">
            <v>환은증권</v>
          </cell>
          <cell r="K482">
            <v>3</v>
          </cell>
          <cell r="L482">
            <v>0</v>
          </cell>
          <cell r="M482" t="str">
            <v/>
          </cell>
          <cell r="N482">
            <v>0</v>
          </cell>
          <cell r="O482">
            <v>0</v>
          </cell>
          <cell r="P482">
            <v>37914</v>
          </cell>
          <cell r="Q482">
            <v>9.2669999999999995</v>
          </cell>
          <cell r="R482">
            <v>100</v>
          </cell>
        </row>
        <row r="483">
          <cell r="A483">
            <v>526</v>
          </cell>
          <cell r="B483">
            <v>36819</v>
          </cell>
          <cell r="C483">
            <v>37914</v>
          </cell>
          <cell r="D483">
            <v>1</v>
          </cell>
          <cell r="E483">
            <v>100</v>
          </cell>
          <cell r="F483">
            <v>8.9469999999999994E-2</v>
          </cell>
          <cell r="G483">
            <v>5.0000000000000001E-4</v>
          </cell>
          <cell r="H483">
            <v>9.2670000000000002E-2</v>
          </cell>
          <cell r="I483">
            <v>8.9599999999999999E-2</v>
          </cell>
          <cell r="J483" t="str">
            <v>환은증권</v>
          </cell>
          <cell r="K483">
            <v>3</v>
          </cell>
          <cell r="L483">
            <v>1</v>
          </cell>
          <cell r="M483">
            <v>37914</v>
          </cell>
          <cell r="N483">
            <v>3040000000</v>
          </cell>
          <cell r="O483">
            <v>0</v>
          </cell>
          <cell r="P483" t="str">
            <v/>
          </cell>
          <cell r="Q483" t="str">
            <v/>
          </cell>
          <cell r="R483" t="str">
            <v/>
          </cell>
        </row>
        <row r="484">
          <cell r="A484">
            <v>527</v>
          </cell>
          <cell r="B484">
            <v>36825</v>
          </cell>
          <cell r="C484">
            <v>37920</v>
          </cell>
          <cell r="D484">
            <v>1</v>
          </cell>
          <cell r="E484">
            <v>100</v>
          </cell>
          <cell r="F484">
            <v>8.8999999999999996E-2</v>
          </cell>
          <cell r="G484">
            <v>2.9999999999999997E-4</v>
          </cell>
          <cell r="H484">
            <v>9.2100000000000001E-2</v>
          </cell>
          <cell r="I484">
            <v>8.9099999999999999E-2</v>
          </cell>
          <cell r="J484" t="str">
            <v>엘지증권</v>
          </cell>
          <cell r="K484">
            <v>3</v>
          </cell>
          <cell r="L484">
            <v>-1</v>
          </cell>
          <cell r="M484" t="str">
            <v/>
          </cell>
          <cell r="N484">
            <v>0</v>
          </cell>
          <cell r="O484">
            <v>3000000</v>
          </cell>
          <cell r="P484" t="str">
            <v/>
          </cell>
          <cell r="Q484" t="str">
            <v/>
          </cell>
          <cell r="R484" t="str">
            <v/>
          </cell>
        </row>
        <row r="485">
          <cell r="A485">
            <v>527</v>
          </cell>
          <cell r="B485">
            <v>36825</v>
          </cell>
          <cell r="C485">
            <v>37920</v>
          </cell>
          <cell r="D485">
            <v>1</v>
          </cell>
          <cell r="E485">
            <v>100</v>
          </cell>
          <cell r="F485">
            <v>8.8999999999999996E-2</v>
          </cell>
          <cell r="G485">
            <v>2.9999999999999997E-4</v>
          </cell>
          <cell r="H485">
            <v>9.2100000000000001E-2</v>
          </cell>
          <cell r="I485">
            <v>8.9099999999999999E-2</v>
          </cell>
          <cell r="J485" t="str">
            <v>엘지증권</v>
          </cell>
          <cell r="K485">
            <v>3</v>
          </cell>
          <cell r="L485">
            <v>0</v>
          </cell>
          <cell r="M485" t="str">
            <v/>
          </cell>
          <cell r="N485">
            <v>0</v>
          </cell>
          <cell r="O485">
            <v>0</v>
          </cell>
          <cell r="P485">
            <v>37920</v>
          </cell>
          <cell r="Q485">
            <v>9.2100000000000009</v>
          </cell>
          <cell r="R485">
            <v>100</v>
          </cell>
        </row>
        <row r="486">
          <cell r="A486">
            <v>527</v>
          </cell>
          <cell r="B486">
            <v>36825</v>
          </cell>
          <cell r="C486">
            <v>37920</v>
          </cell>
          <cell r="D486">
            <v>1</v>
          </cell>
          <cell r="E486">
            <v>100</v>
          </cell>
          <cell r="F486">
            <v>8.8999999999999996E-2</v>
          </cell>
          <cell r="G486">
            <v>2.9999999999999997E-4</v>
          </cell>
          <cell r="H486">
            <v>9.2100000000000001E-2</v>
          </cell>
          <cell r="I486">
            <v>8.9099999999999999E-2</v>
          </cell>
          <cell r="J486" t="str">
            <v>엘지증권</v>
          </cell>
          <cell r="K486">
            <v>3</v>
          </cell>
          <cell r="L486">
            <v>1</v>
          </cell>
          <cell r="M486">
            <v>37920</v>
          </cell>
          <cell r="N486">
            <v>3022000000</v>
          </cell>
          <cell r="O486">
            <v>0</v>
          </cell>
          <cell r="P486" t="str">
            <v/>
          </cell>
          <cell r="Q486" t="str">
            <v/>
          </cell>
          <cell r="R486" t="str">
            <v/>
          </cell>
        </row>
        <row r="487">
          <cell r="A487">
            <v>528</v>
          </cell>
          <cell r="B487">
            <v>36825</v>
          </cell>
          <cell r="C487">
            <v>37920</v>
          </cell>
          <cell r="D487">
            <v>1</v>
          </cell>
          <cell r="E487">
            <v>200</v>
          </cell>
          <cell r="F487">
            <v>8.8919999999999999E-2</v>
          </cell>
          <cell r="G487">
            <v>4.0000000000000002E-4</v>
          </cell>
          <cell r="H487">
            <v>9.2100000000000001E-2</v>
          </cell>
          <cell r="I487">
            <v>8.9099999999999999E-2</v>
          </cell>
          <cell r="J487" t="str">
            <v>동부증권</v>
          </cell>
          <cell r="K487">
            <v>3</v>
          </cell>
          <cell r="L487">
            <v>-1</v>
          </cell>
          <cell r="M487" t="str">
            <v/>
          </cell>
          <cell r="N487">
            <v>0</v>
          </cell>
          <cell r="O487">
            <v>8000000</v>
          </cell>
          <cell r="P487" t="str">
            <v/>
          </cell>
          <cell r="Q487" t="str">
            <v/>
          </cell>
          <cell r="R487" t="str">
            <v/>
          </cell>
        </row>
        <row r="488">
          <cell r="A488">
            <v>528</v>
          </cell>
          <cell r="B488">
            <v>36825</v>
          </cell>
          <cell r="C488">
            <v>37920</v>
          </cell>
          <cell r="D488">
            <v>1</v>
          </cell>
          <cell r="E488">
            <v>200</v>
          </cell>
          <cell r="F488">
            <v>8.8919999999999999E-2</v>
          </cell>
          <cell r="G488">
            <v>4.0000000000000002E-4</v>
          </cell>
          <cell r="H488">
            <v>9.2100000000000001E-2</v>
          </cell>
          <cell r="I488">
            <v>8.9099999999999999E-2</v>
          </cell>
          <cell r="J488" t="str">
            <v>동부증권</v>
          </cell>
          <cell r="K488">
            <v>3</v>
          </cell>
          <cell r="L488">
            <v>0</v>
          </cell>
          <cell r="M488" t="str">
            <v/>
          </cell>
          <cell r="N488">
            <v>0</v>
          </cell>
          <cell r="O488">
            <v>0</v>
          </cell>
          <cell r="P488">
            <v>37920</v>
          </cell>
          <cell r="Q488">
            <v>18.420000000000002</v>
          </cell>
          <cell r="R488">
            <v>200</v>
          </cell>
        </row>
        <row r="489">
          <cell r="A489">
            <v>528</v>
          </cell>
          <cell r="B489">
            <v>36825</v>
          </cell>
          <cell r="C489">
            <v>37920</v>
          </cell>
          <cell r="D489">
            <v>1</v>
          </cell>
          <cell r="E489">
            <v>200</v>
          </cell>
          <cell r="F489">
            <v>8.8919999999999999E-2</v>
          </cell>
          <cell r="G489">
            <v>4.0000000000000002E-4</v>
          </cell>
          <cell r="H489">
            <v>9.2100000000000001E-2</v>
          </cell>
          <cell r="I489">
            <v>8.9099999999999999E-2</v>
          </cell>
          <cell r="J489" t="str">
            <v>동부증권</v>
          </cell>
          <cell r="K489">
            <v>3</v>
          </cell>
          <cell r="L489">
            <v>1</v>
          </cell>
          <cell r="M489">
            <v>37920</v>
          </cell>
          <cell r="N489">
            <v>6038000000</v>
          </cell>
          <cell r="O489">
            <v>0</v>
          </cell>
          <cell r="P489" t="str">
            <v/>
          </cell>
          <cell r="Q489" t="str">
            <v/>
          </cell>
          <cell r="R489" t="str">
            <v/>
          </cell>
        </row>
        <row r="490">
          <cell r="A490">
            <v>529</v>
          </cell>
          <cell r="B490">
            <v>36826</v>
          </cell>
          <cell r="C490">
            <v>37191</v>
          </cell>
          <cell r="D490">
            <v>1</v>
          </cell>
          <cell r="E490">
            <v>200</v>
          </cell>
          <cell r="F490">
            <v>7.6600000000000001E-2</v>
          </cell>
          <cell r="G490">
            <v>2.9999999999999997E-4</v>
          </cell>
          <cell r="H490">
            <v>7.9100000000000004E-2</v>
          </cell>
          <cell r="I490">
            <v>7.6899999999999996E-2</v>
          </cell>
          <cell r="J490" t="str">
            <v>세종증권</v>
          </cell>
          <cell r="K490">
            <v>3</v>
          </cell>
          <cell r="L490">
            <v>-1</v>
          </cell>
          <cell r="M490" t="str">
            <v/>
          </cell>
          <cell r="N490">
            <v>0</v>
          </cell>
          <cell r="O490">
            <v>5999999.9999999991</v>
          </cell>
          <cell r="P490" t="str">
            <v/>
          </cell>
          <cell r="Q490" t="str">
            <v/>
          </cell>
          <cell r="R490" t="str">
            <v/>
          </cell>
        </row>
        <row r="491">
          <cell r="A491">
            <v>529</v>
          </cell>
          <cell r="B491">
            <v>36826</v>
          </cell>
          <cell r="C491">
            <v>37191</v>
          </cell>
          <cell r="D491">
            <v>1</v>
          </cell>
          <cell r="E491">
            <v>200</v>
          </cell>
          <cell r="F491">
            <v>7.6600000000000001E-2</v>
          </cell>
          <cell r="G491">
            <v>2.9999999999999997E-4</v>
          </cell>
          <cell r="H491">
            <v>7.9100000000000004E-2</v>
          </cell>
          <cell r="I491">
            <v>7.6899999999999996E-2</v>
          </cell>
          <cell r="J491" t="str">
            <v>세종증권</v>
          </cell>
          <cell r="K491">
            <v>3</v>
          </cell>
          <cell r="L491">
            <v>0</v>
          </cell>
          <cell r="M491" t="str">
            <v/>
          </cell>
          <cell r="N491">
            <v>0</v>
          </cell>
          <cell r="O491">
            <v>0</v>
          </cell>
          <cell r="P491">
            <v>37191</v>
          </cell>
          <cell r="Q491">
            <v>15.82</v>
          </cell>
          <cell r="R491">
            <v>200</v>
          </cell>
        </row>
        <row r="492">
          <cell r="A492">
            <v>529</v>
          </cell>
          <cell r="B492">
            <v>36826</v>
          </cell>
          <cell r="C492">
            <v>37191</v>
          </cell>
          <cell r="D492">
            <v>1</v>
          </cell>
          <cell r="E492">
            <v>200</v>
          </cell>
          <cell r="F492">
            <v>7.6600000000000001E-2</v>
          </cell>
          <cell r="G492">
            <v>2.9999999999999997E-4</v>
          </cell>
          <cell r="H492">
            <v>7.9100000000000004E-2</v>
          </cell>
          <cell r="I492">
            <v>7.6899999999999996E-2</v>
          </cell>
          <cell r="J492" t="str">
            <v>세종증권</v>
          </cell>
          <cell r="K492">
            <v>3</v>
          </cell>
          <cell r="L492">
            <v>1</v>
          </cell>
          <cell r="M492">
            <v>37191</v>
          </cell>
          <cell r="N492">
            <v>1576000000</v>
          </cell>
          <cell r="O492">
            <v>0</v>
          </cell>
          <cell r="P492" t="str">
            <v/>
          </cell>
          <cell r="Q492" t="str">
            <v/>
          </cell>
          <cell r="R492" t="str">
            <v/>
          </cell>
        </row>
        <row r="493">
          <cell r="A493">
            <v>530</v>
          </cell>
          <cell r="B493">
            <v>36826</v>
          </cell>
          <cell r="C493">
            <v>37921</v>
          </cell>
          <cell r="D493">
            <v>1</v>
          </cell>
          <cell r="E493">
            <v>200</v>
          </cell>
          <cell r="F493">
            <v>8.8709999999999997E-2</v>
          </cell>
          <cell r="G493">
            <v>4.0000000000000002E-4</v>
          </cell>
          <cell r="H493">
            <v>9.1800000000000007E-2</v>
          </cell>
          <cell r="I493">
            <v>8.8800000000000004E-2</v>
          </cell>
          <cell r="J493" t="str">
            <v>동부증권</v>
          </cell>
          <cell r="K493">
            <v>3</v>
          </cell>
          <cell r="L493">
            <v>-1</v>
          </cell>
          <cell r="M493" t="str">
            <v/>
          </cell>
          <cell r="N493">
            <v>0</v>
          </cell>
          <cell r="O493">
            <v>8000000</v>
          </cell>
          <cell r="P493" t="str">
            <v/>
          </cell>
          <cell r="Q493" t="str">
            <v/>
          </cell>
          <cell r="R493" t="str">
            <v/>
          </cell>
        </row>
        <row r="494">
          <cell r="A494">
            <v>530</v>
          </cell>
          <cell r="B494">
            <v>36826</v>
          </cell>
          <cell r="C494">
            <v>37921</v>
          </cell>
          <cell r="D494">
            <v>1</v>
          </cell>
          <cell r="E494">
            <v>200</v>
          </cell>
          <cell r="F494">
            <v>8.8709999999999997E-2</v>
          </cell>
          <cell r="G494">
            <v>4.0000000000000002E-4</v>
          </cell>
          <cell r="H494">
            <v>9.1800000000000007E-2</v>
          </cell>
          <cell r="I494">
            <v>8.8800000000000004E-2</v>
          </cell>
          <cell r="J494" t="str">
            <v>동부증권</v>
          </cell>
          <cell r="K494">
            <v>3</v>
          </cell>
          <cell r="L494">
            <v>0</v>
          </cell>
          <cell r="M494" t="str">
            <v/>
          </cell>
          <cell r="N494">
            <v>0</v>
          </cell>
          <cell r="O494">
            <v>0</v>
          </cell>
          <cell r="P494">
            <v>37921</v>
          </cell>
          <cell r="Q494">
            <v>18.360000000000003</v>
          </cell>
          <cell r="R494">
            <v>200</v>
          </cell>
        </row>
        <row r="495">
          <cell r="A495">
            <v>530</v>
          </cell>
          <cell r="B495">
            <v>36826</v>
          </cell>
          <cell r="C495">
            <v>37921</v>
          </cell>
          <cell r="D495">
            <v>1</v>
          </cell>
          <cell r="E495">
            <v>200</v>
          </cell>
          <cell r="F495">
            <v>8.8709999999999997E-2</v>
          </cell>
          <cell r="G495">
            <v>4.0000000000000002E-4</v>
          </cell>
          <cell r="H495">
            <v>9.1800000000000007E-2</v>
          </cell>
          <cell r="I495">
            <v>8.8800000000000004E-2</v>
          </cell>
          <cell r="J495" t="str">
            <v>동부증권</v>
          </cell>
          <cell r="K495">
            <v>3</v>
          </cell>
          <cell r="L495">
            <v>1</v>
          </cell>
          <cell r="M495">
            <v>37921</v>
          </cell>
          <cell r="N495">
            <v>6022000000</v>
          </cell>
          <cell r="O495">
            <v>0</v>
          </cell>
          <cell r="P495" t="str">
            <v/>
          </cell>
          <cell r="Q495" t="str">
            <v/>
          </cell>
          <cell r="R495" t="str">
            <v/>
          </cell>
        </row>
        <row r="496">
          <cell r="A496">
            <v>531</v>
          </cell>
          <cell r="B496">
            <v>36830</v>
          </cell>
          <cell r="C496">
            <v>37925</v>
          </cell>
          <cell r="D496">
            <v>1</v>
          </cell>
          <cell r="E496">
            <v>200</v>
          </cell>
          <cell r="F496">
            <v>8.8340000000000002E-2</v>
          </cell>
          <cell r="G496">
            <v>4.0000000000000002E-4</v>
          </cell>
          <cell r="H496">
            <v>9.1420000000000001E-2</v>
          </cell>
          <cell r="I496">
            <v>8.8499999999999995E-2</v>
          </cell>
          <cell r="J496" t="str">
            <v>동부증권</v>
          </cell>
          <cell r="K496">
            <v>3</v>
          </cell>
          <cell r="L496">
            <v>-1</v>
          </cell>
          <cell r="M496" t="str">
            <v/>
          </cell>
          <cell r="N496">
            <v>0</v>
          </cell>
          <cell r="O496">
            <v>8000000</v>
          </cell>
          <cell r="P496" t="str">
            <v/>
          </cell>
          <cell r="Q496" t="str">
            <v/>
          </cell>
          <cell r="R496" t="str">
            <v/>
          </cell>
        </row>
        <row r="497">
          <cell r="A497">
            <v>531</v>
          </cell>
          <cell r="B497">
            <v>36830</v>
          </cell>
          <cell r="C497">
            <v>37925</v>
          </cell>
          <cell r="D497">
            <v>1</v>
          </cell>
          <cell r="E497">
            <v>200</v>
          </cell>
          <cell r="F497">
            <v>8.8340000000000002E-2</v>
          </cell>
          <cell r="G497">
            <v>4.0000000000000002E-4</v>
          </cell>
          <cell r="H497">
            <v>9.1420000000000001E-2</v>
          </cell>
          <cell r="I497">
            <v>8.8499999999999995E-2</v>
          </cell>
          <cell r="J497" t="str">
            <v>동부증권</v>
          </cell>
          <cell r="K497">
            <v>3</v>
          </cell>
          <cell r="L497">
            <v>0</v>
          </cell>
          <cell r="M497" t="str">
            <v/>
          </cell>
          <cell r="N497">
            <v>0</v>
          </cell>
          <cell r="O497">
            <v>0</v>
          </cell>
          <cell r="P497">
            <v>37925</v>
          </cell>
          <cell r="Q497">
            <v>18.283999999999999</v>
          </cell>
          <cell r="R497">
            <v>200</v>
          </cell>
        </row>
        <row r="498">
          <cell r="A498">
            <v>531</v>
          </cell>
          <cell r="B498">
            <v>36830</v>
          </cell>
          <cell r="C498">
            <v>37925</v>
          </cell>
          <cell r="D498">
            <v>1</v>
          </cell>
          <cell r="E498">
            <v>200</v>
          </cell>
          <cell r="F498">
            <v>8.8340000000000002E-2</v>
          </cell>
          <cell r="G498">
            <v>4.0000000000000002E-4</v>
          </cell>
          <cell r="H498">
            <v>9.1420000000000001E-2</v>
          </cell>
          <cell r="I498">
            <v>8.8499999999999995E-2</v>
          </cell>
          <cell r="J498" t="str">
            <v>동부증권</v>
          </cell>
          <cell r="K498">
            <v>3</v>
          </cell>
          <cell r="L498">
            <v>1</v>
          </cell>
          <cell r="M498">
            <v>37925</v>
          </cell>
          <cell r="N498">
            <v>5994000000</v>
          </cell>
          <cell r="O498">
            <v>0</v>
          </cell>
          <cell r="P498" t="str">
            <v/>
          </cell>
          <cell r="Q498" t="str">
            <v/>
          </cell>
          <cell r="R498" t="str">
            <v/>
          </cell>
        </row>
        <row r="499">
          <cell r="A499">
            <v>532</v>
          </cell>
          <cell r="B499">
            <v>36838</v>
          </cell>
          <cell r="C499">
            <v>37933</v>
          </cell>
          <cell r="D499">
            <v>1</v>
          </cell>
          <cell r="E499">
            <v>100</v>
          </cell>
          <cell r="F499">
            <v>8.8529999999999998E-2</v>
          </cell>
          <cell r="G499">
            <v>4.0000000000000002E-4</v>
          </cell>
          <cell r="H499">
            <v>9.1619999999999993E-2</v>
          </cell>
          <cell r="I499">
            <v>8.8700000000000001E-2</v>
          </cell>
          <cell r="J499" t="str">
            <v>동부증권</v>
          </cell>
          <cell r="K499">
            <v>3</v>
          </cell>
          <cell r="L499">
            <v>-1</v>
          </cell>
          <cell r="M499" t="str">
            <v/>
          </cell>
          <cell r="N499">
            <v>0</v>
          </cell>
          <cell r="O499">
            <v>4000000</v>
          </cell>
          <cell r="P499" t="str">
            <v/>
          </cell>
          <cell r="Q499" t="str">
            <v/>
          </cell>
          <cell r="R499" t="str">
            <v/>
          </cell>
        </row>
        <row r="500">
          <cell r="A500">
            <v>532</v>
          </cell>
          <cell r="B500">
            <v>36838</v>
          </cell>
          <cell r="C500">
            <v>37933</v>
          </cell>
          <cell r="D500">
            <v>1</v>
          </cell>
          <cell r="E500">
            <v>100</v>
          </cell>
          <cell r="F500">
            <v>8.8529999999999998E-2</v>
          </cell>
          <cell r="G500">
            <v>4.0000000000000002E-4</v>
          </cell>
          <cell r="H500">
            <v>9.1619999999999993E-2</v>
          </cell>
          <cell r="I500">
            <v>8.8700000000000001E-2</v>
          </cell>
          <cell r="J500" t="str">
            <v>동부증권</v>
          </cell>
          <cell r="K500">
            <v>3</v>
          </cell>
          <cell r="L500">
            <v>0</v>
          </cell>
          <cell r="M500" t="str">
            <v/>
          </cell>
          <cell r="N500">
            <v>0</v>
          </cell>
          <cell r="O500">
            <v>0</v>
          </cell>
          <cell r="P500">
            <v>37933</v>
          </cell>
          <cell r="Q500">
            <v>9.161999999999999</v>
          </cell>
          <cell r="R500">
            <v>100</v>
          </cell>
        </row>
        <row r="501">
          <cell r="A501">
            <v>532</v>
          </cell>
          <cell r="B501">
            <v>36838</v>
          </cell>
          <cell r="C501">
            <v>37933</v>
          </cell>
          <cell r="D501">
            <v>1</v>
          </cell>
          <cell r="E501">
            <v>100</v>
          </cell>
          <cell r="F501">
            <v>8.8529999999999998E-2</v>
          </cell>
          <cell r="G501">
            <v>4.0000000000000002E-4</v>
          </cell>
          <cell r="H501">
            <v>9.1619999999999993E-2</v>
          </cell>
          <cell r="I501">
            <v>8.8700000000000001E-2</v>
          </cell>
          <cell r="J501" t="str">
            <v>동부증권</v>
          </cell>
          <cell r="K501">
            <v>3</v>
          </cell>
          <cell r="L501">
            <v>1</v>
          </cell>
          <cell r="M501">
            <v>37933</v>
          </cell>
          <cell r="N501">
            <v>3004000000</v>
          </cell>
          <cell r="O501">
            <v>0</v>
          </cell>
          <cell r="P501" t="str">
            <v/>
          </cell>
          <cell r="Q501" t="str">
            <v/>
          </cell>
          <cell r="R501" t="str">
            <v/>
          </cell>
        </row>
        <row r="502">
          <cell r="A502">
            <v>533</v>
          </cell>
          <cell r="B502">
            <v>36839</v>
          </cell>
          <cell r="C502">
            <v>37204</v>
          </cell>
          <cell r="D502">
            <v>1</v>
          </cell>
          <cell r="E502">
            <v>400</v>
          </cell>
          <cell r="F502">
            <v>7.6499999999999999E-2</v>
          </cell>
          <cell r="G502">
            <v>2.9999999999999997E-4</v>
          </cell>
          <cell r="H502">
            <v>7.8920000000000004E-2</v>
          </cell>
          <cell r="I502">
            <v>7.6799999999999993E-2</v>
          </cell>
          <cell r="J502" t="str">
            <v>세종증권,한양증권</v>
          </cell>
          <cell r="K502">
            <v>3</v>
          </cell>
          <cell r="L502">
            <v>-1</v>
          </cell>
          <cell r="M502" t="str">
            <v/>
          </cell>
          <cell r="N502">
            <v>0</v>
          </cell>
          <cell r="O502">
            <v>11999999.999999998</v>
          </cell>
          <cell r="P502" t="str">
            <v/>
          </cell>
          <cell r="Q502" t="str">
            <v/>
          </cell>
          <cell r="R502" t="str">
            <v/>
          </cell>
        </row>
        <row r="503">
          <cell r="A503">
            <v>533</v>
          </cell>
          <cell r="B503">
            <v>36839</v>
          </cell>
          <cell r="C503">
            <v>37204</v>
          </cell>
          <cell r="D503">
            <v>1</v>
          </cell>
          <cell r="E503">
            <v>400</v>
          </cell>
          <cell r="F503">
            <v>7.6499999999999999E-2</v>
          </cell>
          <cell r="G503">
            <v>2.9999999999999997E-4</v>
          </cell>
          <cell r="H503">
            <v>7.8920000000000004E-2</v>
          </cell>
          <cell r="I503">
            <v>7.6799999999999993E-2</v>
          </cell>
          <cell r="J503" t="str">
            <v>세종증권,한양증권</v>
          </cell>
          <cell r="K503">
            <v>3</v>
          </cell>
          <cell r="L503">
            <v>0</v>
          </cell>
          <cell r="M503" t="str">
            <v/>
          </cell>
          <cell r="N503">
            <v>0</v>
          </cell>
          <cell r="O503">
            <v>0</v>
          </cell>
          <cell r="P503">
            <v>37204</v>
          </cell>
          <cell r="Q503">
            <v>31.568000000000001</v>
          </cell>
          <cell r="R503">
            <v>400</v>
          </cell>
        </row>
        <row r="504">
          <cell r="A504">
            <v>533</v>
          </cell>
          <cell r="B504">
            <v>36839</v>
          </cell>
          <cell r="C504">
            <v>37204</v>
          </cell>
          <cell r="D504">
            <v>1</v>
          </cell>
          <cell r="E504">
            <v>400</v>
          </cell>
          <cell r="F504">
            <v>7.6499999999999999E-2</v>
          </cell>
          <cell r="G504">
            <v>2.9999999999999997E-4</v>
          </cell>
          <cell r="H504">
            <v>7.8920000000000004E-2</v>
          </cell>
          <cell r="I504">
            <v>7.6799999999999993E-2</v>
          </cell>
          <cell r="J504" t="str">
            <v>세종증권,한양증권</v>
          </cell>
          <cell r="K504">
            <v>3</v>
          </cell>
          <cell r="L504">
            <v>1</v>
          </cell>
          <cell r="M504">
            <v>37204</v>
          </cell>
          <cell r="N504">
            <v>3148000000</v>
          </cell>
          <cell r="O504">
            <v>0</v>
          </cell>
          <cell r="P504" t="str">
            <v/>
          </cell>
          <cell r="Q504" t="str">
            <v/>
          </cell>
          <cell r="R504" t="str">
            <v/>
          </cell>
        </row>
        <row r="505">
          <cell r="A505">
            <v>534</v>
          </cell>
          <cell r="B505">
            <v>36839</v>
          </cell>
          <cell r="C505">
            <v>37569</v>
          </cell>
          <cell r="D505">
            <v>1</v>
          </cell>
          <cell r="E505">
            <v>100</v>
          </cell>
          <cell r="F505">
            <v>8.3360000000000004E-2</v>
          </cell>
          <cell r="G505">
            <v>2.9999999999999997E-4</v>
          </cell>
          <cell r="H505">
            <v>8.6120000000000002E-2</v>
          </cell>
          <cell r="I505">
            <v>8.3500000000000005E-2</v>
          </cell>
          <cell r="J505" t="str">
            <v>한양증권</v>
          </cell>
          <cell r="K505">
            <v>3</v>
          </cell>
          <cell r="L505">
            <v>-1</v>
          </cell>
          <cell r="M505" t="str">
            <v/>
          </cell>
          <cell r="N505">
            <v>0</v>
          </cell>
          <cell r="O505">
            <v>3000000</v>
          </cell>
          <cell r="P505" t="str">
            <v/>
          </cell>
          <cell r="Q505" t="str">
            <v/>
          </cell>
          <cell r="R505" t="str">
            <v/>
          </cell>
        </row>
        <row r="506">
          <cell r="A506">
            <v>534</v>
          </cell>
          <cell r="B506">
            <v>36839</v>
          </cell>
          <cell r="C506">
            <v>37569</v>
          </cell>
          <cell r="D506">
            <v>1</v>
          </cell>
          <cell r="E506">
            <v>100</v>
          </cell>
          <cell r="F506">
            <v>8.3360000000000004E-2</v>
          </cell>
          <cell r="G506">
            <v>2.9999999999999997E-4</v>
          </cell>
          <cell r="H506">
            <v>8.6120000000000002E-2</v>
          </cell>
          <cell r="I506">
            <v>8.3500000000000005E-2</v>
          </cell>
          <cell r="J506" t="str">
            <v>한양증권</v>
          </cell>
          <cell r="K506">
            <v>3</v>
          </cell>
          <cell r="L506">
            <v>0</v>
          </cell>
          <cell r="M506" t="str">
            <v/>
          </cell>
          <cell r="N506">
            <v>0</v>
          </cell>
          <cell r="O506">
            <v>0</v>
          </cell>
          <cell r="P506">
            <v>37569</v>
          </cell>
          <cell r="Q506">
            <v>8.6120000000000001</v>
          </cell>
          <cell r="R506">
            <v>100</v>
          </cell>
        </row>
        <row r="507">
          <cell r="A507">
            <v>534</v>
          </cell>
          <cell r="B507">
            <v>36839</v>
          </cell>
          <cell r="C507">
            <v>37569</v>
          </cell>
          <cell r="D507">
            <v>1</v>
          </cell>
          <cell r="E507">
            <v>100</v>
          </cell>
          <cell r="F507">
            <v>8.3360000000000004E-2</v>
          </cell>
          <cell r="G507">
            <v>2.9999999999999997E-4</v>
          </cell>
          <cell r="H507">
            <v>8.6120000000000002E-2</v>
          </cell>
          <cell r="I507">
            <v>8.3500000000000005E-2</v>
          </cell>
          <cell r="J507" t="str">
            <v>한양증권</v>
          </cell>
          <cell r="K507">
            <v>3</v>
          </cell>
          <cell r="L507">
            <v>1</v>
          </cell>
          <cell r="M507">
            <v>37569</v>
          </cell>
          <cell r="N507">
            <v>1794000000</v>
          </cell>
          <cell r="O507">
            <v>0</v>
          </cell>
          <cell r="P507" t="str">
            <v/>
          </cell>
          <cell r="Q507" t="str">
            <v/>
          </cell>
          <cell r="R507" t="str">
            <v/>
          </cell>
        </row>
        <row r="508">
          <cell r="A508">
            <v>535</v>
          </cell>
          <cell r="B508">
            <v>36839</v>
          </cell>
          <cell r="C508">
            <v>37934</v>
          </cell>
          <cell r="D508">
            <v>1</v>
          </cell>
          <cell r="E508">
            <v>100</v>
          </cell>
          <cell r="F508">
            <v>8.8059999999999999E-2</v>
          </cell>
          <cell r="G508">
            <v>4.0000000000000002E-4</v>
          </cell>
          <cell r="H508">
            <v>9.1120000000000007E-2</v>
          </cell>
          <cell r="I508">
            <v>8.8200000000000001E-2</v>
          </cell>
          <cell r="J508" t="str">
            <v>동부증권</v>
          </cell>
          <cell r="K508">
            <v>3</v>
          </cell>
          <cell r="L508">
            <v>-1</v>
          </cell>
          <cell r="M508" t="str">
            <v/>
          </cell>
          <cell r="N508">
            <v>0</v>
          </cell>
          <cell r="O508">
            <v>4000000</v>
          </cell>
          <cell r="P508" t="str">
            <v/>
          </cell>
          <cell r="Q508" t="str">
            <v/>
          </cell>
          <cell r="R508" t="str">
            <v/>
          </cell>
        </row>
        <row r="509">
          <cell r="A509">
            <v>535</v>
          </cell>
          <cell r="B509">
            <v>36839</v>
          </cell>
          <cell r="C509">
            <v>37934</v>
          </cell>
          <cell r="D509">
            <v>1</v>
          </cell>
          <cell r="E509">
            <v>100</v>
          </cell>
          <cell r="F509">
            <v>8.8059999999999999E-2</v>
          </cell>
          <cell r="G509">
            <v>4.0000000000000002E-4</v>
          </cell>
          <cell r="H509">
            <v>9.1120000000000007E-2</v>
          </cell>
          <cell r="I509">
            <v>8.8200000000000001E-2</v>
          </cell>
          <cell r="J509" t="str">
            <v>동부증권</v>
          </cell>
          <cell r="K509">
            <v>3</v>
          </cell>
          <cell r="L509">
            <v>0</v>
          </cell>
          <cell r="M509" t="str">
            <v/>
          </cell>
          <cell r="N509">
            <v>0</v>
          </cell>
          <cell r="O509">
            <v>0</v>
          </cell>
          <cell r="P509">
            <v>37934</v>
          </cell>
          <cell r="Q509">
            <v>9.1120000000000001</v>
          </cell>
          <cell r="R509">
            <v>100</v>
          </cell>
        </row>
        <row r="510">
          <cell r="A510">
            <v>535</v>
          </cell>
          <cell r="B510">
            <v>36839</v>
          </cell>
          <cell r="C510">
            <v>37934</v>
          </cell>
          <cell r="D510">
            <v>1</v>
          </cell>
          <cell r="E510">
            <v>100</v>
          </cell>
          <cell r="F510">
            <v>8.8059999999999999E-2</v>
          </cell>
          <cell r="G510">
            <v>4.0000000000000002E-4</v>
          </cell>
          <cell r="H510">
            <v>9.1120000000000007E-2</v>
          </cell>
          <cell r="I510">
            <v>8.8200000000000001E-2</v>
          </cell>
          <cell r="J510" t="str">
            <v>동부증권</v>
          </cell>
          <cell r="K510">
            <v>3</v>
          </cell>
          <cell r="L510">
            <v>1</v>
          </cell>
          <cell r="M510">
            <v>37934</v>
          </cell>
          <cell r="N510">
            <v>2986000000</v>
          </cell>
          <cell r="O510">
            <v>0</v>
          </cell>
          <cell r="P510" t="str">
            <v/>
          </cell>
          <cell r="Q510" t="str">
            <v/>
          </cell>
          <cell r="R510" t="str">
            <v/>
          </cell>
        </row>
        <row r="511">
          <cell r="A511">
            <v>536</v>
          </cell>
          <cell r="B511">
            <v>36840</v>
          </cell>
          <cell r="C511">
            <v>37386</v>
          </cell>
          <cell r="D511">
            <v>1</v>
          </cell>
          <cell r="E511">
            <v>300</v>
          </cell>
          <cell r="F511">
            <v>7.8700000000000006E-2</v>
          </cell>
          <cell r="G511">
            <v>2.9999999999999997E-4</v>
          </cell>
          <cell r="H511">
            <v>8.0879999999999994E-2</v>
          </cell>
          <cell r="I511">
            <v>7.8899999999999998E-2</v>
          </cell>
          <cell r="J511" t="str">
            <v>세종증권</v>
          </cell>
          <cell r="K511">
            <v>3</v>
          </cell>
          <cell r="L511">
            <v>-1</v>
          </cell>
          <cell r="M511" t="str">
            <v/>
          </cell>
          <cell r="N511">
            <v>0</v>
          </cell>
          <cell r="O511">
            <v>9000000</v>
          </cell>
          <cell r="P511" t="str">
            <v/>
          </cell>
          <cell r="Q511" t="str">
            <v/>
          </cell>
          <cell r="R511" t="str">
            <v/>
          </cell>
        </row>
        <row r="512">
          <cell r="A512">
            <v>536</v>
          </cell>
          <cell r="B512">
            <v>36840</v>
          </cell>
          <cell r="C512">
            <v>37386</v>
          </cell>
          <cell r="D512">
            <v>1</v>
          </cell>
          <cell r="E512">
            <v>300</v>
          </cell>
          <cell r="F512">
            <v>7.8700000000000006E-2</v>
          </cell>
          <cell r="G512">
            <v>2.9999999999999997E-4</v>
          </cell>
          <cell r="H512">
            <v>8.0879999999999994E-2</v>
          </cell>
          <cell r="I512">
            <v>7.8899999999999998E-2</v>
          </cell>
          <cell r="J512" t="str">
            <v>세종증권</v>
          </cell>
          <cell r="K512">
            <v>3</v>
          </cell>
          <cell r="L512">
            <v>0</v>
          </cell>
          <cell r="M512" t="str">
            <v/>
          </cell>
          <cell r="N512">
            <v>0</v>
          </cell>
          <cell r="O512">
            <v>0</v>
          </cell>
          <cell r="P512">
            <v>37386</v>
          </cell>
          <cell r="Q512">
            <v>24.263999999999999</v>
          </cell>
          <cell r="R512">
            <v>300</v>
          </cell>
        </row>
        <row r="513">
          <cell r="A513">
            <v>536</v>
          </cell>
          <cell r="B513">
            <v>36840</v>
          </cell>
          <cell r="C513">
            <v>37386</v>
          </cell>
          <cell r="D513">
            <v>1</v>
          </cell>
          <cell r="E513">
            <v>300</v>
          </cell>
          <cell r="F513">
            <v>7.8700000000000006E-2</v>
          </cell>
          <cell r="G513">
            <v>2.9999999999999997E-4</v>
          </cell>
          <cell r="H513">
            <v>8.0879999999999994E-2</v>
          </cell>
          <cell r="I513">
            <v>7.8899999999999998E-2</v>
          </cell>
          <cell r="J513" t="str">
            <v>세종증권</v>
          </cell>
          <cell r="K513">
            <v>3</v>
          </cell>
          <cell r="L513">
            <v>1</v>
          </cell>
          <cell r="M513">
            <v>37386</v>
          </cell>
          <cell r="N513">
            <v>3720000000</v>
          </cell>
          <cell r="O513">
            <v>0</v>
          </cell>
          <cell r="P513" t="str">
            <v/>
          </cell>
          <cell r="Q513" t="str">
            <v/>
          </cell>
          <cell r="R513" t="str">
            <v/>
          </cell>
        </row>
        <row r="514">
          <cell r="A514">
            <v>537</v>
          </cell>
          <cell r="B514">
            <v>36854</v>
          </cell>
          <cell r="C514">
            <v>37400</v>
          </cell>
          <cell r="D514">
            <v>1</v>
          </cell>
          <cell r="E514">
            <v>100</v>
          </cell>
          <cell r="F514">
            <v>8.1659999999999996E-2</v>
          </cell>
          <cell r="G514">
            <v>5.0000000000000001E-4</v>
          </cell>
          <cell r="H514">
            <v>8.4129999999999996E-2</v>
          </cell>
          <cell r="I514">
            <v>8.2000000000000003E-2</v>
          </cell>
          <cell r="J514" t="str">
            <v>한누리투자증권</v>
          </cell>
          <cell r="K514">
            <v>3</v>
          </cell>
          <cell r="L514">
            <v>-1</v>
          </cell>
          <cell r="M514" t="str">
            <v/>
          </cell>
          <cell r="N514">
            <v>0</v>
          </cell>
          <cell r="O514">
            <v>5000000</v>
          </cell>
          <cell r="P514" t="str">
            <v/>
          </cell>
          <cell r="Q514" t="str">
            <v/>
          </cell>
          <cell r="R514" t="str">
            <v/>
          </cell>
        </row>
        <row r="515">
          <cell r="A515">
            <v>537</v>
          </cell>
          <cell r="B515">
            <v>36854</v>
          </cell>
          <cell r="C515">
            <v>37400</v>
          </cell>
          <cell r="D515">
            <v>1</v>
          </cell>
          <cell r="E515">
            <v>100</v>
          </cell>
          <cell r="F515">
            <v>8.1659999999999996E-2</v>
          </cell>
          <cell r="G515">
            <v>5.0000000000000001E-4</v>
          </cell>
          <cell r="H515">
            <v>8.4129999999999996E-2</v>
          </cell>
          <cell r="I515">
            <v>8.2000000000000003E-2</v>
          </cell>
          <cell r="J515" t="str">
            <v>한누리투자증권</v>
          </cell>
          <cell r="K515">
            <v>3</v>
          </cell>
          <cell r="L515">
            <v>0</v>
          </cell>
          <cell r="M515" t="str">
            <v/>
          </cell>
          <cell r="N515">
            <v>0</v>
          </cell>
          <cell r="O515">
            <v>0</v>
          </cell>
          <cell r="P515">
            <v>37400</v>
          </cell>
          <cell r="Q515">
            <v>8.4130000000000003</v>
          </cell>
          <cell r="R515">
            <v>100</v>
          </cell>
        </row>
        <row r="516">
          <cell r="A516">
            <v>537</v>
          </cell>
          <cell r="B516">
            <v>36854</v>
          </cell>
          <cell r="C516">
            <v>37400</v>
          </cell>
          <cell r="D516">
            <v>1</v>
          </cell>
          <cell r="E516">
            <v>100</v>
          </cell>
          <cell r="F516">
            <v>8.1659999999999996E-2</v>
          </cell>
          <cell r="G516">
            <v>5.0000000000000001E-4</v>
          </cell>
          <cell r="H516">
            <v>8.4129999999999996E-2</v>
          </cell>
          <cell r="I516">
            <v>8.2000000000000003E-2</v>
          </cell>
          <cell r="J516" t="str">
            <v>한누리투자증권</v>
          </cell>
          <cell r="K516">
            <v>3</v>
          </cell>
          <cell r="L516">
            <v>1</v>
          </cell>
          <cell r="M516">
            <v>37400</v>
          </cell>
          <cell r="N516">
            <v>1289000000</v>
          </cell>
          <cell r="O516">
            <v>0</v>
          </cell>
          <cell r="P516" t="str">
            <v/>
          </cell>
          <cell r="Q516" t="str">
            <v/>
          </cell>
          <cell r="R516" t="str">
            <v/>
          </cell>
        </row>
        <row r="517">
          <cell r="A517">
            <v>538</v>
          </cell>
          <cell r="B517">
            <v>36857</v>
          </cell>
          <cell r="C517">
            <v>37222</v>
          </cell>
          <cell r="D517">
            <v>1</v>
          </cell>
          <cell r="E517">
            <v>100</v>
          </cell>
          <cell r="F517">
            <v>7.7799999999999994E-2</v>
          </cell>
          <cell r="G517">
            <v>2.9999999999999997E-4</v>
          </cell>
          <cell r="H517">
            <v>8.0299999999999996E-2</v>
          </cell>
          <cell r="I517">
            <v>7.8E-2</v>
          </cell>
          <cell r="J517" t="str">
            <v>한국투자신탁증권</v>
          </cell>
          <cell r="K517">
            <v>3</v>
          </cell>
          <cell r="L517">
            <v>-1</v>
          </cell>
          <cell r="M517" t="str">
            <v/>
          </cell>
          <cell r="N517">
            <v>0</v>
          </cell>
          <cell r="O517">
            <v>3000000</v>
          </cell>
          <cell r="P517" t="str">
            <v/>
          </cell>
          <cell r="Q517" t="str">
            <v/>
          </cell>
          <cell r="R517" t="str">
            <v/>
          </cell>
        </row>
        <row r="518">
          <cell r="A518">
            <v>538</v>
          </cell>
          <cell r="B518">
            <v>36857</v>
          </cell>
          <cell r="C518">
            <v>37222</v>
          </cell>
          <cell r="D518">
            <v>1</v>
          </cell>
          <cell r="E518">
            <v>100</v>
          </cell>
          <cell r="F518">
            <v>7.7799999999999994E-2</v>
          </cell>
          <cell r="G518">
            <v>2.9999999999999997E-4</v>
          </cell>
          <cell r="H518">
            <v>8.0299999999999996E-2</v>
          </cell>
          <cell r="I518">
            <v>7.8E-2</v>
          </cell>
          <cell r="J518" t="str">
            <v>한국투자신탁증권</v>
          </cell>
          <cell r="K518">
            <v>3</v>
          </cell>
          <cell r="L518">
            <v>0</v>
          </cell>
          <cell r="M518" t="str">
            <v/>
          </cell>
          <cell r="N518">
            <v>0</v>
          </cell>
          <cell r="O518">
            <v>0</v>
          </cell>
          <cell r="P518">
            <v>37222</v>
          </cell>
          <cell r="Q518">
            <v>8.0299999999999994</v>
          </cell>
          <cell r="R518">
            <v>100</v>
          </cell>
        </row>
        <row r="519">
          <cell r="A519">
            <v>538</v>
          </cell>
          <cell r="B519">
            <v>36857</v>
          </cell>
          <cell r="C519">
            <v>37222</v>
          </cell>
          <cell r="D519">
            <v>1</v>
          </cell>
          <cell r="E519">
            <v>100</v>
          </cell>
          <cell r="F519">
            <v>7.7799999999999994E-2</v>
          </cell>
          <cell r="G519">
            <v>2.9999999999999997E-4</v>
          </cell>
          <cell r="H519">
            <v>8.0299999999999996E-2</v>
          </cell>
          <cell r="I519">
            <v>7.8E-2</v>
          </cell>
          <cell r="J519" t="str">
            <v>한국투자신탁증권</v>
          </cell>
          <cell r="K519">
            <v>3</v>
          </cell>
          <cell r="L519">
            <v>1</v>
          </cell>
          <cell r="M519">
            <v>37222</v>
          </cell>
          <cell r="N519">
            <v>800000000</v>
          </cell>
          <cell r="O519">
            <v>0</v>
          </cell>
          <cell r="P519" t="str">
            <v/>
          </cell>
          <cell r="Q519" t="str">
            <v/>
          </cell>
          <cell r="R519" t="str">
            <v/>
          </cell>
        </row>
        <row r="520">
          <cell r="A520">
            <v>539</v>
          </cell>
          <cell r="B520">
            <v>36864</v>
          </cell>
          <cell r="C520">
            <v>37229</v>
          </cell>
          <cell r="D520">
            <v>1</v>
          </cell>
          <cell r="E520">
            <v>100</v>
          </cell>
          <cell r="F520">
            <v>7.6999999999999999E-2</v>
          </cell>
          <cell r="G520">
            <v>2.9999999999999997E-4</v>
          </cell>
          <cell r="H520">
            <v>7.9420000000000004E-2</v>
          </cell>
          <cell r="I520">
            <v>7.7299999999999994E-2</v>
          </cell>
          <cell r="J520" t="str">
            <v>한누리투자증권</v>
          </cell>
          <cell r="K520">
            <v>3</v>
          </cell>
          <cell r="L520">
            <v>-1</v>
          </cell>
          <cell r="M520" t="str">
            <v/>
          </cell>
          <cell r="N520">
            <v>0</v>
          </cell>
          <cell r="O520">
            <v>3000000</v>
          </cell>
          <cell r="P520" t="str">
            <v/>
          </cell>
          <cell r="Q520" t="str">
            <v/>
          </cell>
          <cell r="R520" t="str">
            <v/>
          </cell>
        </row>
        <row r="521">
          <cell r="A521">
            <v>539</v>
          </cell>
          <cell r="B521">
            <v>36864</v>
          </cell>
          <cell r="C521">
            <v>37229</v>
          </cell>
          <cell r="D521">
            <v>1</v>
          </cell>
          <cell r="E521">
            <v>100</v>
          </cell>
          <cell r="F521">
            <v>7.6999999999999999E-2</v>
          </cell>
          <cell r="G521">
            <v>2.9999999999999997E-4</v>
          </cell>
          <cell r="H521">
            <v>7.9420000000000004E-2</v>
          </cell>
          <cell r="I521">
            <v>7.7299999999999994E-2</v>
          </cell>
          <cell r="J521" t="str">
            <v>한누리투자증권</v>
          </cell>
          <cell r="K521">
            <v>3</v>
          </cell>
          <cell r="L521">
            <v>0</v>
          </cell>
          <cell r="M521" t="str">
            <v/>
          </cell>
          <cell r="N521">
            <v>0</v>
          </cell>
          <cell r="O521">
            <v>0</v>
          </cell>
          <cell r="P521">
            <v>37229</v>
          </cell>
          <cell r="Q521">
            <v>7.9420000000000002</v>
          </cell>
          <cell r="R521">
            <v>100</v>
          </cell>
        </row>
        <row r="522">
          <cell r="A522">
            <v>539</v>
          </cell>
          <cell r="B522">
            <v>36864</v>
          </cell>
          <cell r="C522">
            <v>37229</v>
          </cell>
          <cell r="D522">
            <v>1</v>
          </cell>
          <cell r="E522">
            <v>100</v>
          </cell>
          <cell r="F522">
            <v>7.6999999999999999E-2</v>
          </cell>
          <cell r="G522">
            <v>2.9999999999999997E-4</v>
          </cell>
          <cell r="H522">
            <v>7.9420000000000004E-2</v>
          </cell>
          <cell r="I522">
            <v>7.7299999999999994E-2</v>
          </cell>
          <cell r="J522" t="str">
            <v>한누리투자증권</v>
          </cell>
          <cell r="K522">
            <v>3</v>
          </cell>
          <cell r="L522">
            <v>1</v>
          </cell>
          <cell r="M522">
            <v>37229</v>
          </cell>
          <cell r="N522">
            <v>792000000</v>
          </cell>
          <cell r="O522">
            <v>0</v>
          </cell>
          <cell r="P522" t="str">
            <v/>
          </cell>
          <cell r="Q522" t="str">
            <v/>
          </cell>
          <cell r="R522" t="str">
            <v/>
          </cell>
        </row>
        <row r="523">
          <cell r="A523">
            <v>540</v>
          </cell>
          <cell r="B523">
            <v>36866</v>
          </cell>
          <cell r="C523">
            <v>37231</v>
          </cell>
          <cell r="D523">
            <v>1</v>
          </cell>
          <cell r="E523">
            <v>100</v>
          </cell>
          <cell r="F523">
            <v>7.4899999999999994E-2</v>
          </cell>
          <cell r="G523">
            <v>2.9999999999999997E-4</v>
          </cell>
          <cell r="H523">
            <v>7.7219999999999997E-2</v>
          </cell>
          <cell r="I523">
            <v>7.5200000000000003E-2</v>
          </cell>
          <cell r="J523" t="str">
            <v>대우증권</v>
          </cell>
          <cell r="K523">
            <v>3</v>
          </cell>
          <cell r="L523">
            <v>-1</v>
          </cell>
          <cell r="M523" t="str">
            <v/>
          </cell>
          <cell r="N523">
            <v>0</v>
          </cell>
          <cell r="O523">
            <v>3000000</v>
          </cell>
          <cell r="P523" t="str">
            <v/>
          </cell>
          <cell r="Q523" t="str">
            <v/>
          </cell>
          <cell r="R523" t="str">
            <v/>
          </cell>
        </row>
        <row r="524">
          <cell r="A524">
            <v>540</v>
          </cell>
          <cell r="B524">
            <v>36866</v>
          </cell>
          <cell r="C524">
            <v>37231</v>
          </cell>
          <cell r="D524">
            <v>1</v>
          </cell>
          <cell r="E524">
            <v>100</v>
          </cell>
          <cell r="F524">
            <v>7.4899999999999994E-2</v>
          </cell>
          <cell r="G524">
            <v>2.9999999999999997E-4</v>
          </cell>
          <cell r="H524">
            <v>7.7219999999999997E-2</v>
          </cell>
          <cell r="I524">
            <v>7.5200000000000003E-2</v>
          </cell>
          <cell r="J524" t="str">
            <v>대우증권</v>
          </cell>
          <cell r="K524">
            <v>3</v>
          </cell>
          <cell r="L524">
            <v>0</v>
          </cell>
          <cell r="M524" t="str">
            <v/>
          </cell>
          <cell r="N524">
            <v>0</v>
          </cell>
          <cell r="O524">
            <v>0</v>
          </cell>
          <cell r="P524">
            <v>37231</v>
          </cell>
          <cell r="Q524">
            <v>7.7219999999999995</v>
          </cell>
          <cell r="R524">
            <v>100</v>
          </cell>
        </row>
        <row r="525">
          <cell r="A525">
            <v>540</v>
          </cell>
          <cell r="B525">
            <v>36866</v>
          </cell>
          <cell r="C525">
            <v>37231</v>
          </cell>
          <cell r="D525">
            <v>1</v>
          </cell>
          <cell r="E525">
            <v>100</v>
          </cell>
          <cell r="F525">
            <v>7.4899999999999994E-2</v>
          </cell>
          <cell r="G525">
            <v>2.9999999999999997E-4</v>
          </cell>
          <cell r="H525">
            <v>7.7219999999999997E-2</v>
          </cell>
          <cell r="I525">
            <v>7.5200000000000003E-2</v>
          </cell>
          <cell r="J525" t="str">
            <v>대우증권</v>
          </cell>
          <cell r="K525">
            <v>3</v>
          </cell>
          <cell r="L525">
            <v>1</v>
          </cell>
          <cell r="M525">
            <v>37231</v>
          </cell>
          <cell r="N525">
            <v>770000000</v>
          </cell>
          <cell r="O525">
            <v>0</v>
          </cell>
          <cell r="P525" t="str">
            <v/>
          </cell>
          <cell r="Q525" t="str">
            <v/>
          </cell>
          <cell r="R525" t="str">
            <v/>
          </cell>
        </row>
        <row r="526">
          <cell r="A526">
            <v>541</v>
          </cell>
          <cell r="B526">
            <v>36868</v>
          </cell>
          <cell r="C526">
            <v>37233</v>
          </cell>
          <cell r="D526">
            <v>1</v>
          </cell>
          <cell r="E526">
            <v>100</v>
          </cell>
          <cell r="F526">
            <v>7.4899999999999994E-2</v>
          </cell>
          <cell r="G526">
            <v>2.9999999999999997E-4</v>
          </cell>
          <cell r="H526">
            <v>7.7219999999999997E-2</v>
          </cell>
          <cell r="I526">
            <v>7.5200000000000003E-2</v>
          </cell>
          <cell r="J526" t="str">
            <v>대우증권</v>
          </cell>
          <cell r="K526">
            <v>3</v>
          </cell>
          <cell r="L526">
            <v>-1</v>
          </cell>
          <cell r="M526" t="str">
            <v/>
          </cell>
          <cell r="N526">
            <v>0</v>
          </cell>
          <cell r="O526">
            <v>3000000</v>
          </cell>
          <cell r="P526" t="str">
            <v/>
          </cell>
          <cell r="Q526" t="str">
            <v/>
          </cell>
          <cell r="R526" t="str">
            <v/>
          </cell>
        </row>
        <row r="527">
          <cell r="A527">
            <v>541</v>
          </cell>
          <cell r="B527">
            <v>36868</v>
          </cell>
          <cell r="C527">
            <v>37233</v>
          </cell>
          <cell r="D527">
            <v>1</v>
          </cell>
          <cell r="E527">
            <v>100</v>
          </cell>
          <cell r="F527">
            <v>7.4899999999999994E-2</v>
          </cell>
          <cell r="G527">
            <v>2.9999999999999997E-4</v>
          </cell>
          <cell r="H527">
            <v>7.7219999999999997E-2</v>
          </cell>
          <cell r="I527">
            <v>7.5200000000000003E-2</v>
          </cell>
          <cell r="J527" t="str">
            <v>대우증권</v>
          </cell>
          <cell r="K527">
            <v>3</v>
          </cell>
          <cell r="L527">
            <v>0</v>
          </cell>
          <cell r="M527" t="str">
            <v/>
          </cell>
          <cell r="N527">
            <v>0</v>
          </cell>
          <cell r="O527">
            <v>0</v>
          </cell>
          <cell r="P527">
            <v>37233</v>
          </cell>
          <cell r="Q527">
            <v>7.7219999999999995</v>
          </cell>
          <cell r="R527">
            <v>100</v>
          </cell>
        </row>
        <row r="528">
          <cell r="A528">
            <v>541</v>
          </cell>
          <cell r="B528">
            <v>36868</v>
          </cell>
          <cell r="C528">
            <v>37233</v>
          </cell>
          <cell r="D528">
            <v>1</v>
          </cell>
          <cell r="E528">
            <v>100</v>
          </cell>
          <cell r="F528">
            <v>7.4899999999999994E-2</v>
          </cell>
          <cell r="G528">
            <v>2.9999999999999997E-4</v>
          </cell>
          <cell r="H528">
            <v>7.7219999999999997E-2</v>
          </cell>
          <cell r="I528">
            <v>7.5200000000000003E-2</v>
          </cell>
          <cell r="J528" t="str">
            <v>대우증권</v>
          </cell>
          <cell r="K528">
            <v>3</v>
          </cell>
          <cell r="L528">
            <v>1</v>
          </cell>
          <cell r="M528">
            <v>37233</v>
          </cell>
          <cell r="N528">
            <v>770000000</v>
          </cell>
          <cell r="O528">
            <v>0</v>
          </cell>
          <cell r="P528" t="str">
            <v/>
          </cell>
          <cell r="Q528" t="str">
            <v/>
          </cell>
          <cell r="R528" t="str">
            <v/>
          </cell>
        </row>
        <row r="529">
          <cell r="A529">
            <v>542</v>
          </cell>
          <cell r="B529">
            <v>36874</v>
          </cell>
          <cell r="C529">
            <v>37360</v>
          </cell>
          <cell r="D529">
            <v>1</v>
          </cell>
          <cell r="E529">
            <v>100</v>
          </cell>
          <cell r="F529">
            <v>7.7710000000000001E-2</v>
          </cell>
          <cell r="G529">
            <v>2.9999999999999997E-4</v>
          </cell>
          <cell r="H529">
            <v>8.0299999999999996E-2</v>
          </cell>
          <cell r="I529">
            <v>7.7899999999999997E-2</v>
          </cell>
          <cell r="J529" t="str">
            <v>세종증권</v>
          </cell>
          <cell r="K529">
            <v>4</v>
          </cell>
          <cell r="L529">
            <v>-1</v>
          </cell>
          <cell r="M529" t="str">
            <v/>
          </cell>
          <cell r="N529">
            <v>0</v>
          </cell>
          <cell r="O529">
            <v>3000000</v>
          </cell>
          <cell r="P529" t="str">
            <v/>
          </cell>
          <cell r="Q529" t="str">
            <v/>
          </cell>
          <cell r="R529" t="str">
            <v/>
          </cell>
        </row>
        <row r="530">
          <cell r="A530">
            <v>542</v>
          </cell>
          <cell r="B530">
            <v>36874</v>
          </cell>
          <cell r="C530">
            <v>37360</v>
          </cell>
          <cell r="D530">
            <v>1</v>
          </cell>
          <cell r="E530">
            <v>100</v>
          </cell>
          <cell r="F530">
            <v>7.7710000000000001E-2</v>
          </cell>
          <cell r="G530">
            <v>2.9999999999999997E-4</v>
          </cell>
          <cell r="H530">
            <v>8.0299999999999996E-2</v>
          </cell>
          <cell r="I530">
            <v>7.7899999999999997E-2</v>
          </cell>
          <cell r="J530" t="str">
            <v>세종증권</v>
          </cell>
          <cell r="K530">
            <v>4</v>
          </cell>
          <cell r="L530">
            <v>0</v>
          </cell>
          <cell r="M530" t="str">
            <v/>
          </cell>
          <cell r="N530">
            <v>0</v>
          </cell>
          <cell r="O530">
            <v>0</v>
          </cell>
          <cell r="P530">
            <v>37360</v>
          </cell>
          <cell r="Q530">
            <v>8.0299999999999994</v>
          </cell>
          <cell r="R530">
            <v>100</v>
          </cell>
        </row>
        <row r="531">
          <cell r="A531">
            <v>542</v>
          </cell>
          <cell r="B531">
            <v>36874</v>
          </cell>
          <cell r="C531">
            <v>37360</v>
          </cell>
          <cell r="D531">
            <v>1</v>
          </cell>
          <cell r="E531">
            <v>100</v>
          </cell>
          <cell r="F531">
            <v>7.7710000000000001E-2</v>
          </cell>
          <cell r="G531">
            <v>2.9999999999999997E-4</v>
          </cell>
          <cell r="H531">
            <v>8.0299999999999996E-2</v>
          </cell>
          <cell r="I531">
            <v>7.7899999999999997E-2</v>
          </cell>
          <cell r="J531" t="str">
            <v>세종증권</v>
          </cell>
          <cell r="K531">
            <v>4</v>
          </cell>
          <cell r="L531">
            <v>1</v>
          </cell>
          <cell r="M531">
            <v>37360</v>
          </cell>
          <cell r="N531">
            <v>1088000000</v>
          </cell>
          <cell r="O531">
            <v>0</v>
          </cell>
          <cell r="P531" t="str">
            <v/>
          </cell>
          <cell r="Q531" t="str">
            <v/>
          </cell>
          <cell r="R531" t="str">
            <v/>
          </cell>
        </row>
        <row r="532">
          <cell r="A532">
            <v>543</v>
          </cell>
          <cell r="B532">
            <v>36875</v>
          </cell>
          <cell r="C532">
            <v>37240</v>
          </cell>
          <cell r="D532">
            <v>1</v>
          </cell>
          <cell r="E532">
            <v>100</v>
          </cell>
          <cell r="F532">
            <v>7.6300000000000007E-2</v>
          </cell>
          <cell r="G532">
            <v>2.9999999999999997E-4</v>
          </cell>
          <cell r="H532">
            <v>7.8799999999999995E-2</v>
          </cell>
          <cell r="I532">
            <v>7.6600000000000001E-2</v>
          </cell>
          <cell r="J532" t="str">
            <v>부국증권</v>
          </cell>
          <cell r="K532">
            <v>3</v>
          </cell>
          <cell r="L532">
            <v>-1</v>
          </cell>
          <cell r="M532" t="str">
            <v/>
          </cell>
          <cell r="N532">
            <v>0</v>
          </cell>
          <cell r="O532">
            <v>3000000</v>
          </cell>
          <cell r="P532" t="str">
            <v/>
          </cell>
          <cell r="Q532" t="str">
            <v/>
          </cell>
          <cell r="R532" t="str">
            <v/>
          </cell>
        </row>
        <row r="533">
          <cell r="A533">
            <v>543</v>
          </cell>
          <cell r="B533">
            <v>36875</v>
          </cell>
          <cell r="C533">
            <v>37240</v>
          </cell>
          <cell r="D533">
            <v>1</v>
          </cell>
          <cell r="E533">
            <v>100</v>
          </cell>
          <cell r="F533">
            <v>7.6300000000000007E-2</v>
          </cell>
          <cell r="G533">
            <v>2.9999999999999997E-4</v>
          </cell>
          <cell r="H533">
            <v>7.8799999999999995E-2</v>
          </cell>
          <cell r="I533">
            <v>7.6600000000000001E-2</v>
          </cell>
          <cell r="J533" t="str">
            <v>부국증권</v>
          </cell>
          <cell r="K533">
            <v>3</v>
          </cell>
          <cell r="L533">
            <v>0</v>
          </cell>
          <cell r="M533" t="str">
            <v/>
          </cell>
          <cell r="N533">
            <v>0</v>
          </cell>
          <cell r="O533">
            <v>0</v>
          </cell>
          <cell r="P533">
            <v>37240</v>
          </cell>
          <cell r="Q533">
            <v>7.88</v>
          </cell>
          <cell r="R533">
            <v>100</v>
          </cell>
        </row>
        <row r="534">
          <cell r="A534">
            <v>543</v>
          </cell>
          <cell r="B534">
            <v>36875</v>
          </cell>
          <cell r="C534">
            <v>37240</v>
          </cell>
          <cell r="D534">
            <v>1</v>
          </cell>
          <cell r="E534">
            <v>100</v>
          </cell>
          <cell r="F534">
            <v>7.6300000000000007E-2</v>
          </cell>
          <cell r="G534">
            <v>2.9999999999999997E-4</v>
          </cell>
          <cell r="H534">
            <v>7.8799999999999995E-2</v>
          </cell>
          <cell r="I534">
            <v>7.6600000000000001E-2</v>
          </cell>
          <cell r="J534" t="str">
            <v>부국증권</v>
          </cell>
          <cell r="K534">
            <v>3</v>
          </cell>
          <cell r="L534">
            <v>1</v>
          </cell>
          <cell r="M534">
            <v>37240</v>
          </cell>
          <cell r="N534">
            <v>785000000</v>
          </cell>
          <cell r="O534">
            <v>0</v>
          </cell>
          <cell r="P534" t="str">
            <v/>
          </cell>
          <cell r="Q534" t="str">
            <v/>
          </cell>
          <cell r="R534" t="str">
            <v/>
          </cell>
        </row>
        <row r="535">
          <cell r="A535">
            <v>544</v>
          </cell>
          <cell r="B535">
            <v>36879</v>
          </cell>
          <cell r="C535">
            <v>37244</v>
          </cell>
          <cell r="D535">
            <v>1</v>
          </cell>
          <cell r="E535">
            <v>100</v>
          </cell>
          <cell r="F535">
            <v>7.6399999999999996E-2</v>
          </cell>
          <cell r="G535">
            <v>2.9999999999999997E-4</v>
          </cell>
          <cell r="H535">
            <v>7.8899999999999998E-2</v>
          </cell>
          <cell r="I535">
            <v>7.6700000000000004E-2</v>
          </cell>
          <cell r="J535" t="str">
            <v>한국투자신탁증권</v>
          </cell>
          <cell r="K535">
            <v>3</v>
          </cell>
          <cell r="L535">
            <v>-1</v>
          </cell>
          <cell r="M535" t="str">
            <v/>
          </cell>
          <cell r="N535">
            <v>0</v>
          </cell>
          <cell r="O535">
            <v>3000000</v>
          </cell>
          <cell r="P535" t="str">
            <v/>
          </cell>
          <cell r="Q535" t="str">
            <v/>
          </cell>
          <cell r="R535" t="str">
            <v/>
          </cell>
        </row>
        <row r="536">
          <cell r="A536">
            <v>544</v>
          </cell>
          <cell r="B536">
            <v>36879</v>
          </cell>
          <cell r="C536">
            <v>37244</v>
          </cell>
          <cell r="D536">
            <v>1</v>
          </cell>
          <cell r="E536">
            <v>100</v>
          </cell>
          <cell r="F536">
            <v>7.6399999999999996E-2</v>
          </cell>
          <cell r="G536">
            <v>2.9999999999999997E-4</v>
          </cell>
          <cell r="H536">
            <v>7.8899999999999998E-2</v>
          </cell>
          <cell r="I536">
            <v>7.6700000000000004E-2</v>
          </cell>
          <cell r="J536" t="str">
            <v>한국투자신탁증권</v>
          </cell>
          <cell r="K536">
            <v>3</v>
          </cell>
          <cell r="L536">
            <v>0</v>
          </cell>
          <cell r="M536" t="str">
            <v/>
          </cell>
          <cell r="N536">
            <v>0</v>
          </cell>
          <cell r="O536">
            <v>0</v>
          </cell>
          <cell r="P536">
            <v>37244</v>
          </cell>
          <cell r="Q536">
            <v>7.89</v>
          </cell>
          <cell r="R536">
            <v>100</v>
          </cell>
        </row>
        <row r="537">
          <cell r="A537">
            <v>544</v>
          </cell>
          <cell r="B537">
            <v>36879</v>
          </cell>
          <cell r="C537">
            <v>37244</v>
          </cell>
          <cell r="D537">
            <v>1</v>
          </cell>
          <cell r="E537">
            <v>100</v>
          </cell>
          <cell r="F537">
            <v>7.6399999999999996E-2</v>
          </cell>
          <cell r="G537">
            <v>2.9999999999999997E-4</v>
          </cell>
          <cell r="H537">
            <v>7.8899999999999998E-2</v>
          </cell>
          <cell r="I537">
            <v>7.6700000000000004E-2</v>
          </cell>
          <cell r="J537" t="str">
            <v>한국투자신탁증권</v>
          </cell>
          <cell r="K537">
            <v>3</v>
          </cell>
          <cell r="L537">
            <v>1</v>
          </cell>
          <cell r="M537">
            <v>37244</v>
          </cell>
          <cell r="N537">
            <v>786000000</v>
          </cell>
          <cell r="O537">
            <v>0</v>
          </cell>
          <cell r="P537" t="str">
            <v/>
          </cell>
          <cell r="Q537" t="str">
            <v/>
          </cell>
          <cell r="R537" t="str">
            <v/>
          </cell>
        </row>
        <row r="538">
          <cell r="A538">
            <v>545</v>
          </cell>
          <cell r="B538">
            <v>36880</v>
          </cell>
          <cell r="C538">
            <v>37245</v>
          </cell>
          <cell r="D538">
            <v>1</v>
          </cell>
          <cell r="E538">
            <v>100</v>
          </cell>
          <cell r="F538">
            <v>7.6899999999999996E-2</v>
          </cell>
          <cell r="G538">
            <v>2.9999999999999997E-4</v>
          </cell>
          <cell r="H538">
            <v>7.9399999999999998E-2</v>
          </cell>
          <cell r="I538">
            <v>7.7200000000000005E-2</v>
          </cell>
          <cell r="J538" t="str">
            <v>한국투자신탁증권</v>
          </cell>
          <cell r="K538">
            <v>3</v>
          </cell>
          <cell r="L538">
            <v>-1</v>
          </cell>
          <cell r="M538" t="str">
            <v/>
          </cell>
          <cell r="N538">
            <v>0</v>
          </cell>
          <cell r="O538">
            <v>3000000</v>
          </cell>
          <cell r="P538" t="str">
            <v/>
          </cell>
          <cell r="Q538" t="str">
            <v/>
          </cell>
          <cell r="R538" t="str">
            <v/>
          </cell>
        </row>
        <row r="539">
          <cell r="A539">
            <v>545</v>
          </cell>
          <cell r="B539">
            <v>36880</v>
          </cell>
          <cell r="C539">
            <v>37245</v>
          </cell>
          <cell r="D539">
            <v>1</v>
          </cell>
          <cell r="E539">
            <v>100</v>
          </cell>
          <cell r="F539">
            <v>7.6899999999999996E-2</v>
          </cell>
          <cell r="G539">
            <v>2.9999999999999997E-4</v>
          </cell>
          <cell r="H539">
            <v>7.9399999999999998E-2</v>
          </cell>
          <cell r="I539">
            <v>7.7200000000000005E-2</v>
          </cell>
          <cell r="J539" t="str">
            <v>한국투자신탁증권</v>
          </cell>
          <cell r="K539">
            <v>3</v>
          </cell>
          <cell r="L539">
            <v>0</v>
          </cell>
          <cell r="M539" t="str">
            <v/>
          </cell>
          <cell r="N539">
            <v>0</v>
          </cell>
          <cell r="O539">
            <v>0</v>
          </cell>
          <cell r="P539">
            <v>37245</v>
          </cell>
          <cell r="Q539">
            <v>7.9399999999999995</v>
          </cell>
          <cell r="R539">
            <v>100</v>
          </cell>
        </row>
        <row r="540">
          <cell r="A540">
            <v>545</v>
          </cell>
          <cell r="B540">
            <v>36880</v>
          </cell>
          <cell r="C540">
            <v>37245</v>
          </cell>
          <cell r="D540">
            <v>1</v>
          </cell>
          <cell r="E540">
            <v>100</v>
          </cell>
          <cell r="F540">
            <v>7.6899999999999996E-2</v>
          </cell>
          <cell r="G540">
            <v>2.9999999999999997E-4</v>
          </cell>
          <cell r="H540">
            <v>7.9399999999999998E-2</v>
          </cell>
          <cell r="I540">
            <v>7.7200000000000005E-2</v>
          </cell>
          <cell r="J540" t="str">
            <v>한국투자신탁증권</v>
          </cell>
          <cell r="K540">
            <v>3</v>
          </cell>
          <cell r="L540">
            <v>1</v>
          </cell>
          <cell r="M540">
            <v>37245</v>
          </cell>
          <cell r="N540">
            <v>791000000</v>
          </cell>
          <cell r="O540">
            <v>0</v>
          </cell>
          <cell r="P540" t="str">
            <v/>
          </cell>
          <cell r="Q540" t="str">
            <v/>
          </cell>
          <cell r="R540" t="str">
            <v/>
          </cell>
        </row>
        <row r="541">
          <cell r="A541">
            <v>546</v>
          </cell>
          <cell r="B541">
            <v>36886</v>
          </cell>
          <cell r="C541">
            <v>37981</v>
          </cell>
          <cell r="D541">
            <v>1</v>
          </cell>
          <cell r="E541">
            <v>200</v>
          </cell>
          <cell r="F541">
            <v>8.4309999999999996E-2</v>
          </cell>
          <cell r="G541">
            <v>5.0000000000000001E-4</v>
          </cell>
          <cell r="H541">
            <v>8.7160000000000001E-2</v>
          </cell>
          <cell r="I541">
            <v>8.4500000000000006E-2</v>
          </cell>
          <cell r="J541" t="str">
            <v>동양증권</v>
          </cell>
          <cell r="K541">
            <v>3</v>
          </cell>
          <cell r="L541">
            <v>-1</v>
          </cell>
          <cell r="M541" t="str">
            <v/>
          </cell>
          <cell r="N541">
            <v>0</v>
          </cell>
          <cell r="O541">
            <v>10000000</v>
          </cell>
          <cell r="P541" t="str">
            <v/>
          </cell>
          <cell r="Q541" t="str">
            <v/>
          </cell>
          <cell r="R541" t="str">
            <v/>
          </cell>
        </row>
        <row r="542">
          <cell r="A542">
            <v>546</v>
          </cell>
          <cell r="B542">
            <v>36886</v>
          </cell>
          <cell r="C542">
            <v>37981</v>
          </cell>
          <cell r="D542">
            <v>1</v>
          </cell>
          <cell r="E542">
            <v>200</v>
          </cell>
          <cell r="F542">
            <v>8.4309999999999996E-2</v>
          </cell>
          <cell r="G542">
            <v>5.0000000000000001E-4</v>
          </cell>
          <cell r="H542">
            <v>8.7160000000000001E-2</v>
          </cell>
          <cell r="I542">
            <v>8.4500000000000006E-2</v>
          </cell>
          <cell r="J542" t="str">
            <v>동양증권</v>
          </cell>
          <cell r="K542">
            <v>3</v>
          </cell>
          <cell r="L542">
            <v>0</v>
          </cell>
          <cell r="M542" t="str">
            <v/>
          </cell>
          <cell r="N542">
            <v>0</v>
          </cell>
          <cell r="O542">
            <v>0</v>
          </cell>
          <cell r="P542">
            <v>37981</v>
          </cell>
          <cell r="Q542">
            <v>17.431999999999999</v>
          </cell>
          <cell r="R542">
            <v>200</v>
          </cell>
        </row>
        <row r="543">
          <cell r="A543">
            <v>546</v>
          </cell>
          <cell r="B543">
            <v>36886</v>
          </cell>
          <cell r="C543">
            <v>37981</v>
          </cell>
          <cell r="D543">
            <v>1</v>
          </cell>
          <cell r="E543">
            <v>200</v>
          </cell>
          <cell r="F543">
            <v>8.4309999999999996E-2</v>
          </cell>
          <cell r="G543">
            <v>5.0000000000000001E-4</v>
          </cell>
          <cell r="H543">
            <v>8.7160000000000001E-2</v>
          </cell>
          <cell r="I543">
            <v>8.4500000000000006E-2</v>
          </cell>
          <cell r="J543" t="str">
            <v>동양증권</v>
          </cell>
          <cell r="K543">
            <v>3</v>
          </cell>
          <cell r="L543">
            <v>1</v>
          </cell>
          <cell r="M543">
            <v>37981</v>
          </cell>
          <cell r="N543">
            <v>5688000000</v>
          </cell>
          <cell r="O543">
            <v>0</v>
          </cell>
          <cell r="P543" t="str">
            <v/>
          </cell>
          <cell r="Q543" t="str">
            <v/>
          </cell>
          <cell r="R543" t="str">
            <v/>
          </cell>
        </row>
        <row r="544">
          <cell r="A544">
            <v>547</v>
          </cell>
          <cell r="B544">
            <v>36895</v>
          </cell>
          <cell r="C544">
            <v>37625</v>
          </cell>
          <cell r="D544">
            <v>1</v>
          </cell>
          <cell r="E544">
            <v>900</v>
          </cell>
          <cell r="F544">
            <v>8.1500000000000003E-2</v>
          </cell>
          <cell r="G544">
            <v>5.0000000000000001E-4</v>
          </cell>
          <cell r="H544">
            <v>8.4239999999999995E-2</v>
          </cell>
          <cell r="I544">
            <v>8.1799999999999998E-2</v>
          </cell>
          <cell r="J544" t="str">
            <v>살로만스비스바니증권</v>
          </cell>
          <cell r="K544">
            <v>3</v>
          </cell>
          <cell r="L544">
            <v>-1</v>
          </cell>
          <cell r="M544" t="str">
            <v/>
          </cell>
          <cell r="N544">
            <v>0</v>
          </cell>
          <cell r="O544">
            <v>45000000</v>
          </cell>
          <cell r="P544" t="str">
            <v/>
          </cell>
          <cell r="Q544" t="str">
            <v/>
          </cell>
          <cell r="R544" t="str">
            <v/>
          </cell>
        </row>
        <row r="545">
          <cell r="A545">
            <v>547</v>
          </cell>
          <cell r="B545">
            <v>36895</v>
          </cell>
          <cell r="C545">
            <v>37625</v>
          </cell>
          <cell r="D545">
            <v>1</v>
          </cell>
          <cell r="E545">
            <v>900</v>
          </cell>
          <cell r="F545">
            <v>8.1500000000000003E-2</v>
          </cell>
          <cell r="G545">
            <v>5.0000000000000001E-4</v>
          </cell>
          <cell r="H545">
            <v>8.4239999999999995E-2</v>
          </cell>
          <cell r="I545">
            <v>8.1799999999999998E-2</v>
          </cell>
          <cell r="J545" t="str">
            <v>살로만스비스바니증권</v>
          </cell>
          <cell r="K545">
            <v>3</v>
          </cell>
          <cell r="L545">
            <v>0</v>
          </cell>
          <cell r="M545" t="str">
            <v/>
          </cell>
          <cell r="N545">
            <v>0</v>
          </cell>
          <cell r="O545">
            <v>0</v>
          </cell>
          <cell r="P545">
            <v>37260</v>
          </cell>
          <cell r="Q545">
            <v>75.816000000000003</v>
          </cell>
          <cell r="R545">
            <v>900</v>
          </cell>
        </row>
        <row r="546">
          <cell r="A546">
            <v>547</v>
          </cell>
          <cell r="B546">
            <v>36895</v>
          </cell>
          <cell r="C546">
            <v>37625</v>
          </cell>
          <cell r="D546">
            <v>1</v>
          </cell>
          <cell r="E546">
            <v>900</v>
          </cell>
          <cell r="F546">
            <v>8.1500000000000003E-2</v>
          </cell>
          <cell r="G546">
            <v>5.0000000000000001E-4</v>
          </cell>
          <cell r="H546">
            <v>8.4239999999999995E-2</v>
          </cell>
          <cell r="I546">
            <v>8.1799999999999998E-2</v>
          </cell>
          <cell r="J546" t="str">
            <v>살로만스비스바니증권</v>
          </cell>
          <cell r="K546">
            <v>3</v>
          </cell>
          <cell r="L546">
            <v>1</v>
          </cell>
          <cell r="M546">
            <v>37625</v>
          </cell>
          <cell r="N546">
            <v>15759000000</v>
          </cell>
          <cell r="O546">
            <v>0</v>
          </cell>
          <cell r="P546" t="str">
            <v/>
          </cell>
          <cell r="Q546" t="str">
            <v/>
          </cell>
          <cell r="R546" t="str">
            <v/>
          </cell>
        </row>
        <row r="547">
          <cell r="A547">
            <v>548</v>
          </cell>
          <cell r="B547">
            <v>36895</v>
          </cell>
          <cell r="C547">
            <v>37441</v>
          </cell>
          <cell r="D547">
            <v>1</v>
          </cell>
          <cell r="E547">
            <v>100</v>
          </cell>
          <cell r="F547">
            <v>7.8030000000000002E-2</v>
          </cell>
          <cell r="G547">
            <v>5.0000000000000001E-4</v>
          </cell>
          <cell r="H547">
            <v>8.0329999999999999E-2</v>
          </cell>
          <cell r="I547">
            <v>7.8399999999999997E-2</v>
          </cell>
          <cell r="J547" t="str">
            <v>살로만스미스바니증권</v>
          </cell>
          <cell r="K547">
            <v>3</v>
          </cell>
          <cell r="L547">
            <v>-1</v>
          </cell>
          <cell r="M547" t="str">
            <v/>
          </cell>
          <cell r="N547">
            <v>0</v>
          </cell>
          <cell r="O547">
            <v>5000000</v>
          </cell>
          <cell r="P547" t="str">
            <v/>
          </cell>
          <cell r="Q547" t="str">
            <v/>
          </cell>
          <cell r="R547" t="str">
            <v/>
          </cell>
        </row>
        <row r="548">
          <cell r="A548">
            <v>548</v>
          </cell>
          <cell r="B548">
            <v>36895</v>
          </cell>
          <cell r="C548">
            <v>37441</v>
          </cell>
          <cell r="D548">
            <v>1</v>
          </cell>
          <cell r="E548">
            <v>100</v>
          </cell>
          <cell r="F548">
            <v>7.8030000000000002E-2</v>
          </cell>
          <cell r="G548">
            <v>5.0000000000000001E-4</v>
          </cell>
          <cell r="H548">
            <v>8.0329999999999999E-2</v>
          </cell>
          <cell r="I548">
            <v>7.8399999999999997E-2</v>
          </cell>
          <cell r="J548" t="str">
            <v>살로만스미스바니증권</v>
          </cell>
          <cell r="K548">
            <v>3</v>
          </cell>
          <cell r="L548">
            <v>0</v>
          </cell>
          <cell r="M548" t="str">
            <v/>
          </cell>
          <cell r="N548">
            <v>0</v>
          </cell>
          <cell r="O548">
            <v>0</v>
          </cell>
          <cell r="P548">
            <v>37441</v>
          </cell>
          <cell r="Q548">
            <v>8.0329999999999995</v>
          </cell>
          <cell r="R548">
            <v>100</v>
          </cell>
        </row>
        <row r="549">
          <cell r="A549">
            <v>548</v>
          </cell>
          <cell r="B549">
            <v>36895</v>
          </cell>
          <cell r="C549">
            <v>37441</v>
          </cell>
          <cell r="D549">
            <v>1</v>
          </cell>
          <cell r="E549">
            <v>100</v>
          </cell>
          <cell r="F549">
            <v>7.8030000000000002E-2</v>
          </cell>
          <cell r="G549">
            <v>5.0000000000000001E-4</v>
          </cell>
          <cell r="H549">
            <v>8.0329999999999999E-2</v>
          </cell>
          <cell r="I549">
            <v>7.8399999999999997E-2</v>
          </cell>
          <cell r="J549" t="str">
            <v>살로만스미스바니증권</v>
          </cell>
          <cell r="K549">
            <v>3</v>
          </cell>
          <cell r="L549">
            <v>1</v>
          </cell>
          <cell r="M549">
            <v>37441</v>
          </cell>
          <cell r="N549">
            <v>1229000000</v>
          </cell>
          <cell r="O549">
            <v>0</v>
          </cell>
          <cell r="P549" t="str">
            <v/>
          </cell>
          <cell r="Q549" t="str">
            <v/>
          </cell>
          <cell r="R549" t="str">
            <v/>
          </cell>
        </row>
        <row r="550">
          <cell r="A550">
            <v>549</v>
          </cell>
          <cell r="B550">
            <v>36896</v>
          </cell>
          <cell r="C550">
            <v>37261</v>
          </cell>
          <cell r="D550">
            <v>1</v>
          </cell>
          <cell r="E550">
            <v>200</v>
          </cell>
          <cell r="F550">
            <v>7.3400000000000007E-2</v>
          </cell>
          <cell r="G550">
            <v>2.9999999999999997E-4</v>
          </cell>
          <cell r="H550">
            <v>7.5700000000000003E-2</v>
          </cell>
          <cell r="I550">
            <v>7.3700000000000002E-2</v>
          </cell>
          <cell r="J550" t="str">
            <v>한국투자신탁증권</v>
          </cell>
          <cell r="K550">
            <v>3</v>
          </cell>
          <cell r="L550">
            <v>-1</v>
          </cell>
          <cell r="M550" t="str">
            <v/>
          </cell>
          <cell r="N550">
            <v>0</v>
          </cell>
          <cell r="O550">
            <v>5999999.9999999991</v>
          </cell>
          <cell r="P550" t="str">
            <v/>
          </cell>
          <cell r="Q550" t="str">
            <v/>
          </cell>
          <cell r="R550" t="str">
            <v/>
          </cell>
        </row>
        <row r="551">
          <cell r="A551">
            <v>549</v>
          </cell>
          <cell r="B551">
            <v>36896</v>
          </cell>
          <cell r="C551">
            <v>37261</v>
          </cell>
          <cell r="D551">
            <v>1</v>
          </cell>
          <cell r="E551">
            <v>200</v>
          </cell>
          <cell r="F551">
            <v>7.3400000000000007E-2</v>
          </cell>
          <cell r="G551">
            <v>2.9999999999999997E-4</v>
          </cell>
          <cell r="H551">
            <v>7.5700000000000003E-2</v>
          </cell>
          <cell r="I551">
            <v>7.3700000000000002E-2</v>
          </cell>
          <cell r="J551" t="str">
            <v>한국투자신탁증권</v>
          </cell>
          <cell r="K551">
            <v>3</v>
          </cell>
          <cell r="L551">
            <v>0</v>
          </cell>
          <cell r="M551" t="str">
            <v/>
          </cell>
          <cell r="N551">
            <v>0</v>
          </cell>
          <cell r="O551">
            <v>0</v>
          </cell>
          <cell r="P551">
            <v>37261</v>
          </cell>
          <cell r="Q551">
            <v>15.14</v>
          </cell>
          <cell r="R551">
            <v>200</v>
          </cell>
        </row>
        <row r="552">
          <cell r="A552">
            <v>549</v>
          </cell>
          <cell r="B552">
            <v>36896</v>
          </cell>
          <cell r="C552">
            <v>37261</v>
          </cell>
          <cell r="D552">
            <v>1</v>
          </cell>
          <cell r="E552">
            <v>200</v>
          </cell>
          <cell r="F552">
            <v>7.3400000000000007E-2</v>
          </cell>
          <cell r="G552">
            <v>2.9999999999999997E-4</v>
          </cell>
          <cell r="H552">
            <v>7.5700000000000003E-2</v>
          </cell>
          <cell r="I552">
            <v>7.3700000000000002E-2</v>
          </cell>
          <cell r="J552" t="str">
            <v>한국투자신탁증권</v>
          </cell>
          <cell r="K552">
            <v>3</v>
          </cell>
          <cell r="L552">
            <v>1</v>
          </cell>
          <cell r="M552">
            <v>37261</v>
          </cell>
          <cell r="N552">
            <v>1508000000</v>
          </cell>
          <cell r="O552">
            <v>0</v>
          </cell>
          <cell r="P552" t="str">
            <v/>
          </cell>
          <cell r="Q552" t="str">
            <v/>
          </cell>
          <cell r="R552" t="str">
            <v/>
          </cell>
        </row>
        <row r="553">
          <cell r="A553">
            <v>550</v>
          </cell>
          <cell r="B553">
            <v>36900</v>
          </cell>
          <cell r="C553">
            <v>37265</v>
          </cell>
          <cell r="D553">
            <v>1</v>
          </cell>
          <cell r="E553">
            <v>200</v>
          </cell>
          <cell r="F553">
            <v>7.1099999999999997E-2</v>
          </cell>
          <cell r="G553">
            <v>2.9999999999999997E-4</v>
          </cell>
          <cell r="H553">
            <v>7.3300000000000004E-2</v>
          </cell>
          <cell r="I553">
            <v>7.1400000000000005E-2</v>
          </cell>
          <cell r="J553" t="str">
            <v>신한증권</v>
          </cell>
          <cell r="K553">
            <v>3</v>
          </cell>
          <cell r="L553">
            <v>-1</v>
          </cell>
          <cell r="M553" t="str">
            <v/>
          </cell>
          <cell r="N553">
            <v>0</v>
          </cell>
          <cell r="O553">
            <v>5999999.9999999991</v>
          </cell>
          <cell r="P553" t="str">
            <v/>
          </cell>
          <cell r="Q553" t="str">
            <v/>
          </cell>
          <cell r="R553" t="str">
            <v/>
          </cell>
        </row>
        <row r="554">
          <cell r="A554">
            <v>550</v>
          </cell>
          <cell r="B554">
            <v>36900</v>
          </cell>
          <cell r="C554">
            <v>37265</v>
          </cell>
          <cell r="D554">
            <v>1</v>
          </cell>
          <cell r="E554">
            <v>200</v>
          </cell>
          <cell r="F554">
            <v>7.1099999999999997E-2</v>
          </cell>
          <cell r="G554">
            <v>2.9999999999999997E-4</v>
          </cell>
          <cell r="H554">
            <v>7.3300000000000004E-2</v>
          </cell>
          <cell r="I554">
            <v>7.1400000000000005E-2</v>
          </cell>
          <cell r="J554" t="str">
            <v>신한증권</v>
          </cell>
          <cell r="K554">
            <v>3</v>
          </cell>
          <cell r="L554">
            <v>0</v>
          </cell>
          <cell r="M554" t="str">
            <v/>
          </cell>
          <cell r="N554">
            <v>0</v>
          </cell>
          <cell r="O554">
            <v>0</v>
          </cell>
          <cell r="P554">
            <v>37265</v>
          </cell>
          <cell r="Q554">
            <v>14.66</v>
          </cell>
          <cell r="R554">
            <v>200</v>
          </cell>
        </row>
        <row r="555">
          <cell r="A555">
            <v>550</v>
          </cell>
          <cell r="B555">
            <v>36900</v>
          </cell>
          <cell r="C555">
            <v>37265</v>
          </cell>
          <cell r="D555">
            <v>1</v>
          </cell>
          <cell r="E555">
            <v>200</v>
          </cell>
          <cell r="F555">
            <v>7.1099999999999997E-2</v>
          </cell>
          <cell r="G555">
            <v>2.9999999999999997E-4</v>
          </cell>
          <cell r="H555">
            <v>7.3300000000000004E-2</v>
          </cell>
          <cell r="I555">
            <v>7.1400000000000005E-2</v>
          </cell>
          <cell r="J555" t="str">
            <v>신한증권</v>
          </cell>
          <cell r="K555">
            <v>3</v>
          </cell>
          <cell r="L555">
            <v>1</v>
          </cell>
          <cell r="M555">
            <v>37265</v>
          </cell>
          <cell r="N555">
            <v>1460000000</v>
          </cell>
          <cell r="O555">
            <v>0</v>
          </cell>
          <cell r="P555" t="str">
            <v/>
          </cell>
          <cell r="Q555" t="str">
            <v/>
          </cell>
          <cell r="R555" t="str">
            <v/>
          </cell>
        </row>
        <row r="556">
          <cell r="A556">
            <v>551</v>
          </cell>
          <cell r="B556">
            <v>36901</v>
          </cell>
          <cell r="C556">
            <v>37266</v>
          </cell>
          <cell r="D556">
            <v>1</v>
          </cell>
          <cell r="E556">
            <v>200</v>
          </cell>
          <cell r="F556">
            <v>7.1099999999999997E-2</v>
          </cell>
          <cell r="G556">
            <v>2.9999999999999997E-4</v>
          </cell>
          <cell r="H556">
            <v>7.3300000000000004E-2</v>
          </cell>
          <cell r="I556">
            <v>7.1400000000000005E-2</v>
          </cell>
          <cell r="J556" t="str">
            <v>서울증권</v>
          </cell>
          <cell r="K556">
            <v>3</v>
          </cell>
          <cell r="L556">
            <v>-1</v>
          </cell>
          <cell r="M556" t="str">
            <v/>
          </cell>
          <cell r="N556">
            <v>0</v>
          </cell>
          <cell r="O556">
            <v>5999999.9999999991</v>
          </cell>
          <cell r="P556" t="str">
            <v/>
          </cell>
          <cell r="Q556" t="str">
            <v/>
          </cell>
          <cell r="R556" t="str">
            <v/>
          </cell>
        </row>
        <row r="557">
          <cell r="A557">
            <v>551</v>
          </cell>
          <cell r="B557">
            <v>36901</v>
          </cell>
          <cell r="C557">
            <v>37266</v>
          </cell>
          <cell r="D557">
            <v>1</v>
          </cell>
          <cell r="E557">
            <v>200</v>
          </cell>
          <cell r="F557">
            <v>7.1099999999999997E-2</v>
          </cell>
          <cell r="G557">
            <v>2.9999999999999997E-4</v>
          </cell>
          <cell r="H557">
            <v>7.3300000000000004E-2</v>
          </cell>
          <cell r="I557">
            <v>7.1400000000000005E-2</v>
          </cell>
          <cell r="J557" t="str">
            <v>서울증권</v>
          </cell>
          <cell r="K557">
            <v>3</v>
          </cell>
          <cell r="L557">
            <v>0</v>
          </cell>
          <cell r="M557" t="str">
            <v/>
          </cell>
          <cell r="N557">
            <v>0</v>
          </cell>
          <cell r="O557">
            <v>0</v>
          </cell>
          <cell r="P557">
            <v>37266</v>
          </cell>
          <cell r="Q557">
            <v>14.66</v>
          </cell>
          <cell r="R557">
            <v>200</v>
          </cell>
        </row>
        <row r="558">
          <cell r="A558">
            <v>551</v>
          </cell>
          <cell r="B558">
            <v>36901</v>
          </cell>
          <cell r="C558">
            <v>37266</v>
          </cell>
          <cell r="D558">
            <v>1</v>
          </cell>
          <cell r="E558">
            <v>200</v>
          </cell>
          <cell r="F558">
            <v>7.1099999999999997E-2</v>
          </cell>
          <cell r="G558">
            <v>2.9999999999999997E-4</v>
          </cell>
          <cell r="H558">
            <v>7.3300000000000004E-2</v>
          </cell>
          <cell r="I558">
            <v>7.1400000000000005E-2</v>
          </cell>
          <cell r="J558" t="str">
            <v>서울증권</v>
          </cell>
          <cell r="K558">
            <v>3</v>
          </cell>
          <cell r="L558">
            <v>1</v>
          </cell>
          <cell r="M558">
            <v>37266</v>
          </cell>
          <cell r="N558">
            <v>1460000000</v>
          </cell>
          <cell r="O558">
            <v>0</v>
          </cell>
          <cell r="P558" t="str">
            <v/>
          </cell>
          <cell r="Q558" t="str">
            <v/>
          </cell>
          <cell r="R558" t="str">
            <v/>
          </cell>
        </row>
        <row r="559">
          <cell r="A559">
            <v>552</v>
          </cell>
          <cell r="B559">
            <v>36901</v>
          </cell>
          <cell r="C559">
            <v>37447</v>
          </cell>
          <cell r="D559">
            <v>1</v>
          </cell>
          <cell r="E559">
            <v>400</v>
          </cell>
          <cell r="F559">
            <v>7.3700000000000002E-2</v>
          </cell>
          <cell r="G559">
            <v>2.9999999999999997E-4</v>
          </cell>
          <cell r="H559">
            <v>7.5600000000000001E-2</v>
          </cell>
          <cell r="I559">
            <v>7.3899999999999993E-2</v>
          </cell>
          <cell r="J559" t="str">
            <v>한양증권</v>
          </cell>
          <cell r="K559">
            <v>3</v>
          </cell>
          <cell r="L559">
            <v>-1</v>
          </cell>
          <cell r="M559" t="str">
            <v/>
          </cell>
          <cell r="N559">
            <v>0</v>
          </cell>
          <cell r="O559">
            <v>11999999.999999998</v>
          </cell>
          <cell r="P559" t="str">
            <v/>
          </cell>
          <cell r="Q559" t="str">
            <v/>
          </cell>
          <cell r="R559" t="str">
            <v/>
          </cell>
        </row>
        <row r="560">
          <cell r="A560">
            <v>552</v>
          </cell>
          <cell r="B560">
            <v>36901</v>
          </cell>
          <cell r="C560">
            <v>37447</v>
          </cell>
          <cell r="D560">
            <v>1</v>
          </cell>
          <cell r="E560">
            <v>400</v>
          </cell>
          <cell r="F560">
            <v>7.3700000000000002E-2</v>
          </cell>
          <cell r="G560">
            <v>2.9999999999999997E-4</v>
          </cell>
          <cell r="H560">
            <v>7.5600000000000001E-2</v>
          </cell>
          <cell r="I560">
            <v>7.3899999999999993E-2</v>
          </cell>
          <cell r="J560" t="str">
            <v>한양증권</v>
          </cell>
          <cell r="K560">
            <v>3</v>
          </cell>
          <cell r="L560">
            <v>0</v>
          </cell>
          <cell r="M560" t="str">
            <v/>
          </cell>
          <cell r="N560">
            <v>0</v>
          </cell>
          <cell r="O560">
            <v>0</v>
          </cell>
          <cell r="P560">
            <v>37447</v>
          </cell>
          <cell r="Q560">
            <v>30.240000000000002</v>
          </cell>
          <cell r="R560">
            <v>400</v>
          </cell>
        </row>
        <row r="561">
          <cell r="A561">
            <v>552</v>
          </cell>
          <cell r="B561">
            <v>36901</v>
          </cell>
          <cell r="C561">
            <v>37447</v>
          </cell>
          <cell r="D561">
            <v>1</v>
          </cell>
          <cell r="E561">
            <v>400</v>
          </cell>
          <cell r="F561">
            <v>7.3700000000000002E-2</v>
          </cell>
          <cell r="G561">
            <v>2.9999999999999997E-4</v>
          </cell>
          <cell r="H561">
            <v>7.5600000000000001E-2</v>
          </cell>
          <cell r="I561">
            <v>7.3899999999999993E-2</v>
          </cell>
          <cell r="J561" t="str">
            <v>한양증권</v>
          </cell>
          <cell r="K561">
            <v>3</v>
          </cell>
          <cell r="L561">
            <v>1</v>
          </cell>
          <cell r="M561">
            <v>37447</v>
          </cell>
          <cell r="N561">
            <v>4628000000</v>
          </cell>
          <cell r="O561">
            <v>0</v>
          </cell>
          <cell r="P561" t="str">
            <v/>
          </cell>
          <cell r="Q561" t="str">
            <v/>
          </cell>
          <cell r="R561" t="str">
            <v/>
          </cell>
        </row>
        <row r="562">
          <cell r="A562">
            <v>553</v>
          </cell>
          <cell r="B562">
            <v>36902</v>
          </cell>
          <cell r="C562">
            <v>37997</v>
          </cell>
          <cell r="D562">
            <v>1</v>
          </cell>
          <cell r="E562">
            <v>200</v>
          </cell>
          <cell r="F562">
            <v>7.8759999999999997E-2</v>
          </cell>
          <cell r="G562">
            <v>5.0000000000000001E-4</v>
          </cell>
          <cell r="H562">
            <v>8.1259999999999999E-2</v>
          </cell>
          <cell r="I562">
            <v>7.8899999999999998E-2</v>
          </cell>
          <cell r="J562" t="str">
            <v>동양증권</v>
          </cell>
          <cell r="K562">
            <v>3</v>
          </cell>
          <cell r="L562">
            <v>-1</v>
          </cell>
          <cell r="M562" t="str">
            <v/>
          </cell>
          <cell r="N562">
            <v>0</v>
          </cell>
          <cell r="O562">
            <v>10000000</v>
          </cell>
          <cell r="P562" t="str">
            <v/>
          </cell>
          <cell r="Q562" t="str">
            <v/>
          </cell>
          <cell r="R562" t="str">
            <v/>
          </cell>
        </row>
        <row r="563">
          <cell r="A563">
            <v>553</v>
          </cell>
          <cell r="B563">
            <v>36902</v>
          </cell>
          <cell r="C563">
            <v>37997</v>
          </cell>
          <cell r="D563">
            <v>1</v>
          </cell>
          <cell r="E563">
            <v>200</v>
          </cell>
          <cell r="F563">
            <v>7.8759999999999997E-2</v>
          </cell>
          <cell r="G563">
            <v>5.0000000000000001E-4</v>
          </cell>
          <cell r="H563">
            <v>8.1259999999999999E-2</v>
          </cell>
          <cell r="I563">
            <v>7.8899999999999998E-2</v>
          </cell>
          <cell r="J563" t="str">
            <v>동양증권</v>
          </cell>
          <cell r="K563">
            <v>3</v>
          </cell>
          <cell r="L563">
            <v>0</v>
          </cell>
          <cell r="M563" t="str">
            <v/>
          </cell>
          <cell r="N563">
            <v>0</v>
          </cell>
          <cell r="O563">
            <v>0</v>
          </cell>
          <cell r="P563">
            <v>37997</v>
          </cell>
          <cell r="Q563">
            <v>16.251999999999999</v>
          </cell>
          <cell r="R563">
            <v>200</v>
          </cell>
        </row>
        <row r="564">
          <cell r="A564">
            <v>553</v>
          </cell>
          <cell r="B564">
            <v>36902</v>
          </cell>
          <cell r="C564">
            <v>37997</v>
          </cell>
          <cell r="D564">
            <v>1</v>
          </cell>
          <cell r="E564">
            <v>200</v>
          </cell>
          <cell r="F564">
            <v>7.8759999999999997E-2</v>
          </cell>
          <cell r="G564">
            <v>5.0000000000000001E-4</v>
          </cell>
          <cell r="H564">
            <v>8.1259999999999999E-2</v>
          </cell>
          <cell r="I564">
            <v>7.8899999999999998E-2</v>
          </cell>
          <cell r="J564" t="str">
            <v>동양증권</v>
          </cell>
          <cell r="K564">
            <v>3</v>
          </cell>
          <cell r="L564">
            <v>1</v>
          </cell>
          <cell r="M564">
            <v>37997</v>
          </cell>
          <cell r="N564">
            <v>5272000000</v>
          </cell>
          <cell r="O564">
            <v>0</v>
          </cell>
          <cell r="P564" t="str">
            <v/>
          </cell>
          <cell r="Q564" t="str">
            <v/>
          </cell>
          <cell r="R564" t="str">
            <v/>
          </cell>
        </row>
        <row r="565">
          <cell r="A565">
            <v>554</v>
          </cell>
          <cell r="B565">
            <v>36903</v>
          </cell>
          <cell r="C565">
            <v>37998</v>
          </cell>
          <cell r="D565">
            <v>1</v>
          </cell>
          <cell r="E565">
            <v>50</v>
          </cell>
          <cell r="F565">
            <v>7.7060000000000003E-2</v>
          </cell>
          <cell r="G565">
            <v>5.0000000000000001E-4</v>
          </cell>
          <cell r="H565">
            <v>7.9460000000000003E-2</v>
          </cell>
          <cell r="I565">
            <v>7.7200000000000005E-2</v>
          </cell>
          <cell r="J565" t="str">
            <v>한국투자신탁증권</v>
          </cell>
          <cell r="K565">
            <v>3</v>
          </cell>
          <cell r="L565">
            <v>-1</v>
          </cell>
          <cell r="M565" t="str">
            <v/>
          </cell>
          <cell r="N565">
            <v>0</v>
          </cell>
          <cell r="O565">
            <v>2500000</v>
          </cell>
          <cell r="P565" t="str">
            <v/>
          </cell>
          <cell r="Q565" t="str">
            <v/>
          </cell>
          <cell r="R565" t="str">
            <v/>
          </cell>
        </row>
        <row r="566">
          <cell r="A566">
            <v>554</v>
          </cell>
          <cell r="B566">
            <v>36903</v>
          </cell>
          <cell r="C566">
            <v>37998</v>
          </cell>
          <cell r="D566">
            <v>1</v>
          </cell>
          <cell r="E566">
            <v>50</v>
          </cell>
          <cell r="F566">
            <v>7.7060000000000003E-2</v>
          </cell>
          <cell r="G566">
            <v>5.0000000000000001E-4</v>
          </cell>
          <cell r="H566">
            <v>7.9460000000000003E-2</v>
          </cell>
          <cell r="I566">
            <v>7.7200000000000005E-2</v>
          </cell>
          <cell r="J566" t="str">
            <v>한국투자신탁증권</v>
          </cell>
          <cell r="K566">
            <v>3</v>
          </cell>
          <cell r="L566">
            <v>0</v>
          </cell>
          <cell r="M566" t="str">
            <v/>
          </cell>
          <cell r="N566">
            <v>0</v>
          </cell>
          <cell r="O566">
            <v>0</v>
          </cell>
          <cell r="P566">
            <v>37998</v>
          </cell>
          <cell r="Q566">
            <v>3.9730000000000003</v>
          </cell>
          <cell r="R566">
            <v>50</v>
          </cell>
        </row>
        <row r="567">
          <cell r="A567">
            <v>554</v>
          </cell>
          <cell r="B567">
            <v>36903</v>
          </cell>
          <cell r="C567">
            <v>37998</v>
          </cell>
          <cell r="D567">
            <v>1</v>
          </cell>
          <cell r="E567">
            <v>50</v>
          </cell>
          <cell r="F567">
            <v>7.7060000000000003E-2</v>
          </cell>
          <cell r="G567">
            <v>5.0000000000000001E-4</v>
          </cell>
          <cell r="H567">
            <v>7.9460000000000003E-2</v>
          </cell>
          <cell r="I567">
            <v>7.7200000000000005E-2</v>
          </cell>
          <cell r="J567" t="str">
            <v>한국투자신탁증권</v>
          </cell>
          <cell r="K567">
            <v>3</v>
          </cell>
          <cell r="L567">
            <v>1</v>
          </cell>
          <cell r="M567">
            <v>37998</v>
          </cell>
          <cell r="N567">
            <v>1286500000</v>
          </cell>
          <cell r="O567">
            <v>0</v>
          </cell>
          <cell r="P567" t="str">
            <v/>
          </cell>
          <cell r="Q567" t="str">
            <v/>
          </cell>
          <cell r="R567" t="str">
            <v/>
          </cell>
        </row>
        <row r="568">
          <cell r="A568">
            <v>555</v>
          </cell>
          <cell r="B568">
            <v>36908</v>
          </cell>
          <cell r="C568">
            <v>37273</v>
          </cell>
          <cell r="D568">
            <v>1</v>
          </cell>
          <cell r="E568">
            <v>100</v>
          </cell>
          <cell r="F568">
            <v>6.7299999999999999E-2</v>
          </cell>
          <cell r="G568">
            <v>2.9999999999999997E-4</v>
          </cell>
          <cell r="H568">
            <v>6.93E-2</v>
          </cell>
          <cell r="I568">
            <v>6.7599999999999993E-2</v>
          </cell>
          <cell r="J568" t="str">
            <v>동양증권</v>
          </cell>
          <cell r="K568">
            <v>3</v>
          </cell>
          <cell r="L568">
            <v>-1</v>
          </cell>
          <cell r="M568" t="str">
            <v/>
          </cell>
          <cell r="N568">
            <v>0</v>
          </cell>
          <cell r="O568">
            <v>3000000</v>
          </cell>
          <cell r="P568" t="str">
            <v/>
          </cell>
          <cell r="Q568" t="str">
            <v/>
          </cell>
          <cell r="R568" t="str">
            <v/>
          </cell>
        </row>
        <row r="569">
          <cell r="A569">
            <v>555</v>
          </cell>
          <cell r="B569">
            <v>36908</v>
          </cell>
          <cell r="C569">
            <v>37273</v>
          </cell>
          <cell r="D569">
            <v>1</v>
          </cell>
          <cell r="E569">
            <v>100</v>
          </cell>
          <cell r="F569">
            <v>6.7299999999999999E-2</v>
          </cell>
          <cell r="G569">
            <v>2.9999999999999997E-4</v>
          </cell>
          <cell r="H569">
            <v>6.93E-2</v>
          </cell>
          <cell r="I569">
            <v>6.7599999999999993E-2</v>
          </cell>
          <cell r="J569" t="str">
            <v>동양증권</v>
          </cell>
          <cell r="K569">
            <v>3</v>
          </cell>
          <cell r="L569">
            <v>0</v>
          </cell>
          <cell r="M569" t="str">
            <v/>
          </cell>
          <cell r="N569">
            <v>0</v>
          </cell>
          <cell r="O569">
            <v>0</v>
          </cell>
          <cell r="P569">
            <v>37273</v>
          </cell>
          <cell r="Q569">
            <v>6.93</v>
          </cell>
          <cell r="R569">
            <v>100</v>
          </cell>
        </row>
        <row r="570">
          <cell r="A570">
            <v>555</v>
          </cell>
          <cell r="B570">
            <v>36908</v>
          </cell>
          <cell r="C570">
            <v>37273</v>
          </cell>
          <cell r="D570">
            <v>1</v>
          </cell>
          <cell r="E570">
            <v>100</v>
          </cell>
          <cell r="F570">
            <v>6.7299999999999999E-2</v>
          </cell>
          <cell r="G570">
            <v>2.9999999999999997E-4</v>
          </cell>
          <cell r="H570">
            <v>6.93E-2</v>
          </cell>
          <cell r="I570">
            <v>6.7599999999999993E-2</v>
          </cell>
          <cell r="J570" t="str">
            <v>동양증권</v>
          </cell>
          <cell r="K570">
            <v>3</v>
          </cell>
          <cell r="L570">
            <v>1</v>
          </cell>
          <cell r="M570">
            <v>37273</v>
          </cell>
          <cell r="N570">
            <v>690000000</v>
          </cell>
          <cell r="O570">
            <v>0</v>
          </cell>
          <cell r="P570" t="str">
            <v/>
          </cell>
          <cell r="Q570" t="str">
            <v/>
          </cell>
          <cell r="R570" t="str">
            <v/>
          </cell>
        </row>
        <row r="571">
          <cell r="A571">
            <v>556</v>
          </cell>
          <cell r="B571">
            <v>36908</v>
          </cell>
          <cell r="C571">
            <v>37454</v>
          </cell>
          <cell r="D571">
            <v>1</v>
          </cell>
          <cell r="E571">
            <v>100</v>
          </cell>
          <cell r="F571">
            <v>6.9900000000000004E-2</v>
          </cell>
          <cell r="G571">
            <v>2.9999999999999997E-4</v>
          </cell>
          <cell r="H571">
            <v>7.1499999999999994E-2</v>
          </cell>
          <cell r="I571">
            <v>7.0099999999999996E-2</v>
          </cell>
          <cell r="J571" t="str">
            <v>세종증권</v>
          </cell>
          <cell r="K571">
            <v>3</v>
          </cell>
          <cell r="L571">
            <v>-1</v>
          </cell>
          <cell r="M571" t="str">
            <v/>
          </cell>
          <cell r="N571">
            <v>0</v>
          </cell>
          <cell r="O571">
            <v>3000000</v>
          </cell>
          <cell r="P571" t="str">
            <v/>
          </cell>
          <cell r="Q571" t="str">
            <v/>
          </cell>
          <cell r="R571" t="str">
            <v/>
          </cell>
        </row>
        <row r="572">
          <cell r="A572">
            <v>556</v>
          </cell>
          <cell r="B572">
            <v>36908</v>
          </cell>
          <cell r="C572">
            <v>37454</v>
          </cell>
          <cell r="D572">
            <v>1</v>
          </cell>
          <cell r="E572">
            <v>100</v>
          </cell>
          <cell r="F572">
            <v>6.9900000000000004E-2</v>
          </cell>
          <cell r="G572">
            <v>2.9999999999999997E-4</v>
          </cell>
          <cell r="H572">
            <v>7.1499999999999994E-2</v>
          </cell>
          <cell r="I572">
            <v>7.0099999999999996E-2</v>
          </cell>
          <cell r="J572" t="str">
            <v>세종증권</v>
          </cell>
          <cell r="K572">
            <v>3</v>
          </cell>
          <cell r="L572">
            <v>0</v>
          </cell>
          <cell r="M572" t="str">
            <v/>
          </cell>
          <cell r="N572">
            <v>0</v>
          </cell>
          <cell r="O572">
            <v>0</v>
          </cell>
          <cell r="P572">
            <v>37454</v>
          </cell>
          <cell r="Q572">
            <v>7.1499999999999995</v>
          </cell>
          <cell r="R572">
            <v>100</v>
          </cell>
        </row>
        <row r="573">
          <cell r="A573">
            <v>556</v>
          </cell>
          <cell r="B573">
            <v>36908</v>
          </cell>
          <cell r="C573">
            <v>37454</v>
          </cell>
          <cell r="D573">
            <v>1</v>
          </cell>
          <cell r="E573">
            <v>100</v>
          </cell>
          <cell r="F573">
            <v>6.9900000000000004E-2</v>
          </cell>
          <cell r="G573">
            <v>2.9999999999999997E-4</v>
          </cell>
          <cell r="H573">
            <v>7.1499999999999994E-2</v>
          </cell>
          <cell r="I573">
            <v>7.0099999999999996E-2</v>
          </cell>
          <cell r="J573" t="str">
            <v>세종증권</v>
          </cell>
          <cell r="K573">
            <v>3</v>
          </cell>
          <cell r="L573">
            <v>1</v>
          </cell>
          <cell r="M573">
            <v>37454</v>
          </cell>
          <cell r="N573">
            <v>1095000000</v>
          </cell>
          <cell r="O573">
            <v>0</v>
          </cell>
          <cell r="P573" t="str">
            <v/>
          </cell>
          <cell r="Q573" t="str">
            <v/>
          </cell>
          <cell r="R573" t="str">
            <v/>
          </cell>
        </row>
        <row r="574">
          <cell r="A574">
            <v>557</v>
          </cell>
          <cell r="B574">
            <v>36908</v>
          </cell>
          <cell r="C574">
            <v>37363</v>
          </cell>
          <cell r="D574">
            <v>1</v>
          </cell>
          <cell r="E574">
            <v>100</v>
          </cell>
          <cell r="F574">
            <v>6.8419999999999995E-2</v>
          </cell>
          <cell r="G574">
            <v>2.9999999999999997E-4</v>
          </cell>
          <cell r="H574">
            <v>7.0199999999999999E-2</v>
          </cell>
          <cell r="I574">
            <v>6.8699999999999997E-2</v>
          </cell>
          <cell r="J574" t="str">
            <v>한국투자신탁증권</v>
          </cell>
          <cell r="K574">
            <v>3</v>
          </cell>
          <cell r="L574">
            <v>-1</v>
          </cell>
          <cell r="M574" t="str">
            <v/>
          </cell>
          <cell r="N574">
            <v>0</v>
          </cell>
          <cell r="O574">
            <v>3000000</v>
          </cell>
          <cell r="P574" t="str">
            <v/>
          </cell>
          <cell r="Q574" t="str">
            <v/>
          </cell>
          <cell r="R574" t="str">
            <v/>
          </cell>
        </row>
        <row r="575">
          <cell r="A575">
            <v>557</v>
          </cell>
          <cell r="B575">
            <v>36908</v>
          </cell>
          <cell r="C575">
            <v>37363</v>
          </cell>
          <cell r="D575">
            <v>1</v>
          </cell>
          <cell r="E575">
            <v>100</v>
          </cell>
          <cell r="F575">
            <v>6.8419999999999995E-2</v>
          </cell>
          <cell r="G575">
            <v>2.9999999999999997E-4</v>
          </cell>
          <cell r="H575">
            <v>7.0199999999999999E-2</v>
          </cell>
          <cell r="I575">
            <v>6.8699999999999997E-2</v>
          </cell>
          <cell r="J575" t="str">
            <v>한국투자신탁증권</v>
          </cell>
          <cell r="K575">
            <v>3</v>
          </cell>
          <cell r="L575">
            <v>0</v>
          </cell>
          <cell r="M575" t="str">
            <v/>
          </cell>
          <cell r="N575">
            <v>0</v>
          </cell>
          <cell r="O575">
            <v>0</v>
          </cell>
          <cell r="P575">
            <v>37363</v>
          </cell>
          <cell r="Q575">
            <v>7.02</v>
          </cell>
          <cell r="R575">
            <v>100</v>
          </cell>
        </row>
        <row r="576">
          <cell r="A576">
            <v>557</v>
          </cell>
          <cell r="B576">
            <v>36908</v>
          </cell>
          <cell r="C576">
            <v>37363</v>
          </cell>
          <cell r="D576">
            <v>1</v>
          </cell>
          <cell r="E576">
            <v>100</v>
          </cell>
          <cell r="F576">
            <v>6.8419999999999995E-2</v>
          </cell>
          <cell r="G576">
            <v>2.9999999999999997E-4</v>
          </cell>
          <cell r="H576">
            <v>7.0199999999999999E-2</v>
          </cell>
          <cell r="I576">
            <v>6.8699999999999997E-2</v>
          </cell>
          <cell r="J576" t="str">
            <v>한국투자신탁증권</v>
          </cell>
          <cell r="K576">
            <v>3</v>
          </cell>
          <cell r="L576">
            <v>1</v>
          </cell>
          <cell r="M576">
            <v>37363</v>
          </cell>
          <cell r="N576">
            <v>885000000</v>
          </cell>
          <cell r="O576">
            <v>0</v>
          </cell>
          <cell r="P576" t="str">
            <v/>
          </cell>
          <cell r="Q576" t="str">
            <v/>
          </cell>
          <cell r="R576" t="str">
            <v/>
          </cell>
        </row>
        <row r="577">
          <cell r="A577">
            <v>558</v>
          </cell>
          <cell r="B577">
            <v>36921</v>
          </cell>
          <cell r="C577">
            <v>37467</v>
          </cell>
          <cell r="D577">
            <v>1</v>
          </cell>
          <cell r="E577">
            <v>200</v>
          </cell>
          <cell r="F577">
            <v>6.9500000000000006E-2</v>
          </cell>
          <cell r="G577">
            <v>2.9999999999999997E-4</v>
          </cell>
          <cell r="H577">
            <v>7.1209999999999996E-2</v>
          </cell>
          <cell r="I577">
            <v>6.9699999999999998E-2</v>
          </cell>
          <cell r="J577" t="str">
            <v>한국투자신탁증권</v>
          </cell>
          <cell r="K577">
            <v>3</v>
          </cell>
          <cell r="L577">
            <v>-1</v>
          </cell>
          <cell r="M577" t="str">
            <v/>
          </cell>
          <cell r="N577">
            <v>0</v>
          </cell>
          <cell r="O577">
            <v>5999999.9999999991</v>
          </cell>
          <cell r="P577" t="str">
            <v/>
          </cell>
          <cell r="Q577" t="str">
            <v/>
          </cell>
          <cell r="R577" t="str">
            <v/>
          </cell>
        </row>
        <row r="578">
          <cell r="A578">
            <v>558</v>
          </cell>
          <cell r="B578">
            <v>36921</v>
          </cell>
          <cell r="C578">
            <v>37467</v>
          </cell>
          <cell r="D578">
            <v>1</v>
          </cell>
          <cell r="E578">
            <v>200</v>
          </cell>
          <cell r="F578">
            <v>6.9500000000000006E-2</v>
          </cell>
          <cell r="G578">
            <v>2.9999999999999997E-4</v>
          </cell>
          <cell r="H578">
            <v>7.1209999999999996E-2</v>
          </cell>
          <cell r="I578">
            <v>6.9699999999999998E-2</v>
          </cell>
          <cell r="J578" t="str">
            <v>한국투자신탁증권</v>
          </cell>
          <cell r="K578">
            <v>3</v>
          </cell>
          <cell r="L578">
            <v>0</v>
          </cell>
          <cell r="M578" t="str">
            <v/>
          </cell>
          <cell r="N578">
            <v>0</v>
          </cell>
          <cell r="O578">
            <v>0</v>
          </cell>
          <cell r="P578">
            <v>37467</v>
          </cell>
          <cell r="Q578">
            <v>14.241999999999999</v>
          </cell>
          <cell r="R578">
            <v>200</v>
          </cell>
        </row>
        <row r="579">
          <cell r="A579">
            <v>558</v>
          </cell>
          <cell r="B579">
            <v>36921</v>
          </cell>
          <cell r="C579">
            <v>37467</v>
          </cell>
          <cell r="D579">
            <v>1</v>
          </cell>
          <cell r="E579">
            <v>200</v>
          </cell>
          <cell r="F579">
            <v>6.9500000000000006E-2</v>
          </cell>
          <cell r="G579">
            <v>2.9999999999999997E-4</v>
          </cell>
          <cell r="H579">
            <v>7.1209999999999996E-2</v>
          </cell>
          <cell r="I579">
            <v>6.9699999999999998E-2</v>
          </cell>
          <cell r="J579" t="str">
            <v>한국투자신탁증권</v>
          </cell>
          <cell r="K579">
            <v>3</v>
          </cell>
          <cell r="L579">
            <v>1</v>
          </cell>
          <cell r="M579">
            <v>37467</v>
          </cell>
          <cell r="N579">
            <v>2176000000</v>
          </cell>
          <cell r="O579">
            <v>0</v>
          </cell>
          <cell r="P579" t="str">
            <v/>
          </cell>
          <cell r="Q579" t="str">
            <v/>
          </cell>
          <cell r="R579" t="str">
            <v/>
          </cell>
        </row>
        <row r="580">
          <cell r="A580">
            <v>559</v>
          </cell>
          <cell r="B580">
            <v>36921</v>
          </cell>
          <cell r="C580">
            <v>37286</v>
          </cell>
          <cell r="D580">
            <v>1</v>
          </cell>
          <cell r="E580">
            <v>100</v>
          </cell>
          <cell r="F580">
            <v>6.6900000000000001E-2</v>
          </cell>
          <cell r="G580">
            <v>2.9999999999999997E-4</v>
          </cell>
          <cell r="H580">
            <v>6.88E-2</v>
          </cell>
          <cell r="I580">
            <v>6.7100000000000007E-2</v>
          </cell>
          <cell r="J580" t="str">
            <v>세종증권</v>
          </cell>
          <cell r="K580">
            <v>3</v>
          </cell>
          <cell r="L580">
            <v>-1</v>
          </cell>
          <cell r="M580" t="str">
            <v/>
          </cell>
          <cell r="N580">
            <v>0</v>
          </cell>
          <cell r="O580">
            <v>3000000</v>
          </cell>
          <cell r="P580" t="str">
            <v/>
          </cell>
          <cell r="Q580" t="str">
            <v/>
          </cell>
          <cell r="R580" t="str">
            <v/>
          </cell>
        </row>
        <row r="581">
          <cell r="A581">
            <v>559</v>
          </cell>
          <cell r="B581">
            <v>36921</v>
          </cell>
          <cell r="C581">
            <v>37286</v>
          </cell>
          <cell r="D581">
            <v>1</v>
          </cell>
          <cell r="E581">
            <v>100</v>
          </cell>
          <cell r="F581">
            <v>6.6900000000000001E-2</v>
          </cell>
          <cell r="G581">
            <v>2.9999999999999997E-4</v>
          </cell>
          <cell r="H581">
            <v>6.88E-2</v>
          </cell>
          <cell r="I581">
            <v>6.7100000000000007E-2</v>
          </cell>
          <cell r="J581" t="str">
            <v>세종증권</v>
          </cell>
          <cell r="K581">
            <v>3</v>
          </cell>
          <cell r="L581">
            <v>0</v>
          </cell>
          <cell r="M581" t="str">
            <v/>
          </cell>
          <cell r="N581">
            <v>0</v>
          </cell>
          <cell r="O581">
            <v>0</v>
          </cell>
          <cell r="P581">
            <v>37286</v>
          </cell>
          <cell r="Q581">
            <v>6.88</v>
          </cell>
          <cell r="R581">
            <v>100</v>
          </cell>
        </row>
        <row r="582">
          <cell r="A582">
            <v>559</v>
          </cell>
          <cell r="B582">
            <v>36921</v>
          </cell>
          <cell r="C582">
            <v>37286</v>
          </cell>
          <cell r="D582">
            <v>1</v>
          </cell>
          <cell r="E582">
            <v>100</v>
          </cell>
          <cell r="F582">
            <v>6.6900000000000001E-2</v>
          </cell>
          <cell r="G582">
            <v>2.9999999999999997E-4</v>
          </cell>
          <cell r="H582">
            <v>6.88E-2</v>
          </cell>
          <cell r="I582">
            <v>6.7100000000000007E-2</v>
          </cell>
          <cell r="J582" t="str">
            <v>세종증권</v>
          </cell>
          <cell r="K582">
            <v>3</v>
          </cell>
          <cell r="L582">
            <v>1</v>
          </cell>
          <cell r="M582">
            <v>37286</v>
          </cell>
          <cell r="N582">
            <v>685000000</v>
          </cell>
          <cell r="O582">
            <v>0</v>
          </cell>
          <cell r="P582" t="str">
            <v/>
          </cell>
          <cell r="Q582" t="str">
            <v/>
          </cell>
          <cell r="R582" t="str">
            <v/>
          </cell>
        </row>
        <row r="583">
          <cell r="A583">
            <v>560</v>
          </cell>
          <cell r="B583">
            <v>36922</v>
          </cell>
          <cell r="C583">
            <v>38017</v>
          </cell>
          <cell r="D583">
            <v>1</v>
          </cell>
          <cell r="E583">
            <v>100</v>
          </cell>
          <cell r="F583">
            <v>7.5459999999999999E-2</v>
          </cell>
          <cell r="G583">
            <v>5.0000000000000001E-4</v>
          </cell>
          <cell r="H583">
            <v>7.7770000000000006E-2</v>
          </cell>
          <cell r="I583">
            <v>7.5600000000000001E-2</v>
          </cell>
          <cell r="J583" t="str">
            <v>한투증권</v>
          </cell>
          <cell r="K583">
            <v>3</v>
          </cell>
          <cell r="L583">
            <v>-1</v>
          </cell>
          <cell r="M583" t="str">
            <v/>
          </cell>
          <cell r="N583">
            <v>0</v>
          </cell>
          <cell r="O583">
            <v>5000000</v>
          </cell>
          <cell r="P583" t="str">
            <v/>
          </cell>
          <cell r="Q583" t="str">
            <v/>
          </cell>
          <cell r="R583" t="str">
            <v/>
          </cell>
        </row>
        <row r="584">
          <cell r="A584">
            <v>560</v>
          </cell>
          <cell r="B584">
            <v>36922</v>
          </cell>
          <cell r="C584">
            <v>38017</v>
          </cell>
          <cell r="D584">
            <v>1</v>
          </cell>
          <cell r="E584">
            <v>100</v>
          </cell>
          <cell r="F584">
            <v>7.5459999999999999E-2</v>
          </cell>
          <cell r="G584">
            <v>5.0000000000000001E-4</v>
          </cell>
          <cell r="H584">
            <v>7.7770000000000006E-2</v>
          </cell>
          <cell r="I584">
            <v>7.5600000000000001E-2</v>
          </cell>
          <cell r="J584" t="str">
            <v>한투증권</v>
          </cell>
          <cell r="K584">
            <v>3</v>
          </cell>
          <cell r="L584">
            <v>0</v>
          </cell>
          <cell r="M584" t="str">
            <v/>
          </cell>
          <cell r="N584">
            <v>0</v>
          </cell>
          <cell r="O584">
            <v>0</v>
          </cell>
          <cell r="P584">
            <v>38017</v>
          </cell>
          <cell r="Q584">
            <v>7.777000000000001</v>
          </cell>
          <cell r="R584">
            <v>100</v>
          </cell>
        </row>
        <row r="585">
          <cell r="A585">
            <v>560</v>
          </cell>
          <cell r="B585">
            <v>36922</v>
          </cell>
          <cell r="C585">
            <v>38017</v>
          </cell>
          <cell r="D585">
            <v>1</v>
          </cell>
          <cell r="E585">
            <v>100</v>
          </cell>
          <cell r="F585">
            <v>7.5459999999999999E-2</v>
          </cell>
          <cell r="G585">
            <v>5.0000000000000001E-4</v>
          </cell>
          <cell r="H585">
            <v>7.7770000000000006E-2</v>
          </cell>
          <cell r="I585">
            <v>7.5600000000000001E-2</v>
          </cell>
          <cell r="J585" t="str">
            <v>한투증권</v>
          </cell>
          <cell r="K585">
            <v>3</v>
          </cell>
          <cell r="L585">
            <v>1</v>
          </cell>
          <cell r="M585">
            <v>38017</v>
          </cell>
          <cell r="N585">
            <v>2514000000</v>
          </cell>
          <cell r="O585">
            <v>0</v>
          </cell>
          <cell r="P585" t="str">
            <v/>
          </cell>
          <cell r="Q585" t="str">
            <v/>
          </cell>
          <cell r="R585" t="str">
            <v/>
          </cell>
        </row>
        <row r="586">
          <cell r="A586">
            <v>561</v>
          </cell>
          <cell r="B586">
            <v>36923</v>
          </cell>
          <cell r="C586">
            <v>37469</v>
          </cell>
          <cell r="D586">
            <v>1</v>
          </cell>
          <cell r="E586">
            <v>600</v>
          </cell>
          <cell r="F586">
            <v>6.7799999999999999E-2</v>
          </cell>
          <cell r="G586">
            <v>2.9999999999999997E-4</v>
          </cell>
          <cell r="H586">
            <v>6.9500000000000006E-2</v>
          </cell>
          <cell r="I586">
            <v>6.8000000000000005E-2</v>
          </cell>
          <cell r="J586" t="str">
            <v>서울증권</v>
          </cell>
          <cell r="K586">
            <v>3</v>
          </cell>
          <cell r="L586">
            <v>-1</v>
          </cell>
          <cell r="M586" t="str">
            <v/>
          </cell>
          <cell r="N586">
            <v>0</v>
          </cell>
          <cell r="O586">
            <v>18000000</v>
          </cell>
          <cell r="P586" t="str">
            <v/>
          </cell>
          <cell r="Q586" t="str">
            <v/>
          </cell>
          <cell r="R586" t="str">
            <v/>
          </cell>
        </row>
        <row r="587">
          <cell r="A587">
            <v>561</v>
          </cell>
          <cell r="B587">
            <v>36923</v>
          </cell>
          <cell r="C587">
            <v>37469</v>
          </cell>
          <cell r="D587">
            <v>1</v>
          </cell>
          <cell r="E587">
            <v>600</v>
          </cell>
          <cell r="F587">
            <v>6.7799999999999999E-2</v>
          </cell>
          <cell r="G587">
            <v>2.9999999999999997E-4</v>
          </cell>
          <cell r="H587">
            <v>6.9500000000000006E-2</v>
          </cell>
          <cell r="I587">
            <v>6.8000000000000005E-2</v>
          </cell>
          <cell r="J587" t="str">
            <v>서울증권</v>
          </cell>
          <cell r="K587">
            <v>3</v>
          </cell>
          <cell r="L587">
            <v>0</v>
          </cell>
          <cell r="M587" t="str">
            <v/>
          </cell>
          <cell r="N587">
            <v>0</v>
          </cell>
          <cell r="O587">
            <v>0</v>
          </cell>
          <cell r="P587">
            <v>37469</v>
          </cell>
          <cell r="Q587">
            <v>41.7</v>
          </cell>
          <cell r="R587">
            <v>600</v>
          </cell>
        </row>
        <row r="588">
          <cell r="A588">
            <v>561</v>
          </cell>
          <cell r="B588">
            <v>36923</v>
          </cell>
          <cell r="C588">
            <v>37469</v>
          </cell>
          <cell r="D588">
            <v>1</v>
          </cell>
          <cell r="E588">
            <v>600</v>
          </cell>
          <cell r="F588">
            <v>6.7799999999999999E-2</v>
          </cell>
          <cell r="G588">
            <v>2.9999999999999997E-4</v>
          </cell>
          <cell r="H588">
            <v>6.9500000000000006E-2</v>
          </cell>
          <cell r="I588">
            <v>6.8000000000000005E-2</v>
          </cell>
          <cell r="J588" t="str">
            <v>서울증권</v>
          </cell>
          <cell r="K588">
            <v>3</v>
          </cell>
          <cell r="L588">
            <v>1</v>
          </cell>
          <cell r="M588">
            <v>37469</v>
          </cell>
          <cell r="N588">
            <v>6366000000</v>
          </cell>
          <cell r="O588">
            <v>0</v>
          </cell>
          <cell r="P588" t="str">
            <v/>
          </cell>
          <cell r="Q588" t="str">
            <v/>
          </cell>
          <cell r="R588" t="str">
            <v/>
          </cell>
        </row>
        <row r="589">
          <cell r="A589">
            <v>562</v>
          </cell>
          <cell r="B589">
            <v>36923</v>
          </cell>
          <cell r="C589">
            <v>37653</v>
          </cell>
          <cell r="D589">
            <v>1</v>
          </cell>
          <cell r="E589">
            <v>200</v>
          </cell>
          <cell r="F589">
            <v>7.0629999999999998E-2</v>
          </cell>
          <cell r="G589">
            <v>4.0000000000000002E-4</v>
          </cell>
          <cell r="H589">
            <v>7.2700000000000001E-2</v>
          </cell>
          <cell r="I589">
            <v>7.0800000000000002E-2</v>
          </cell>
          <cell r="J589" t="str">
            <v>살로만스미스바니증권</v>
          </cell>
          <cell r="K589">
            <v>3</v>
          </cell>
          <cell r="L589">
            <v>-1</v>
          </cell>
          <cell r="M589" t="str">
            <v/>
          </cell>
          <cell r="N589">
            <v>0</v>
          </cell>
          <cell r="O589">
            <v>8000000</v>
          </cell>
          <cell r="P589" t="str">
            <v/>
          </cell>
          <cell r="Q589" t="str">
            <v/>
          </cell>
          <cell r="R589" t="str">
            <v/>
          </cell>
        </row>
        <row r="590">
          <cell r="A590">
            <v>562</v>
          </cell>
          <cell r="B590">
            <v>36923</v>
          </cell>
          <cell r="C590">
            <v>37653</v>
          </cell>
          <cell r="D590">
            <v>1</v>
          </cell>
          <cell r="E590">
            <v>200</v>
          </cell>
          <cell r="F590">
            <v>7.0629999999999998E-2</v>
          </cell>
          <cell r="G590">
            <v>4.0000000000000002E-4</v>
          </cell>
          <cell r="H590">
            <v>7.2700000000000001E-2</v>
          </cell>
          <cell r="I590">
            <v>7.0800000000000002E-2</v>
          </cell>
          <cell r="J590" t="str">
            <v>살로만스미스바니증권</v>
          </cell>
          <cell r="K590">
            <v>3</v>
          </cell>
          <cell r="L590">
            <v>0</v>
          </cell>
          <cell r="M590" t="str">
            <v/>
          </cell>
          <cell r="N590">
            <v>0</v>
          </cell>
          <cell r="O590">
            <v>0</v>
          </cell>
          <cell r="P590">
            <v>37653</v>
          </cell>
          <cell r="Q590">
            <v>14.540000000000001</v>
          </cell>
          <cell r="R590">
            <v>200</v>
          </cell>
        </row>
        <row r="591">
          <cell r="A591">
            <v>562</v>
          </cell>
          <cell r="B591">
            <v>36923</v>
          </cell>
          <cell r="C591">
            <v>37653</v>
          </cell>
          <cell r="D591">
            <v>1</v>
          </cell>
          <cell r="E591">
            <v>200</v>
          </cell>
          <cell r="F591">
            <v>7.0629999999999998E-2</v>
          </cell>
          <cell r="G591">
            <v>4.0000000000000002E-4</v>
          </cell>
          <cell r="H591">
            <v>7.2700000000000001E-2</v>
          </cell>
          <cell r="I591">
            <v>7.0800000000000002E-2</v>
          </cell>
          <cell r="J591" t="str">
            <v>살로만스미스바니증권</v>
          </cell>
          <cell r="K591">
            <v>3</v>
          </cell>
          <cell r="L591">
            <v>1</v>
          </cell>
          <cell r="M591">
            <v>37653</v>
          </cell>
          <cell r="N591">
            <v>3006000000</v>
          </cell>
          <cell r="O591">
            <v>0</v>
          </cell>
          <cell r="P591" t="str">
            <v/>
          </cell>
          <cell r="Q591" t="str">
            <v/>
          </cell>
          <cell r="R591" t="str">
            <v/>
          </cell>
        </row>
        <row r="592">
          <cell r="A592">
            <v>563</v>
          </cell>
          <cell r="B592">
            <v>36923</v>
          </cell>
          <cell r="C592">
            <v>38018</v>
          </cell>
          <cell r="D592">
            <v>1</v>
          </cell>
          <cell r="E592">
            <v>200</v>
          </cell>
          <cell r="F592">
            <v>7.424E-2</v>
          </cell>
          <cell r="G592">
            <v>5.0000000000000001E-4</v>
          </cell>
          <cell r="H592">
            <v>7.6499999999999999E-2</v>
          </cell>
          <cell r="I592">
            <v>7.4399999999999994E-2</v>
          </cell>
          <cell r="J592" t="str">
            <v>동부증권,한국투자신탁증권</v>
          </cell>
          <cell r="K592">
            <v>3</v>
          </cell>
          <cell r="L592">
            <v>-1</v>
          </cell>
          <cell r="M592" t="str">
            <v/>
          </cell>
          <cell r="N592">
            <v>0</v>
          </cell>
          <cell r="O592">
            <v>10000000</v>
          </cell>
          <cell r="P592" t="str">
            <v/>
          </cell>
          <cell r="Q592" t="str">
            <v/>
          </cell>
          <cell r="R592" t="str">
            <v/>
          </cell>
        </row>
        <row r="593">
          <cell r="A593">
            <v>563</v>
          </cell>
          <cell r="B593">
            <v>36923</v>
          </cell>
          <cell r="C593">
            <v>38018</v>
          </cell>
          <cell r="D593">
            <v>1</v>
          </cell>
          <cell r="E593">
            <v>200</v>
          </cell>
          <cell r="F593">
            <v>7.424E-2</v>
          </cell>
          <cell r="G593">
            <v>5.0000000000000001E-4</v>
          </cell>
          <cell r="H593">
            <v>7.6499999999999999E-2</v>
          </cell>
          <cell r="I593">
            <v>7.4399999999999994E-2</v>
          </cell>
          <cell r="J593" t="str">
            <v>동부증권,한국투자신탁증권</v>
          </cell>
          <cell r="K593">
            <v>3</v>
          </cell>
          <cell r="L593">
            <v>0</v>
          </cell>
          <cell r="M593" t="str">
            <v/>
          </cell>
          <cell r="N593">
            <v>0</v>
          </cell>
          <cell r="O593">
            <v>0</v>
          </cell>
          <cell r="P593">
            <v>38018</v>
          </cell>
          <cell r="Q593">
            <v>15.299999999999999</v>
          </cell>
          <cell r="R593">
            <v>200</v>
          </cell>
        </row>
        <row r="594">
          <cell r="A594">
            <v>563</v>
          </cell>
          <cell r="B594">
            <v>36923</v>
          </cell>
          <cell r="C594">
            <v>38018</v>
          </cell>
          <cell r="D594">
            <v>1</v>
          </cell>
          <cell r="E594">
            <v>200</v>
          </cell>
          <cell r="F594">
            <v>7.424E-2</v>
          </cell>
          <cell r="G594">
            <v>5.0000000000000001E-4</v>
          </cell>
          <cell r="H594">
            <v>7.6499999999999999E-2</v>
          </cell>
          <cell r="I594">
            <v>7.4399999999999994E-2</v>
          </cell>
          <cell r="J594" t="str">
            <v>동부증권,한국투자신탁증권</v>
          </cell>
          <cell r="K594">
            <v>3</v>
          </cell>
          <cell r="L594">
            <v>1</v>
          </cell>
          <cell r="M594">
            <v>38018</v>
          </cell>
          <cell r="N594">
            <v>4938000000</v>
          </cell>
          <cell r="O594">
            <v>0</v>
          </cell>
          <cell r="P594" t="str">
            <v/>
          </cell>
          <cell r="Q594" t="str">
            <v/>
          </cell>
          <cell r="R594" t="str">
            <v/>
          </cell>
        </row>
        <row r="595">
          <cell r="A595">
            <v>564</v>
          </cell>
          <cell r="B595">
            <v>36924</v>
          </cell>
          <cell r="C595">
            <v>37654</v>
          </cell>
          <cell r="D595">
            <v>1</v>
          </cell>
          <cell r="E595">
            <v>400</v>
          </cell>
          <cell r="F595">
            <v>6.9900000000000004E-2</v>
          </cell>
          <cell r="G595">
            <v>4.0000000000000002E-4</v>
          </cell>
          <cell r="H595">
            <v>7.1900000000000006E-2</v>
          </cell>
          <cell r="I595">
            <v>7.0099999999999996E-2</v>
          </cell>
          <cell r="J595" t="str">
            <v>한국투신증권,신한증권,세종증권</v>
          </cell>
          <cell r="K595">
            <v>3</v>
          </cell>
          <cell r="L595">
            <v>-1</v>
          </cell>
          <cell r="M595" t="str">
            <v/>
          </cell>
          <cell r="N595">
            <v>0</v>
          </cell>
          <cell r="O595">
            <v>16000000</v>
          </cell>
          <cell r="P595" t="str">
            <v/>
          </cell>
          <cell r="Q595" t="str">
            <v/>
          </cell>
          <cell r="R595" t="str">
            <v/>
          </cell>
        </row>
        <row r="596">
          <cell r="A596">
            <v>564</v>
          </cell>
          <cell r="B596">
            <v>36924</v>
          </cell>
          <cell r="C596">
            <v>37654</v>
          </cell>
          <cell r="D596">
            <v>1</v>
          </cell>
          <cell r="E596">
            <v>400</v>
          </cell>
          <cell r="F596">
            <v>6.9900000000000004E-2</v>
          </cell>
          <cell r="G596">
            <v>4.0000000000000002E-4</v>
          </cell>
          <cell r="H596">
            <v>7.1900000000000006E-2</v>
          </cell>
          <cell r="I596">
            <v>7.0099999999999996E-2</v>
          </cell>
          <cell r="J596" t="str">
            <v>한국투신증권,신한증권,세종증권</v>
          </cell>
          <cell r="K596">
            <v>3</v>
          </cell>
          <cell r="L596">
            <v>0</v>
          </cell>
          <cell r="M596" t="str">
            <v/>
          </cell>
          <cell r="N596">
            <v>0</v>
          </cell>
          <cell r="O596">
            <v>0</v>
          </cell>
          <cell r="P596">
            <v>37654</v>
          </cell>
          <cell r="Q596">
            <v>28.76</v>
          </cell>
          <cell r="R596">
            <v>400</v>
          </cell>
        </row>
        <row r="597">
          <cell r="A597">
            <v>564</v>
          </cell>
          <cell r="B597">
            <v>36924</v>
          </cell>
          <cell r="C597">
            <v>37654</v>
          </cell>
          <cell r="D597">
            <v>1</v>
          </cell>
          <cell r="E597">
            <v>400</v>
          </cell>
          <cell r="F597">
            <v>6.9900000000000004E-2</v>
          </cell>
          <cell r="G597">
            <v>4.0000000000000002E-4</v>
          </cell>
          <cell r="H597">
            <v>7.1900000000000006E-2</v>
          </cell>
          <cell r="I597">
            <v>7.0099999999999996E-2</v>
          </cell>
          <cell r="J597" t="str">
            <v>한국투신증권,신한증권,세종증권</v>
          </cell>
          <cell r="K597">
            <v>3</v>
          </cell>
          <cell r="L597">
            <v>1</v>
          </cell>
          <cell r="M597">
            <v>37654</v>
          </cell>
          <cell r="N597">
            <v>5944000000</v>
          </cell>
          <cell r="O597">
            <v>0</v>
          </cell>
          <cell r="P597" t="str">
            <v/>
          </cell>
          <cell r="Q597" t="str">
            <v/>
          </cell>
          <cell r="R597" t="str">
            <v/>
          </cell>
        </row>
        <row r="598">
          <cell r="A598">
            <v>565</v>
          </cell>
          <cell r="B598">
            <v>36924</v>
          </cell>
          <cell r="C598">
            <v>37835</v>
          </cell>
          <cell r="D598">
            <v>1</v>
          </cell>
          <cell r="E598">
            <v>100</v>
          </cell>
          <cell r="F598">
            <v>7.1900000000000006E-2</v>
          </cell>
          <cell r="G598">
            <v>4.0000000000000002E-4</v>
          </cell>
          <cell r="H598">
            <v>7.3849999999999999E-2</v>
          </cell>
          <cell r="I598">
            <v>7.2099999999999997E-2</v>
          </cell>
          <cell r="J598" t="str">
            <v>한국투신증권</v>
          </cell>
          <cell r="K598">
            <v>3</v>
          </cell>
          <cell r="L598">
            <v>-1</v>
          </cell>
          <cell r="M598" t="str">
            <v/>
          </cell>
          <cell r="N598">
            <v>0</v>
          </cell>
          <cell r="O598">
            <v>4000000</v>
          </cell>
          <cell r="P598" t="str">
            <v/>
          </cell>
          <cell r="Q598" t="str">
            <v/>
          </cell>
          <cell r="R598" t="str">
            <v/>
          </cell>
        </row>
        <row r="599">
          <cell r="A599">
            <v>565</v>
          </cell>
          <cell r="B599">
            <v>36924</v>
          </cell>
          <cell r="C599">
            <v>37835</v>
          </cell>
          <cell r="D599">
            <v>1</v>
          </cell>
          <cell r="E599">
            <v>100</v>
          </cell>
          <cell r="F599">
            <v>7.1900000000000006E-2</v>
          </cell>
          <cell r="G599">
            <v>4.0000000000000002E-4</v>
          </cell>
          <cell r="H599">
            <v>7.3849999999999999E-2</v>
          </cell>
          <cell r="I599">
            <v>7.2099999999999997E-2</v>
          </cell>
          <cell r="J599" t="str">
            <v>한국투신증권</v>
          </cell>
          <cell r="K599">
            <v>3</v>
          </cell>
          <cell r="L599">
            <v>0</v>
          </cell>
          <cell r="M599" t="str">
            <v/>
          </cell>
          <cell r="N599">
            <v>0</v>
          </cell>
          <cell r="O599">
            <v>0</v>
          </cell>
          <cell r="P599">
            <v>37835</v>
          </cell>
          <cell r="Q599">
            <v>7.3849999999999998</v>
          </cell>
          <cell r="R599">
            <v>100</v>
          </cell>
        </row>
        <row r="600">
          <cell r="A600">
            <v>565</v>
          </cell>
          <cell r="B600">
            <v>36924</v>
          </cell>
          <cell r="C600">
            <v>37835</v>
          </cell>
          <cell r="D600">
            <v>1</v>
          </cell>
          <cell r="E600">
            <v>100</v>
          </cell>
          <cell r="F600">
            <v>7.1900000000000006E-2</v>
          </cell>
          <cell r="G600">
            <v>4.0000000000000002E-4</v>
          </cell>
          <cell r="H600">
            <v>7.3849999999999999E-2</v>
          </cell>
          <cell r="I600">
            <v>7.2099999999999997E-2</v>
          </cell>
          <cell r="J600" t="str">
            <v>한국투신증권</v>
          </cell>
          <cell r="K600">
            <v>3</v>
          </cell>
          <cell r="L600">
            <v>1</v>
          </cell>
          <cell r="M600">
            <v>37835</v>
          </cell>
          <cell r="N600">
            <v>1950000000</v>
          </cell>
          <cell r="O600">
            <v>0</v>
          </cell>
          <cell r="P600" t="str">
            <v/>
          </cell>
          <cell r="Q600" t="str">
            <v/>
          </cell>
          <cell r="R600" t="str">
            <v/>
          </cell>
        </row>
        <row r="601">
          <cell r="A601">
            <v>566</v>
          </cell>
          <cell r="B601">
            <v>36924</v>
          </cell>
          <cell r="C601">
            <v>38019</v>
          </cell>
          <cell r="D601">
            <v>1</v>
          </cell>
          <cell r="E601">
            <v>200</v>
          </cell>
          <cell r="F601">
            <v>7.3480000000000004E-2</v>
          </cell>
          <cell r="G601">
            <v>5.0000000000000001E-4</v>
          </cell>
          <cell r="H601">
            <v>7.5670000000000001E-2</v>
          </cell>
          <cell r="I601">
            <v>7.3599999999999999E-2</v>
          </cell>
          <cell r="J601" t="str">
            <v>한국투신증권,세종증권</v>
          </cell>
          <cell r="K601">
            <v>3</v>
          </cell>
          <cell r="L601">
            <v>-1</v>
          </cell>
          <cell r="M601" t="str">
            <v/>
          </cell>
          <cell r="N601">
            <v>0</v>
          </cell>
          <cell r="O601">
            <v>10000000</v>
          </cell>
          <cell r="P601" t="str">
            <v/>
          </cell>
          <cell r="Q601" t="str">
            <v/>
          </cell>
          <cell r="R601" t="str">
            <v/>
          </cell>
        </row>
        <row r="602">
          <cell r="A602">
            <v>566</v>
          </cell>
          <cell r="B602">
            <v>36924</v>
          </cell>
          <cell r="C602">
            <v>38019</v>
          </cell>
          <cell r="D602">
            <v>1</v>
          </cell>
          <cell r="E602">
            <v>200</v>
          </cell>
          <cell r="F602">
            <v>7.3480000000000004E-2</v>
          </cell>
          <cell r="G602">
            <v>5.0000000000000001E-4</v>
          </cell>
          <cell r="H602">
            <v>7.5670000000000001E-2</v>
          </cell>
          <cell r="I602">
            <v>7.3599999999999999E-2</v>
          </cell>
          <cell r="J602" t="str">
            <v>한국투신증권,세종증권</v>
          </cell>
          <cell r="K602">
            <v>3</v>
          </cell>
          <cell r="L602">
            <v>0</v>
          </cell>
          <cell r="M602" t="str">
            <v/>
          </cell>
          <cell r="N602">
            <v>0</v>
          </cell>
          <cell r="O602">
            <v>0</v>
          </cell>
          <cell r="P602">
            <v>38019</v>
          </cell>
          <cell r="Q602">
            <v>15.134</v>
          </cell>
          <cell r="R602">
            <v>200</v>
          </cell>
        </row>
        <row r="603">
          <cell r="A603">
            <v>566</v>
          </cell>
          <cell r="B603">
            <v>36924</v>
          </cell>
          <cell r="C603">
            <v>38019</v>
          </cell>
          <cell r="D603">
            <v>1</v>
          </cell>
          <cell r="E603">
            <v>200</v>
          </cell>
          <cell r="F603">
            <v>7.3480000000000004E-2</v>
          </cell>
          <cell r="G603">
            <v>5.0000000000000001E-4</v>
          </cell>
          <cell r="H603">
            <v>7.5670000000000001E-2</v>
          </cell>
          <cell r="I603">
            <v>7.3599999999999999E-2</v>
          </cell>
          <cell r="J603" t="str">
            <v>한국투신증권,세종증권</v>
          </cell>
          <cell r="K603">
            <v>3</v>
          </cell>
          <cell r="L603">
            <v>1</v>
          </cell>
          <cell r="M603">
            <v>38019</v>
          </cell>
          <cell r="N603">
            <v>4882000000</v>
          </cell>
          <cell r="O603">
            <v>0</v>
          </cell>
          <cell r="P603" t="str">
            <v/>
          </cell>
          <cell r="Q603" t="str">
            <v/>
          </cell>
          <cell r="R603" t="str">
            <v/>
          </cell>
        </row>
        <row r="604">
          <cell r="A604">
            <v>567</v>
          </cell>
          <cell r="B604">
            <v>36927</v>
          </cell>
          <cell r="C604">
            <v>37657</v>
          </cell>
          <cell r="D604">
            <v>1</v>
          </cell>
          <cell r="E604">
            <v>300</v>
          </cell>
          <cell r="F604">
            <v>6.855E-2</v>
          </cell>
          <cell r="G604">
            <v>4.0000000000000002E-4</v>
          </cell>
          <cell r="H604">
            <v>7.0499999999999993E-2</v>
          </cell>
          <cell r="I604">
            <v>6.8699999999999997E-2</v>
          </cell>
          <cell r="J604" t="str">
            <v>세종증권</v>
          </cell>
          <cell r="K604">
            <v>3</v>
          </cell>
          <cell r="L604">
            <v>-1</v>
          </cell>
          <cell r="M604" t="str">
            <v/>
          </cell>
          <cell r="N604">
            <v>0</v>
          </cell>
          <cell r="O604">
            <v>12000000</v>
          </cell>
          <cell r="P604" t="str">
            <v/>
          </cell>
          <cell r="Q604" t="str">
            <v/>
          </cell>
          <cell r="R604" t="str">
            <v/>
          </cell>
        </row>
        <row r="605">
          <cell r="A605">
            <v>567</v>
          </cell>
          <cell r="B605">
            <v>36927</v>
          </cell>
          <cell r="C605">
            <v>37657</v>
          </cell>
          <cell r="D605">
            <v>1</v>
          </cell>
          <cell r="E605">
            <v>300</v>
          </cell>
          <cell r="F605">
            <v>6.855E-2</v>
          </cell>
          <cell r="G605">
            <v>4.0000000000000002E-4</v>
          </cell>
          <cell r="H605">
            <v>7.0499999999999993E-2</v>
          </cell>
          <cell r="I605">
            <v>6.8699999999999997E-2</v>
          </cell>
          <cell r="J605" t="str">
            <v>세종증권</v>
          </cell>
          <cell r="K605">
            <v>3</v>
          </cell>
          <cell r="L605">
            <v>0</v>
          </cell>
          <cell r="M605" t="str">
            <v/>
          </cell>
          <cell r="N605">
            <v>0</v>
          </cell>
          <cell r="O605">
            <v>0</v>
          </cell>
          <cell r="P605">
            <v>37657</v>
          </cell>
          <cell r="Q605">
            <v>21.15</v>
          </cell>
          <cell r="R605">
            <v>300</v>
          </cell>
        </row>
        <row r="606">
          <cell r="A606">
            <v>567</v>
          </cell>
          <cell r="B606">
            <v>36927</v>
          </cell>
          <cell r="C606">
            <v>37657</v>
          </cell>
          <cell r="D606">
            <v>1</v>
          </cell>
          <cell r="E606">
            <v>300</v>
          </cell>
          <cell r="F606">
            <v>6.855E-2</v>
          </cell>
          <cell r="G606">
            <v>4.0000000000000002E-4</v>
          </cell>
          <cell r="H606">
            <v>7.0499999999999993E-2</v>
          </cell>
          <cell r="I606">
            <v>6.8699999999999997E-2</v>
          </cell>
          <cell r="J606" t="str">
            <v>세종증권</v>
          </cell>
          <cell r="K606">
            <v>3</v>
          </cell>
          <cell r="L606">
            <v>1</v>
          </cell>
          <cell r="M606">
            <v>37657</v>
          </cell>
          <cell r="N606">
            <v>4368000000</v>
          </cell>
          <cell r="O606">
            <v>0</v>
          </cell>
          <cell r="P606" t="str">
            <v/>
          </cell>
          <cell r="Q606" t="str">
            <v/>
          </cell>
          <cell r="R606" t="str">
            <v/>
          </cell>
        </row>
        <row r="607">
          <cell r="A607">
            <v>568</v>
          </cell>
          <cell r="B607">
            <v>36927</v>
          </cell>
          <cell r="C607">
            <v>38022</v>
          </cell>
          <cell r="D607">
            <v>1</v>
          </cell>
          <cell r="E607">
            <v>500</v>
          </cell>
          <cell r="F607">
            <v>7.263E-2</v>
          </cell>
          <cell r="G607">
            <v>4.6000000000000001E-4</v>
          </cell>
          <cell r="H607">
            <v>7.4759999999999993E-2</v>
          </cell>
          <cell r="I607">
            <v>7.2800000000000004E-2</v>
          </cell>
          <cell r="J607" t="str">
            <v>서울증권,살로만스미스바니증권,한국투신증권</v>
          </cell>
          <cell r="K607">
            <v>3</v>
          </cell>
          <cell r="L607">
            <v>-1</v>
          </cell>
          <cell r="M607" t="str">
            <v/>
          </cell>
          <cell r="N607">
            <v>0</v>
          </cell>
          <cell r="O607">
            <v>23000000</v>
          </cell>
          <cell r="P607" t="str">
            <v/>
          </cell>
          <cell r="Q607" t="str">
            <v/>
          </cell>
          <cell r="R607" t="str">
            <v/>
          </cell>
        </row>
        <row r="608">
          <cell r="A608">
            <v>568</v>
          </cell>
          <cell r="B608">
            <v>36927</v>
          </cell>
          <cell r="C608">
            <v>38022</v>
          </cell>
          <cell r="D608">
            <v>1</v>
          </cell>
          <cell r="E608">
            <v>500</v>
          </cell>
          <cell r="F608">
            <v>7.263E-2</v>
          </cell>
          <cell r="G608">
            <v>4.6000000000000001E-4</v>
          </cell>
          <cell r="H608">
            <v>7.4759999999999993E-2</v>
          </cell>
          <cell r="I608">
            <v>7.2800000000000004E-2</v>
          </cell>
          <cell r="J608" t="str">
            <v>서울증권,살로만스미스바니증권,한국투신증권</v>
          </cell>
          <cell r="K608">
            <v>3</v>
          </cell>
          <cell r="L608">
            <v>0</v>
          </cell>
          <cell r="M608" t="str">
            <v/>
          </cell>
          <cell r="N608">
            <v>0</v>
          </cell>
          <cell r="O608">
            <v>0</v>
          </cell>
          <cell r="P608">
            <v>38022</v>
          </cell>
          <cell r="Q608">
            <v>37.379999999999995</v>
          </cell>
          <cell r="R608">
            <v>500</v>
          </cell>
        </row>
        <row r="609">
          <cell r="A609">
            <v>568</v>
          </cell>
          <cell r="B609">
            <v>36927</v>
          </cell>
          <cell r="C609">
            <v>38022</v>
          </cell>
          <cell r="D609">
            <v>1</v>
          </cell>
          <cell r="E609">
            <v>500</v>
          </cell>
          <cell r="F609">
            <v>7.263E-2</v>
          </cell>
          <cell r="G609">
            <v>4.6000000000000001E-4</v>
          </cell>
          <cell r="H609">
            <v>7.4759999999999993E-2</v>
          </cell>
          <cell r="I609">
            <v>7.2800000000000004E-2</v>
          </cell>
          <cell r="J609" t="str">
            <v>서울증권,살로만스미스바니증권,한국투신증권</v>
          </cell>
          <cell r="K609">
            <v>3</v>
          </cell>
          <cell r="L609">
            <v>1</v>
          </cell>
          <cell r="M609">
            <v>38022</v>
          </cell>
          <cell r="N609">
            <v>12050000000</v>
          </cell>
          <cell r="O609">
            <v>0</v>
          </cell>
          <cell r="P609" t="str">
            <v/>
          </cell>
          <cell r="Q609" t="str">
            <v/>
          </cell>
          <cell r="R609" t="str">
            <v/>
          </cell>
        </row>
        <row r="610">
          <cell r="A610">
            <v>569</v>
          </cell>
          <cell r="B610">
            <v>36928</v>
          </cell>
          <cell r="C610">
            <v>38023</v>
          </cell>
          <cell r="D610">
            <v>1</v>
          </cell>
          <cell r="E610">
            <v>400</v>
          </cell>
          <cell r="F610">
            <v>7.1499999999999994E-2</v>
          </cell>
          <cell r="G610">
            <v>5.0000000000000001E-4</v>
          </cell>
          <cell r="H610">
            <v>7.356E-2</v>
          </cell>
          <cell r="I610">
            <v>7.1599999999999997E-2</v>
          </cell>
          <cell r="J610" t="str">
            <v>엘지증권,세종증권</v>
          </cell>
          <cell r="K610">
            <v>3</v>
          </cell>
          <cell r="L610">
            <v>-1</v>
          </cell>
          <cell r="M610" t="str">
            <v/>
          </cell>
          <cell r="N610">
            <v>0</v>
          </cell>
          <cell r="O610">
            <v>20000000</v>
          </cell>
          <cell r="P610" t="str">
            <v/>
          </cell>
          <cell r="Q610" t="str">
            <v/>
          </cell>
          <cell r="R610" t="str">
            <v/>
          </cell>
        </row>
        <row r="611">
          <cell r="A611">
            <v>569</v>
          </cell>
          <cell r="B611">
            <v>36928</v>
          </cell>
          <cell r="C611">
            <v>38023</v>
          </cell>
          <cell r="D611">
            <v>1</v>
          </cell>
          <cell r="E611">
            <v>400</v>
          </cell>
          <cell r="F611">
            <v>7.1499999999999994E-2</v>
          </cell>
          <cell r="G611">
            <v>5.0000000000000001E-4</v>
          </cell>
          <cell r="H611">
            <v>7.356E-2</v>
          </cell>
          <cell r="I611">
            <v>7.1599999999999997E-2</v>
          </cell>
          <cell r="J611" t="str">
            <v>엘지증권,세종증권</v>
          </cell>
          <cell r="K611">
            <v>3</v>
          </cell>
          <cell r="L611">
            <v>0</v>
          </cell>
          <cell r="M611" t="str">
            <v/>
          </cell>
          <cell r="N611">
            <v>0</v>
          </cell>
          <cell r="O611">
            <v>0</v>
          </cell>
          <cell r="P611">
            <v>38023</v>
          </cell>
          <cell r="Q611">
            <v>29.423999999999999</v>
          </cell>
          <cell r="R611">
            <v>400</v>
          </cell>
        </row>
        <row r="612">
          <cell r="A612">
            <v>569</v>
          </cell>
          <cell r="B612">
            <v>36928</v>
          </cell>
          <cell r="C612">
            <v>38023</v>
          </cell>
          <cell r="D612">
            <v>1</v>
          </cell>
          <cell r="E612">
            <v>400</v>
          </cell>
          <cell r="F612">
            <v>7.1499999999999994E-2</v>
          </cell>
          <cell r="G612">
            <v>5.0000000000000001E-4</v>
          </cell>
          <cell r="H612">
            <v>7.356E-2</v>
          </cell>
          <cell r="I612">
            <v>7.1599999999999997E-2</v>
          </cell>
          <cell r="J612" t="str">
            <v>엘지증권,세종증권</v>
          </cell>
          <cell r="K612">
            <v>3</v>
          </cell>
          <cell r="L612">
            <v>1</v>
          </cell>
          <cell r="M612">
            <v>38023</v>
          </cell>
          <cell r="N612">
            <v>9472000000</v>
          </cell>
          <cell r="O612">
            <v>0</v>
          </cell>
          <cell r="P612" t="str">
            <v/>
          </cell>
          <cell r="Q612" t="str">
            <v/>
          </cell>
          <cell r="R612" t="str">
            <v/>
          </cell>
        </row>
        <row r="613">
          <cell r="A613">
            <v>570</v>
          </cell>
          <cell r="B613">
            <v>36930</v>
          </cell>
          <cell r="C613">
            <v>38025</v>
          </cell>
          <cell r="D613">
            <v>1</v>
          </cell>
          <cell r="E613">
            <v>200</v>
          </cell>
          <cell r="F613">
            <v>7.0050000000000001E-2</v>
          </cell>
          <cell r="G613">
            <v>5.0000000000000001E-4</v>
          </cell>
          <cell r="H613">
            <v>7.2050000000000003E-2</v>
          </cell>
          <cell r="I613">
            <v>7.0199999999999999E-2</v>
          </cell>
          <cell r="J613" t="str">
            <v>대우증권</v>
          </cell>
          <cell r="K613">
            <v>3</v>
          </cell>
          <cell r="L613">
            <v>-1</v>
          </cell>
          <cell r="M613" t="str">
            <v/>
          </cell>
          <cell r="N613">
            <v>0</v>
          </cell>
          <cell r="O613">
            <v>10000000</v>
          </cell>
          <cell r="P613" t="str">
            <v/>
          </cell>
          <cell r="Q613" t="str">
            <v/>
          </cell>
          <cell r="R613" t="str">
            <v/>
          </cell>
        </row>
        <row r="614">
          <cell r="A614">
            <v>570</v>
          </cell>
          <cell r="B614">
            <v>36930</v>
          </cell>
          <cell r="C614">
            <v>38025</v>
          </cell>
          <cell r="D614">
            <v>1</v>
          </cell>
          <cell r="E614">
            <v>200</v>
          </cell>
          <cell r="F614">
            <v>7.0050000000000001E-2</v>
          </cell>
          <cell r="G614">
            <v>5.0000000000000001E-4</v>
          </cell>
          <cell r="H614">
            <v>7.2050000000000003E-2</v>
          </cell>
          <cell r="I614">
            <v>7.0199999999999999E-2</v>
          </cell>
          <cell r="J614" t="str">
            <v>대우증권</v>
          </cell>
          <cell r="K614">
            <v>3</v>
          </cell>
          <cell r="L614">
            <v>0</v>
          </cell>
          <cell r="M614" t="str">
            <v/>
          </cell>
          <cell r="N614">
            <v>0</v>
          </cell>
          <cell r="O614">
            <v>0</v>
          </cell>
          <cell r="P614">
            <v>38025</v>
          </cell>
          <cell r="Q614">
            <v>14.41</v>
          </cell>
          <cell r="R614">
            <v>200</v>
          </cell>
        </row>
        <row r="615">
          <cell r="A615">
            <v>570</v>
          </cell>
          <cell r="B615">
            <v>36930</v>
          </cell>
          <cell r="C615">
            <v>38025</v>
          </cell>
          <cell r="D615">
            <v>1</v>
          </cell>
          <cell r="E615">
            <v>200</v>
          </cell>
          <cell r="F615">
            <v>7.0050000000000001E-2</v>
          </cell>
          <cell r="G615">
            <v>5.0000000000000001E-4</v>
          </cell>
          <cell r="H615">
            <v>7.2050000000000003E-2</v>
          </cell>
          <cell r="I615">
            <v>7.0199999999999999E-2</v>
          </cell>
          <cell r="J615" t="str">
            <v>대우증권</v>
          </cell>
          <cell r="K615">
            <v>3</v>
          </cell>
          <cell r="L615">
            <v>1</v>
          </cell>
          <cell r="M615">
            <v>38025</v>
          </cell>
          <cell r="N615">
            <v>4632000000</v>
          </cell>
          <cell r="O615">
            <v>0</v>
          </cell>
          <cell r="P615" t="str">
            <v/>
          </cell>
          <cell r="Q615" t="str">
            <v/>
          </cell>
          <cell r="R615" t="str">
            <v/>
          </cell>
        </row>
        <row r="616">
          <cell r="A616">
            <v>571</v>
          </cell>
          <cell r="B616">
            <v>36931</v>
          </cell>
          <cell r="C616">
            <v>38026</v>
          </cell>
          <cell r="D616">
            <v>1</v>
          </cell>
          <cell r="E616">
            <v>200</v>
          </cell>
          <cell r="F616">
            <v>6.9860000000000005E-2</v>
          </cell>
          <cell r="G616">
            <v>5.0000000000000001E-4</v>
          </cell>
          <cell r="H616">
            <v>7.1849999999999997E-2</v>
          </cell>
          <cell r="I616">
            <v>7.0000000000000007E-2</v>
          </cell>
          <cell r="J616" t="str">
            <v>세종증권</v>
          </cell>
          <cell r="K616">
            <v>3</v>
          </cell>
          <cell r="L616">
            <v>-1</v>
          </cell>
          <cell r="M616" t="str">
            <v/>
          </cell>
          <cell r="N616">
            <v>0</v>
          </cell>
          <cell r="O616">
            <v>10000000</v>
          </cell>
          <cell r="P616" t="str">
            <v/>
          </cell>
          <cell r="Q616" t="str">
            <v/>
          </cell>
          <cell r="R616" t="str">
            <v/>
          </cell>
        </row>
        <row r="617">
          <cell r="A617">
            <v>571</v>
          </cell>
          <cell r="B617">
            <v>36931</v>
          </cell>
          <cell r="C617">
            <v>38026</v>
          </cell>
          <cell r="D617">
            <v>1</v>
          </cell>
          <cell r="E617">
            <v>200</v>
          </cell>
          <cell r="F617">
            <v>6.9860000000000005E-2</v>
          </cell>
          <cell r="G617">
            <v>5.0000000000000001E-4</v>
          </cell>
          <cell r="H617">
            <v>7.1849999999999997E-2</v>
          </cell>
          <cell r="I617">
            <v>7.0000000000000007E-2</v>
          </cell>
          <cell r="J617" t="str">
            <v>세종증권</v>
          </cell>
          <cell r="K617">
            <v>3</v>
          </cell>
          <cell r="L617">
            <v>0</v>
          </cell>
          <cell r="M617" t="str">
            <v/>
          </cell>
          <cell r="N617">
            <v>0</v>
          </cell>
          <cell r="O617">
            <v>0</v>
          </cell>
          <cell r="P617">
            <v>38026</v>
          </cell>
          <cell r="Q617">
            <v>14.37</v>
          </cell>
          <cell r="R617">
            <v>200</v>
          </cell>
        </row>
        <row r="618">
          <cell r="A618">
            <v>571</v>
          </cell>
          <cell r="B618">
            <v>36931</v>
          </cell>
          <cell r="C618">
            <v>38026</v>
          </cell>
          <cell r="D618">
            <v>1</v>
          </cell>
          <cell r="E618">
            <v>200</v>
          </cell>
          <cell r="F618">
            <v>6.9860000000000005E-2</v>
          </cell>
          <cell r="G618">
            <v>5.0000000000000001E-4</v>
          </cell>
          <cell r="H618">
            <v>7.1849999999999997E-2</v>
          </cell>
          <cell r="I618">
            <v>7.0000000000000007E-2</v>
          </cell>
          <cell r="J618" t="str">
            <v>세종증권</v>
          </cell>
          <cell r="K618">
            <v>3</v>
          </cell>
          <cell r="L618">
            <v>1</v>
          </cell>
          <cell r="M618">
            <v>38026</v>
          </cell>
          <cell r="N618">
            <v>4618000000</v>
          </cell>
          <cell r="O618">
            <v>0</v>
          </cell>
          <cell r="P618" t="str">
            <v/>
          </cell>
          <cell r="Q618" t="str">
            <v/>
          </cell>
          <cell r="R618" t="str">
            <v/>
          </cell>
        </row>
        <row r="619">
          <cell r="A619">
            <v>572</v>
          </cell>
          <cell r="B619">
            <v>36931</v>
          </cell>
          <cell r="C619">
            <v>37842</v>
          </cell>
          <cell r="D619">
            <v>1</v>
          </cell>
          <cell r="E619">
            <v>100</v>
          </cell>
          <cell r="F619">
            <v>6.83E-2</v>
          </cell>
          <cell r="G619">
            <v>4.0000000000000002E-4</v>
          </cell>
          <cell r="H619">
            <v>7.0050000000000001E-2</v>
          </cell>
          <cell r="I619">
            <v>6.8400000000000002E-2</v>
          </cell>
          <cell r="J619" t="str">
            <v>대우증권</v>
          </cell>
          <cell r="K619">
            <v>3</v>
          </cell>
          <cell r="L619">
            <v>-1</v>
          </cell>
          <cell r="M619" t="str">
            <v/>
          </cell>
          <cell r="N619">
            <v>0</v>
          </cell>
          <cell r="O619">
            <v>4000000</v>
          </cell>
          <cell r="P619" t="str">
            <v/>
          </cell>
          <cell r="Q619" t="str">
            <v/>
          </cell>
          <cell r="R619" t="str">
            <v/>
          </cell>
        </row>
        <row r="620">
          <cell r="A620">
            <v>572</v>
          </cell>
          <cell r="B620">
            <v>36931</v>
          </cell>
          <cell r="C620">
            <v>37842</v>
          </cell>
          <cell r="D620">
            <v>1</v>
          </cell>
          <cell r="E620">
            <v>100</v>
          </cell>
          <cell r="F620">
            <v>6.83E-2</v>
          </cell>
          <cell r="G620">
            <v>4.0000000000000002E-4</v>
          </cell>
          <cell r="H620">
            <v>7.0050000000000001E-2</v>
          </cell>
          <cell r="I620">
            <v>6.8400000000000002E-2</v>
          </cell>
          <cell r="J620" t="str">
            <v>대우증권</v>
          </cell>
          <cell r="K620">
            <v>3</v>
          </cell>
          <cell r="L620">
            <v>0</v>
          </cell>
          <cell r="M620" t="str">
            <v/>
          </cell>
          <cell r="N620">
            <v>0</v>
          </cell>
          <cell r="O620">
            <v>0</v>
          </cell>
          <cell r="P620">
            <v>37842</v>
          </cell>
          <cell r="Q620">
            <v>7.0049999999999999</v>
          </cell>
          <cell r="R620">
            <v>100</v>
          </cell>
        </row>
        <row r="621">
          <cell r="A621">
            <v>572</v>
          </cell>
          <cell r="B621">
            <v>36931</v>
          </cell>
          <cell r="C621">
            <v>37842</v>
          </cell>
          <cell r="D621">
            <v>1</v>
          </cell>
          <cell r="E621">
            <v>100</v>
          </cell>
          <cell r="F621">
            <v>6.83E-2</v>
          </cell>
          <cell r="G621">
            <v>4.0000000000000002E-4</v>
          </cell>
          <cell r="H621">
            <v>7.0050000000000001E-2</v>
          </cell>
          <cell r="I621">
            <v>6.8400000000000002E-2</v>
          </cell>
          <cell r="J621" t="str">
            <v>대우증권</v>
          </cell>
          <cell r="K621">
            <v>3</v>
          </cell>
          <cell r="L621">
            <v>1</v>
          </cell>
          <cell r="M621">
            <v>37842</v>
          </cell>
          <cell r="N621">
            <v>1844000000</v>
          </cell>
          <cell r="O621">
            <v>0</v>
          </cell>
          <cell r="P621" t="str">
            <v/>
          </cell>
          <cell r="Q621" t="str">
            <v/>
          </cell>
          <cell r="R621" t="str">
            <v/>
          </cell>
        </row>
        <row r="622">
          <cell r="A622">
            <v>573</v>
          </cell>
          <cell r="B622">
            <v>36934</v>
          </cell>
          <cell r="C622">
            <v>38029</v>
          </cell>
          <cell r="D622">
            <v>1</v>
          </cell>
          <cell r="E622">
            <v>200</v>
          </cell>
          <cell r="F622">
            <v>6.8729999999999999E-2</v>
          </cell>
          <cell r="G622">
            <v>5.0000000000000001E-4</v>
          </cell>
          <cell r="H622">
            <v>7.0669999999999997E-2</v>
          </cell>
          <cell r="I622">
            <v>6.8900000000000003E-2</v>
          </cell>
          <cell r="J622" t="str">
            <v>세종증권</v>
          </cell>
          <cell r="K622">
            <v>3</v>
          </cell>
          <cell r="L622">
            <v>-1</v>
          </cell>
          <cell r="M622" t="str">
            <v/>
          </cell>
          <cell r="N622">
            <v>0</v>
          </cell>
          <cell r="O622">
            <v>10000000</v>
          </cell>
          <cell r="P622" t="str">
            <v/>
          </cell>
          <cell r="Q622" t="str">
            <v/>
          </cell>
          <cell r="R622" t="str">
            <v/>
          </cell>
        </row>
        <row r="623">
          <cell r="A623">
            <v>573</v>
          </cell>
          <cell r="B623">
            <v>36934</v>
          </cell>
          <cell r="C623">
            <v>38029</v>
          </cell>
          <cell r="D623">
            <v>1</v>
          </cell>
          <cell r="E623">
            <v>200</v>
          </cell>
          <cell r="F623">
            <v>6.8729999999999999E-2</v>
          </cell>
          <cell r="G623">
            <v>5.0000000000000001E-4</v>
          </cell>
          <cell r="H623">
            <v>7.0669999999999997E-2</v>
          </cell>
          <cell r="I623">
            <v>6.8900000000000003E-2</v>
          </cell>
          <cell r="J623" t="str">
            <v>세종증권</v>
          </cell>
          <cell r="K623">
            <v>3</v>
          </cell>
          <cell r="L623">
            <v>0</v>
          </cell>
          <cell r="M623" t="str">
            <v/>
          </cell>
          <cell r="N623">
            <v>0</v>
          </cell>
          <cell r="O623">
            <v>0</v>
          </cell>
          <cell r="P623">
            <v>38029</v>
          </cell>
          <cell r="Q623">
            <v>14.133999999999999</v>
          </cell>
          <cell r="R623">
            <v>200</v>
          </cell>
        </row>
        <row r="624">
          <cell r="A624">
            <v>573</v>
          </cell>
          <cell r="B624">
            <v>36934</v>
          </cell>
          <cell r="C624">
            <v>38029</v>
          </cell>
          <cell r="D624">
            <v>1</v>
          </cell>
          <cell r="E624">
            <v>200</v>
          </cell>
          <cell r="F624">
            <v>6.8729999999999999E-2</v>
          </cell>
          <cell r="G624">
            <v>5.0000000000000001E-4</v>
          </cell>
          <cell r="H624">
            <v>7.0669999999999997E-2</v>
          </cell>
          <cell r="I624">
            <v>6.8900000000000003E-2</v>
          </cell>
          <cell r="J624" t="str">
            <v>세종증권</v>
          </cell>
          <cell r="K624">
            <v>3</v>
          </cell>
          <cell r="L624">
            <v>1</v>
          </cell>
          <cell r="M624">
            <v>38029</v>
          </cell>
          <cell r="N624">
            <v>4536000000</v>
          </cell>
          <cell r="O624">
            <v>0</v>
          </cell>
          <cell r="P624" t="str">
            <v/>
          </cell>
          <cell r="Q624" t="str">
            <v/>
          </cell>
          <cell r="R624" t="str">
            <v/>
          </cell>
        </row>
        <row r="625">
          <cell r="A625">
            <v>574</v>
          </cell>
          <cell r="B625">
            <v>36936</v>
          </cell>
          <cell r="C625">
            <v>38031</v>
          </cell>
          <cell r="D625">
            <v>1</v>
          </cell>
          <cell r="E625">
            <v>200</v>
          </cell>
          <cell r="F625">
            <v>6.7400000000000002E-2</v>
          </cell>
          <cell r="G625">
            <v>5.0000000000000001E-4</v>
          </cell>
          <cell r="H625">
            <v>6.9260000000000002E-2</v>
          </cell>
          <cell r="I625">
            <v>6.7599999999999993E-2</v>
          </cell>
          <cell r="J625" t="str">
            <v>한국투자신탁증권,엘지투자증권</v>
          </cell>
          <cell r="K625">
            <v>3</v>
          </cell>
          <cell r="L625">
            <v>-1</v>
          </cell>
          <cell r="M625" t="str">
            <v/>
          </cell>
          <cell r="N625">
            <v>0</v>
          </cell>
          <cell r="O625">
            <v>10000000</v>
          </cell>
          <cell r="P625" t="str">
            <v/>
          </cell>
          <cell r="Q625" t="str">
            <v/>
          </cell>
          <cell r="R625" t="str">
            <v/>
          </cell>
        </row>
        <row r="626">
          <cell r="A626">
            <v>574</v>
          </cell>
          <cell r="B626">
            <v>36936</v>
          </cell>
          <cell r="C626">
            <v>38031</v>
          </cell>
          <cell r="D626">
            <v>1</v>
          </cell>
          <cell r="E626">
            <v>200</v>
          </cell>
          <cell r="F626">
            <v>6.7400000000000002E-2</v>
          </cell>
          <cell r="G626">
            <v>5.0000000000000001E-4</v>
          </cell>
          <cell r="H626">
            <v>6.9260000000000002E-2</v>
          </cell>
          <cell r="I626">
            <v>6.7599999999999993E-2</v>
          </cell>
          <cell r="J626" t="str">
            <v>한국투자신탁증권,엘지투자증권</v>
          </cell>
          <cell r="K626">
            <v>3</v>
          </cell>
          <cell r="L626">
            <v>0</v>
          </cell>
          <cell r="M626" t="str">
            <v/>
          </cell>
          <cell r="N626">
            <v>0</v>
          </cell>
          <cell r="O626">
            <v>0</v>
          </cell>
          <cell r="P626">
            <v>38031</v>
          </cell>
          <cell r="Q626">
            <v>13.852</v>
          </cell>
          <cell r="R626">
            <v>200</v>
          </cell>
        </row>
        <row r="627">
          <cell r="A627">
            <v>574</v>
          </cell>
          <cell r="B627">
            <v>36936</v>
          </cell>
          <cell r="C627">
            <v>38031</v>
          </cell>
          <cell r="D627">
            <v>1</v>
          </cell>
          <cell r="E627">
            <v>200</v>
          </cell>
          <cell r="F627">
            <v>6.7400000000000002E-2</v>
          </cell>
          <cell r="G627">
            <v>5.0000000000000001E-4</v>
          </cell>
          <cell r="H627">
            <v>6.9260000000000002E-2</v>
          </cell>
          <cell r="I627">
            <v>6.7599999999999993E-2</v>
          </cell>
          <cell r="J627" t="str">
            <v>한국투자신탁증권,엘지투자증권</v>
          </cell>
          <cell r="K627">
            <v>3</v>
          </cell>
          <cell r="L627">
            <v>1</v>
          </cell>
          <cell r="M627">
            <v>38031</v>
          </cell>
          <cell r="N627">
            <v>4440000000</v>
          </cell>
          <cell r="O627">
            <v>0</v>
          </cell>
          <cell r="P627" t="str">
            <v/>
          </cell>
          <cell r="Q627" t="str">
            <v/>
          </cell>
          <cell r="R627" t="str">
            <v/>
          </cell>
        </row>
        <row r="628">
          <cell r="A628">
            <v>575</v>
          </cell>
          <cell r="B628">
            <v>36937</v>
          </cell>
          <cell r="C628">
            <v>37667</v>
          </cell>
          <cell r="D628">
            <v>1</v>
          </cell>
          <cell r="E628">
            <v>200</v>
          </cell>
          <cell r="F628">
            <v>6.3509999999999997E-2</v>
          </cell>
          <cell r="G628">
            <v>2.9999999999999997E-4</v>
          </cell>
          <cell r="H628">
            <v>6.515E-2</v>
          </cell>
          <cell r="I628">
            <v>6.3700000000000007E-2</v>
          </cell>
          <cell r="J628" t="str">
            <v>서울증권</v>
          </cell>
          <cell r="K628">
            <v>3</v>
          </cell>
          <cell r="L628">
            <v>-1</v>
          </cell>
          <cell r="M628" t="str">
            <v/>
          </cell>
          <cell r="N628">
            <v>0</v>
          </cell>
          <cell r="O628">
            <v>5999999.9999999991</v>
          </cell>
          <cell r="P628" t="str">
            <v/>
          </cell>
          <cell r="Q628" t="str">
            <v/>
          </cell>
          <cell r="R628" t="str">
            <v/>
          </cell>
        </row>
        <row r="629">
          <cell r="A629">
            <v>575</v>
          </cell>
          <cell r="B629">
            <v>36937</v>
          </cell>
          <cell r="C629">
            <v>37667</v>
          </cell>
          <cell r="D629">
            <v>1</v>
          </cell>
          <cell r="E629">
            <v>200</v>
          </cell>
          <cell r="F629">
            <v>6.3509999999999997E-2</v>
          </cell>
          <cell r="G629">
            <v>2.9999999999999997E-4</v>
          </cell>
          <cell r="H629">
            <v>6.515E-2</v>
          </cell>
          <cell r="I629">
            <v>6.3700000000000007E-2</v>
          </cell>
          <cell r="J629" t="str">
            <v>서울증권</v>
          </cell>
          <cell r="K629">
            <v>3</v>
          </cell>
          <cell r="L629">
            <v>0</v>
          </cell>
          <cell r="M629" t="str">
            <v/>
          </cell>
          <cell r="N629">
            <v>0</v>
          </cell>
          <cell r="O629">
            <v>0</v>
          </cell>
          <cell r="P629">
            <v>37667</v>
          </cell>
          <cell r="Q629">
            <v>13.03</v>
          </cell>
          <cell r="R629">
            <v>200</v>
          </cell>
        </row>
        <row r="630">
          <cell r="A630">
            <v>575</v>
          </cell>
          <cell r="B630">
            <v>36937</v>
          </cell>
          <cell r="C630">
            <v>37667</v>
          </cell>
          <cell r="D630">
            <v>1</v>
          </cell>
          <cell r="E630">
            <v>200</v>
          </cell>
          <cell r="F630">
            <v>6.3509999999999997E-2</v>
          </cell>
          <cell r="G630">
            <v>2.9999999999999997E-4</v>
          </cell>
          <cell r="H630">
            <v>6.515E-2</v>
          </cell>
          <cell r="I630">
            <v>6.3700000000000007E-2</v>
          </cell>
          <cell r="J630" t="str">
            <v>서울증권</v>
          </cell>
          <cell r="K630">
            <v>3</v>
          </cell>
          <cell r="L630">
            <v>1</v>
          </cell>
          <cell r="M630">
            <v>37667</v>
          </cell>
          <cell r="N630">
            <v>2686000000</v>
          </cell>
          <cell r="O630">
            <v>0</v>
          </cell>
          <cell r="P630" t="str">
            <v/>
          </cell>
          <cell r="Q630" t="str">
            <v/>
          </cell>
          <cell r="R630" t="str">
            <v/>
          </cell>
        </row>
        <row r="631">
          <cell r="A631">
            <v>576</v>
          </cell>
          <cell r="B631">
            <v>36965</v>
          </cell>
          <cell r="C631">
            <v>37695</v>
          </cell>
          <cell r="D631">
            <v>1</v>
          </cell>
          <cell r="E631">
            <v>100</v>
          </cell>
          <cell r="F631">
            <v>6.8239999999999995E-2</v>
          </cell>
          <cell r="G631">
            <v>4.0000000000000002E-4</v>
          </cell>
          <cell r="H631">
            <v>7.0199999999999999E-2</v>
          </cell>
          <cell r="I631">
            <v>6.8400000000000002E-2</v>
          </cell>
          <cell r="J631" t="str">
            <v>한국투자신탁증권</v>
          </cell>
          <cell r="K631">
            <v>3</v>
          </cell>
          <cell r="L631">
            <v>-1</v>
          </cell>
          <cell r="M631" t="str">
            <v/>
          </cell>
          <cell r="N631">
            <v>0</v>
          </cell>
          <cell r="O631">
            <v>4000000</v>
          </cell>
          <cell r="P631" t="str">
            <v/>
          </cell>
          <cell r="Q631" t="str">
            <v/>
          </cell>
          <cell r="R631" t="str">
            <v/>
          </cell>
        </row>
        <row r="632">
          <cell r="A632">
            <v>576</v>
          </cell>
          <cell r="B632">
            <v>36965</v>
          </cell>
          <cell r="C632">
            <v>37695</v>
          </cell>
          <cell r="D632">
            <v>1</v>
          </cell>
          <cell r="E632">
            <v>100</v>
          </cell>
          <cell r="F632">
            <v>6.8239999999999995E-2</v>
          </cell>
          <cell r="G632">
            <v>4.0000000000000002E-4</v>
          </cell>
          <cell r="H632">
            <v>7.0199999999999999E-2</v>
          </cell>
          <cell r="I632">
            <v>6.8400000000000002E-2</v>
          </cell>
          <cell r="J632" t="str">
            <v>한국투자신탁증권</v>
          </cell>
          <cell r="K632">
            <v>3</v>
          </cell>
          <cell r="L632">
            <v>0</v>
          </cell>
          <cell r="M632" t="str">
            <v/>
          </cell>
          <cell r="N632">
            <v>0</v>
          </cell>
          <cell r="O632">
            <v>0</v>
          </cell>
          <cell r="P632">
            <v>37695</v>
          </cell>
          <cell r="Q632">
            <v>7.02</v>
          </cell>
          <cell r="R632">
            <v>100</v>
          </cell>
        </row>
        <row r="633">
          <cell r="A633">
            <v>576</v>
          </cell>
          <cell r="B633">
            <v>36965</v>
          </cell>
          <cell r="C633">
            <v>37695</v>
          </cell>
          <cell r="D633">
            <v>1</v>
          </cell>
          <cell r="E633">
            <v>100</v>
          </cell>
          <cell r="F633">
            <v>6.8239999999999995E-2</v>
          </cell>
          <cell r="G633">
            <v>4.0000000000000002E-4</v>
          </cell>
          <cell r="H633">
            <v>7.0199999999999999E-2</v>
          </cell>
          <cell r="I633">
            <v>6.8400000000000002E-2</v>
          </cell>
          <cell r="J633" t="str">
            <v>한국투자신탁증권</v>
          </cell>
          <cell r="K633">
            <v>3</v>
          </cell>
          <cell r="L633">
            <v>1</v>
          </cell>
          <cell r="M633">
            <v>37695</v>
          </cell>
          <cell r="N633">
            <v>1449000000</v>
          </cell>
          <cell r="O633">
            <v>0</v>
          </cell>
          <cell r="P633" t="str">
            <v/>
          </cell>
          <cell r="Q633" t="str">
            <v/>
          </cell>
          <cell r="R633" t="str">
            <v/>
          </cell>
        </row>
        <row r="634">
          <cell r="A634">
            <v>577</v>
          </cell>
          <cell r="B634">
            <v>36965</v>
          </cell>
          <cell r="C634">
            <v>38061</v>
          </cell>
          <cell r="D634">
            <v>1</v>
          </cell>
          <cell r="E634">
            <v>100</v>
          </cell>
          <cell r="F634">
            <v>7.3669999999999999E-2</v>
          </cell>
          <cell r="G634">
            <v>5.0000000000000001E-4</v>
          </cell>
          <cell r="H634">
            <v>7.5899999999999995E-2</v>
          </cell>
          <cell r="I634">
            <v>7.3800000000000004E-2</v>
          </cell>
          <cell r="J634" t="str">
            <v>한국투자신탁증권</v>
          </cell>
          <cell r="K634">
            <v>3</v>
          </cell>
          <cell r="L634">
            <v>-1</v>
          </cell>
          <cell r="M634" t="str">
            <v/>
          </cell>
          <cell r="N634">
            <v>0</v>
          </cell>
          <cell r="O634">
            <v>5000000</v>
          </cell>
          <cell r="P634" t="str">
            <v/>
          </cell>
          <cell r="Q634" t="str">
            <v/>
          </cell>
          <cell r="R634" t="str">
            <v/>
          </cell>
        </row>
        <row r="635">
          <cell r="A635">
            <v>577</v>
          </cell>
          <cell r="B635">
            <v>36965</v>
          </cell>
          <cell r="C635">
            <v>38061</v>
          </cell>
          <cell r="D635">
            <v>1</v>
          </cell>
          <cell r="E635">
            <v>100</v>
          </cell>
          <cell r="F635">
            <v>7.3669999999999999E-2</v>
          </cell>
          <cell r="G635">
            <v>5.0000000000000001E-4</v>
          </cell>
          <cell r="H635">
            <v>7.5899999999999995E-2</v>
          </cell>
          <cell r="I635">
            <v>7.3800000000000004E-2</v>
          </cell>
          <cell r="J635" t="str">
            <v>한국투자신탁증권</v>
          </cell>
          <cell r="K635">
            <v>3</v>
          </cell>
          <cell r="L635">
            <v>0</v>
          </cell>
          <cell r="M635" t="str">
            <v/>
          </cell>
          <cell r="N635">
            <v>0</v>
          </cell>
          <cell r="O635">
            <v>0</v>
          </cell>
          <cell r="P635">
            <v>38061</v>
          </cell>
          <cell r="Q635">
            <v>7.59</v>
          </cell>
          <cell r="R635">
            <v>100</v>
          </cell>
        </row>
        <row r="636">
          <cell r="A636">
            <v>577</v>
          </cell>
          <cell r="B636">
            <v>36965</v>
          </cell>
          <cell r="C636">
            <v>38061</v>
          </cell>
          <cell r="D636">
            <v>1</v>
          </cell>
          <cell r="E636">
            <v>100</v>
          </cell>
          <cell r="F636">
            <v>7.3669999999999999E-2</v>
          </cell>
          <cell r="G636">
            <v>5.0000000000000001E-4</v>
          </cell>
          <cell r="H636">
            <v>7.5899999999999995E-2</v>
          </cell>
          <cell r="I636">
            <v>7.3800000000000004E-2</v>
          </cell>
          <cell r="J636" t="str">
            <v>한국투자신탁증권</v>
          </cell>
          <cell r="K636">
            <v>3</v>
          </cell>
          <cell r="L636">
            <v>1</v>
          </cell>
          <cell r="M636">
            <v>38061</v>
          </cell>
          <cell r="N636">
            <v>2448000000</v>
          </cell>
          <cell r="O636">
            <v>0</v>
          </cell>
          <cell r="P636" t="str">
            <v/>
          </cell>
          <cell r="Q636" t="str">
            <v/>
          </cell>
          <cell r="R636" t="str">
            <v/>
          </cell>
        </row>
        <row r="637">
          <cell r="A637">
            <v>578</v>
          </cell>
          <cell r="B637">
            <v>36970</v>
          </cell>
          <cell r="C637">
            <v>37700</v>
          </cell>
          <cell r="D637">
            <v>1</v>
          </cell>
          <cell r="E637">
            <v>200</v>
          </cell>
          <cell r="F637">
            <v>6.9400000000000003E-2</v>
          </cell>
          <cell r="G637">
            <v>4.0000000000000002E-4</v>
          </cell>
          <cell r="H637">
            <v>7.1400000000000005E-2</v>
          </cell>
          <cell r="I637">
            <v>6.9599999999999995E-2</v>
          </cell>
          <cell r="J637" t="str">
            <v>서울증권,한투증권</v>
          </cell>
          <cell r="K637">
            <v>3</v>
          </cell>
          <cell r="L637">
            <v>-1</v>
          </cell>
          <cell r="M637" t="str">
            <v/>
          </cell>
          <cell r="N637">
            <v>0</v>
          </cell>
          <cell r="O637">
            <v>8000000</v>
          </cell>
          <cell r="P637" t="str">
            <v/>
          </cell>
          <cell r="Q637" t="str">
            <v/>
          </cell>
          <cell r="R637" t="str">
            <v/>
          </cell>
        </row>
        <row r="638">
          <cell r="A638">
            <v>578</v>
          </cell>
          <cell r="B638">
            <v>36970</v>
          </cell>
          <cell r="C638">
            <v>37700</v>
          </cell>
          <cell r="D638">
            <v>1</v>
          </cell>
          <cell r="E638">
            <v>200</v>
          </cell>
          <cell r="F638">
            <v>6.9400000000000003E-2</v>
          </cell>
          <cell r="G638">
            <v>4.0000000000000002E-4</v>
          </cell>
          <cell r="H638">
            <v>7.1400000000000005E-2</v>
          </cell>
          <cell r="I638">
            <v>6.9599999999999995E-2</v>
          </cell>
          <cell r="J638" t="str">
            <v>서울증권,한투증권</v>
          </cell>
          <cell r="K638">
            <v>3</v>
          </cell>
          <cell r="L638">
            <v>0</v>
          </cell>
          <cell r="M638" t="str">
            <v/>
          </cell>
          <cell r="N638">
            <v>0</v>
          </cell>
          <cell r="O638">
            <v>0</v>
          </cell>
          <cell r="P638">
            <v>37700</v>
          </cell>
          <cell r="Q638">
            <v>14.280000000000001</v>
          </cell>
          <cell r="R638">
            <v>200</v>
          </cell>
        </row>
        <row r="639">
          <cell r="A639">
            <v>578</v>
          </cell>
          <cell r="B639">
            <v>36970</v>
          </cell>
          <cell r="C639">
            <v>37700</v>
          </cell>
          <cell r="D639">
            <v>1</v>
          </cell>
          <cell r="E639">
            <v>200</v>
          </cell>
          <cell r="F639">
            <v>6.9400000000000003E-2</v>
          </cell>
          <cell r="G639">
            <v>4.0000000000000002E-4</v>
          </cell>
          <cell r="H639">
            <v>7.1400000000000005E-2</v>
          </cell>
          <cell r="I639">
            <v>6.9599999999999995E-2</v>
          </cell>
          <cell r="J639" t="str">
            <v>서울증권,한투증권</v>
          </cell>
          <cell r="K639">
            <v>3</v>
          </cell>
          <cell r="L639">
            <v>1</v>
          </cell>
          <cell r="M639">
            <v>37700</v>
          </cell>
          <cell r="N639">
            <v>2950000000</v>
          </cell>
          <cell r="O639">
            <v>0</v>
          </cell>
          <cell r="P639" t="str">
            <v/>
          </cell>
          <cell r="Q639" t="str">
            <v/>
          </cell>
          <cell r="R639" t="str">
            <v/>
          </cell>
        </row>
        <row r="640">
          <cell r="A640">
            <v>579</v>
          </cell>
          <cell r="B640">
            <v>36970</v>
          </cell>
          <cell r="C640">
            <v>37519</v>
          </cell>
          <cell r="D640">
            <v>1</v>
          </cell>
          <cell r="E640">
            <v>100</v>
          </cell>
          <cell r="F640">
            <v>6.7400000000000002E-2</v>
          </cell>
          <cell r="G640">
            <v>2.9999999999999997E-4</v>
          </cell>
          <cell r="H640">
            <v>6.8699999999999997E-2</v>
          </cell>
          <cell r="I640">
            <v>6.7599999999999993E-2</v>
          </cell>
          <cell r="J640" t="str">
            <v>한투증권</v>
          </cell>
          <cell r="K640">
            <v>3</v>
          </cell>
          <cell r="L640">
            <v>-1</v>
          </cell>
          <cell r="M640" t="str">
            <v/>
          </cell>
          <cell r="N640">
            <v>0</v>
          </cell>
          <cell r="O640">
            <v>3000000</v>
          </cell>
          <cell r="P640" t="str">
            <v/>
          </cell>
          <cell r="Q640" t="str">
            <v/>
          </cell>
          <cell r="R640" t="str">
            <v/>
          </cell>
        </row>
        <row r="641">
          <cell r="A641">
            <v>579</v>
          </cell>
          <cell r="B641">
            <v>36970</v>
          </cell>
          <cell r="C641">
            <v>37519</v>
          </cell>
          <cell r="D641">
            <v>1</v>
          </cell>
          <cell r="E641">
            <v>100</v>
          </cell>
          <cell r="F641">
            <v>6.7400000000000002E-2</v>
          </cell>
          <cell r="G641">
            <v>2.9999999999999997E-4</v>
          </cell>
          <cell r="H641">
            <v>6.8699999999999997E-2</v>
          </cell>
          <cell r="I641">
            <v>6.7599999999999993E-2</v>
          </cell>
          <cell r="J641" t="str">
            <v>한투증권</v>
          </cell>
          <cell r="K641">
            <v>3</v>
          </cell>
          <cell r="L641">
            <v>0</v>
          </cell>
          <cell r="M641" t="str">
            <v/>
          </cell>
          <cell r="N641">
            <v>0</v>
          </cell>
          <cell r="O641">
            <v>0</v>
          </cell>
          <cell r="P641">
            <v>37519</v>
          </cell>
          <cell r="Q641">
            <v>6.87</v>
          </cell>
          <cell r="R641">
            <v>100</v>
          </cell>
        </row>
        <row r="642">
          <cell r="A642">
            <v>579</v>
          </cell>
          <cell r="B642">
            <v>36970</v>
          </cell>
          <cell r="C642">
            <v>37519</v>
          </cell>
          <cell r="D642">
            <v>1</v>
          </cell>
          <cell r="E642">
            <v>100</v>
          </cell>
          <cell r="F642">
            <v>6.7400000000000002E-2</v>
          </cell>
          <cell r="G642">
            <v>2.9999999999999997E-4</v>
          </cell>
          <cell r="H642">
            <v>6.8699999999999997E-2</v>
          </cell>
          <cell r="I642">
            <v>6.7599999999999993E-2</v>
          </cell>
          <cell r="J642" t="str">
            <v>한투증권</v>
          </cell>
          <cell r="K642">
            <v>3</v>
          </cell>
          <cell r="L642">
            <v>1</v>
          </cell>
          <cell r="M642">
            <v>37519</v>
          </cell>
          <cell r="N642">
            <v>1054000000</v>
          </cell>
          <cell r="O642">
            <v>0</v>
          </cell>
          <cell r="P642" t="str">
            <v/>
          </cell>
          <cell r="Q642" t="str">
            <v/>
          </cell>
          <cell r="R642" t="str">
            <v/>
          </cell>
        </row>
        <row r="643">
          <cell r="A643">
            <v>580</v>
          </cell>
          <cell r="B643">
            <v>36970</v>
          </cell>
          <cell r="C643">
            <v>37335</v>
          </cell>
          <cell r="D643">
            <v>1</v>
          </cell>
          <cell r="E643">
            <v>100</v>
          </cell>
          <cell r="F643">
            <v>6.3200000000000006E-2</v>
          </cell>
          <cell r="G643">
            <v>2.9999999999999997E-4</v>
          </cell>
          <cell r="H643">
            <v>6.5000000000000002E-2</v>
          </cell>
          <cell r="I643">
            <v>6.3500000000000001E-2</v>
          </cell>
          <cell r="J643" t="str">
            <v>세종증권</v>
          </cell>
          <cell r="K643">
            <v>3</v>
          </cell>
          <cell r="L643">
            <v>-1</v>
          </cell>
          <cell r="M643" t="str">
            <v/>
          </cell>
          <cell r="N643">
            <v>0</v>
          </cell>
          <cell r="O643">
            <v>3000000</v>
          </cell>
          <cell r="P643" t="str">
            <v/>
          </cell>
          <cell r="Q643" t="str">
            <v/>
          </cell>
          <cell r="R643" t="str">
            <v/>
          </cell>
        </row>
        <row r="644">
          <cell r="A644">
            <v>580</v>
          </cell>
          <cell r="B644">
            <v>36970</v>
          </cell>
          <cell r="C644">
            <v>37335</v>
          </cell>
          <cell r="D644">
            <v>1</v>
          </cell>
          <cell r="E644">
            <v>100</v>
          </cell>
          <cell r="F644">
            <v>6.3200000000000006E-2</v>
          </cell>
          <cell r="G644">
            <v>2.9999999999999997E-4</v>
          </cell>
          <cell r="H644">
            <v>6.5000000000000002E-2</v>
          </cell>
          <cell r="I644">
            <v>6.3500000000000001E-2</v>
          </cell>
          <cell r="J644" t="str">
            <v>세종증권</v>
          </cell>
          <cell r="K644">
            <v>3</v>
          </cell>
          <cell r="L644">
            <v>0</v>
          </cell>
          <cell r="M644" t="str">
            <v/>
          </cell>
          <cell r="N644">
            <v>0</v>
          </cell>
          <cell r="O644">
            <v>0</v>
          </cell>
          <cell r="P644">
            <v>37335</v>
          </cell>
          <cell r="Q644">
            <v>6.5</v>
          </cell>
          <cell r="R644">
            <v>100</v>
          </cell>
        </row>
        <row r="645">
          <cell r="A645">
            <v>580</v>
          </cell>
          <cell r="B645">
            <v>36970</v>
          </cell>
          <cell r="C645">
            <v>37335</v>
          </cell>
          <cell r="D645">
            <v>1</v>
          </cell>
          <cell r="E645">
            <v>100</v>
          </cell>
          <cell r="F645">
            <v>6.3200000000000006E-2</v>
          </cell>
          <cell r="G645">
            <v>2.9999999999999997E-4</v>
          </cell>
          <cell r="H645">
            <v>6.5000000000000002E-2</v>
          </cell>
          <cell r="I645">
            <v>6.3500000000000001E-2</v>
          </cell>
          <cell r="J645" t="str">
            <v>세종증권</v>
          </cell>
          <cell r="K645">
            <v>3</v>
          </cell>
          <cell r="L645">
            <v>1</v>
          </cell>
          <cell r="M645">
            <v>37335</v>
          </cell>
          <cell r="N645">
            <v>647000000</v>
          </cell>
          <cell r="O645">
            <v>0</v>
          </cell>
          <cell r="P645" t="str">
            <v/>
          </cell>
          <cell r="Q645" t="str">
            <v/>
          </cell>
          <cell r="R645" t="str">
            <v/>
          </cell>
        </row>
        <row r="646">
          <cell r="A646">
            <v>581</v>
          </cell>
          <cell r="B646">
            <v>36997</v>
          </cell>
          <cell r="C646">
            <v>37545</v>
          </cell>
          <cell r="D646">
            <v>1</v>
          </cell>
          <cell r="E646">
            <v>100</v>
          </cell>
          <cell r="F646">
            <v>7.0739999999999997E-2</v>
          </cell>
          <cell r="G646">
            <v>2.9999999999999997E-4</v>
          </cell>
          <cell r="H646">
            <v>7.2300000000000003E-2</v>
          </cell>
          <cell r="I646">
            <v>7.0900000000000005E-2</v>
          </cell>
          <cell r="J646" t="str">
            <v>한양증권</v>
          </cell>
          <cell r="K646">
            <v>3</v>
          </cell>
          <cell r="L646">
            <v>-1</v>
          </cell>
          <cell r="M646" t="str">
            <v/>
          </cell>
          <cell r="N646">
            <v>0</v>
          </cell>
          <cell r="O646">
            <v>3000000</v>
          </cell>
          <cell r="P646" t="str">
            <v/>
          </cell>
          <cell r="Q646" t="str">
            <v/>
          </cell>
          <cell r="R646" t="str">
            <v/>
          </cell>
        </row>
        <row r="647">
          <cell r="A647">
            <v>581</v>
          </cell>
          <cell r="B647">
            <v>36997</v>
          </cell>
          <cell r="C647">
            <v>37545</v>
          </cell>
          <cell r="D647">
            <v>1</v>
          </cell>
          <cell r="E647">
            <v>100</v>
          </cell>
          <cell r="F647">
            <v>7.0739999999999997E-2</v>
          </cell>
          <cell r="G647">
            <v>2.9999999999999997E-4</v>
          </cell>
          <cell r="H647">
            <v>7.2300000000000003E-2</v>
          </cell>
          <cell r="I647">
            <v>7.0900000000000005E-2</v>
          </cell>
          <cell r="J647" t="str">
            <v>한양증권</v>
          </cell>
          <cell r="K647">
            <v>3</v>
          </cell>
          <cell r="L647">
            <v>0</v>
          </cell>
          <cell r="M647" t="str">
            <v/>
          </cell>
          <cell r="N647">
            <v>0</v>
          </cell>
          <cell r="O647">
            <v>0</v>
          </cell>
          <cell r="P647">
            <v>37545</v>
          </cell>
          <cell r="Q647">
            <v>7.23</v>
          </cell>
          <cell r="R647">
            <v>100</v>
          </cell>
        </row>
        <row r="648">
          <cell r="A648">
            <v>581</v>
          </cell>
          <cell r="B648">
            <v>36997</v>
          </cell>
          <cell r="C648">
            <v>37545</v>
          </cell>
          <cell r="D648">
            <v>1</v>
          </cell>
          <cell r="E648">
            <v>100</v>
          </cell>
          <cell r="F648">
            <v>7.0739999999999997E-2</v>
          </cell>
          <cell r="G648">
            <v>2.9999999999999997E-4</v>
          </cell>
          <cell r="H648">
            <v>7.2300000000000003E-2</v>
          </cell>
          <cell r="I648">
            <v>7.0900000000000005E-2</v>
          </cell>
          <cell r="J648" t="str">
            <v>한양증권</v>
          </cell>
          <cell r="K648">
            <v>3</v>
          </cell>
          <cell r="L648">
            <v>1</v>
          </cell>
          <cell r="M648">
            <v>37545</v>
          </cell>
          <cell r="N648">
            <v>1109000000</v>
          </cell>
          <cell r="O648">
            <v>0</v>
          </cell>
          <cell r="P648" t="str">
            <v/>
          </cell>
          <cell r="Q648" t="str">
            <v/>
          </cell>
          <cell r="R648" t="str">
            <v/>
          </cell>
        </row>
        <row r="649">
          <cell r="A649">
            <v>582</v>
          </cell>
          <cell r="B649">
            <v>37005</v>
          </cell>
          <cell r="C649">
            <v>37370</v>
          </cell>
          <cell r="D649">
            <v>1</v>
          </cell>
          <cell r="E649">
            <v>200</v>
          </cell>
          <cell r="F649">
            <v>6.7799999999999999E-2</v>
          </cell>
          <cell r="G649">
            <v>2.9999999999999997E-4</v>
          </cell>
          <cell r="H649">
            <v>6.9800000000000001E-2</v>
          </cell>
          <cell r="I649">
            <v>6.8099999999999994E-2</v>
          </cell>
          <cell r="J649" t="str">
            <v>세종증권</v>
          </cell>
          <cell r="K649">
            <v>3</v>
          </cell>
          <cell r="L649">
            <v>-1</v>
          </cell>
          <cell r="M649" t="str">
            <v/>
          </cell>
          <cell r="N649">
            <v>0</v>
          </cell>
          <cell r="O649">
            <v>5999999.9999999991</v>
          </cell>
          <cell r="P649" t="str">
            <v/>
          </cell>
          <cell r="Q649" t="str">
            <v/>
          </cell>
          <cell r="R649" t="str">
            <v/>
          </cell>
        </row>
        <row r="650">
          <cell r="A650">
            <v>582</v>
          </cell>
          <cell r="B650">
            <v>37005</v>
          </cell>
          <cell r="C650">
            <v>37370</v>
          </cell>
          <cell r="D650">
            <v>1</v>
          </cell>
          <cell r="E650">
            <v>200</v>
          </cell>
          <cell r="F650">
            <v>6.7799999999999999E-2</v>
          </cell>
          <cell r="G650">
            <v>2.9999999999999997E-4</v>
          </cell>
          <cell r="H650">
            <v>6.9800000000000001E-2</v>
          </cell>
          <cell r="I650">
            <v>6.8099999999999994E-2</v>
          </cell>
          <cell r="J650" t="str">
            <v>세종증권</v>
          </cell>
          <cell r="K650">
            <v>3</v>
          </cell>
          <cell r="L650">
            <v>0</v>
          </cell>
          <cell r="M650" t="str">
            <v/>
          </cell>
          <cell r="N650">
            <v>0</v>
          </cell>
          <cell r="O650">
            <v>0</v>
          </cell>
          <cell r="P650">
            <v>37370</v>
          </cell>
          <cell r="Q650">
            <v>13.96</v>
          </cell>
          <cell r="R650">
            <v>200</v>
          </cell>
        </row>
        <row r="651">
          <cell r="A651">
            <v>582</v>
          </cell>
          <cell r="B651">
            <v>37005</v>
          </cell>
          <cell r="C651">
            <v>37370</v>
          </cell>
          <cell r="D651">
            <v>1</v>
          </cell>
          <cell r="E651">
            <v>200</v>
          </cell>
          <cell r="F651">
            <v>6.7799999999999999E-2</v>
          </cell>
          <cell r="G651">
            <v>2.9999999999999997E-4</v>
          </cell>
          <cell r="H651">
            <v>6.9800000000000001E-2</v>
          </cell>
          <cell r="I651">
            <v>6.8099999999999994E-2</v>
          </cell>
          <cell r="J651" t="str">
            <v>세종증권</v>
          </cell>
          <cell r="K651">
            <v>3</v>
          </cell>
          <cell r="L651">
            <v>1</v>
          </cell>
          <cell r="M651">
            <v>37370</v>
          </cell>
          <cell r="N651">
            <v>1390000000</v>
          </cell>
          <cell r="O651">
            <v>0</v>
          </cell>
          <cell r="P651" t="str">
            <v/>
          </cell>
          <cell r="Q651" t="str">
            <v/>
          </cell>
          <cell r="R651" t="str">
            <v/>
          </cell>
        </row>
        <row r="652">
          <cell r="A652">
            <v>583</v>
          </cell>
          <cell r="B652">
            <v>37007</v>
          </cell>
          <cell r="C652">
            <v>37555</v>
          </cell>
          <cell r="D652">
            <v>1</v>
          </cell>
          <cell r="E652">
            <v>100</v>
          </cell>
          <cell r="F652">
            <v>7.3539999999999994E-2</v>
          </cell>
          <cell r="G652">
            <v>2.9999999999999997E-4</v>
          </cell>
          <cell r="H652">
            <v>7.5200000000000003E-2</v>
          </cell>
          <cell r="I652">
            <v>7.3700000000000002E-2</v>
          </cell>
          <cell r="J652" t="str">
            <v>엘지증권</v>
          </cell>
          <cell r="K652">
            <v>3</v>
          </cell>
          <cell r="L652">
            <v>-1</v>
          </cell>
          <cell r="M652" t="str">
            <v/>
          </cell>
          <cell r="N652">
            <v>0</v>
          </cell>
          <cell r="O652">
            <v>3000000</v>
          </cell>
          <cell r="P652" t="str">
            <v/>
          </cell>
          <cell r="Q652" t="str">
            <v/>
          </cell>
          <cell r="R652" t="str">
            <v/>
          </cell>
        </row>
        <row r="653">
          <cell r="A653">
            <v>583</v>
          </cell>
          <cell r="B653">
            <v>37007</v>
          </cell>
          <cell r="C653">
            <v>37555</v>
          </cell>
          <cell r="D653">
            <v>1</v>
          </cell>
          <cell r="E653">
            <v>100</v>
          </cell>
          <cell r="F653">
            <v>7.3539999999999994E-2</v>
          </cell>
          <cell r="G653">
            <v>2.9999999999999997E-4</v>
          </cell>
          <cell r="H653">
            <v>7.5200000000000003E-2</v>
          </cell>
          <cell r="I653">
            <v>7.3700000000000002E-2</v>
          </cell>
          <cell r="J653" t="str">
            <v>엘지증권</v>
          </cell>
          <cell r="K653">
            <v>3</v>
          </cell>
          <cell r="L653">
            <v>0</v>
          </cell>
          <cell r="M653" t="str">
            <v/>
          </cell>
          <cell r="N653">
            <v>0</v>
          </cell>
          <cell r="O653">
            <v>0</v>
          </cell>
          <cell r="P653">
            <v>37555</v>
          </cell>
          <cell r="Q653">
            <v>7.5200000000000005</v>
          </cell>
          <cell r="R653">
            <v>100</v>
          </cell>
        </row>
        <row r="654">
          <cell r="A654">
            <v>583</v>
          </cell>
          <cell r="B654">
            <v>37007</v>
          </cell>
          <cell r="C654">
            <v>37555</v>
          </cell>
          <cell r="D654">
            <v>1</v>
          </cell>
          <cell r="E654">
            <v>100</v>
          </cell>
          <cell r="F654">
            <v>7.3539999999999994E-2</v>
          </cell>
          <cell r="G654">
            <v>2.9999999999999997E-4</v>
          </cell>
          <cell r="H654">
            <v>7.5200000000000003E-2</v>
          </cell>
          <cell r="I654">
            <v>7.3700000000000002E-2</v>
          </cell>
          <cell r="J654" t="str">
            <v>엘지증권</v>
          </cell>
          <cell r="K654">
            <v>3</v>
          </cell>
          <cell r="L654">
            <v>1</v>
          </cell>
          <cell r="M654">
            <v>37555</v>
          </cell>
          <cell r="N654">
            <v>1155000000</v>
          </cell>
          <cell r="O654">
            <v>0</v>
          </cell>
          <cell r="P654" t="str">
            <v/>
          </cell>
          <cell r="Q654" t="str">
            <v/>
          </cell>
          <cell r="R654" t="str">
            <v/>
          </cell>
        </row>
        <row r="655">
          <cell r="A655">
            <v>584</v>
          </cell>
          <cell r="B655">
            <v>37013</v>
          </cell>
          <cell r="C655">
            <v>37743</v>
          </cell>
          <cell r="D655">
            <v>1</v>
          </cell>
          <cell r="E655">
            <v>100</v>
          </cell>
          <cell r="F655">
            <v>7.3499999999999996E-2</v>
          </cell>
          <cell r="G655">
            <v>4.0000000000000002E-4</v>
          </cell>
          <cell r="H655">
            <v>7.5700000000000003E-2</v>
          </cell>
          <cell r="I655">
            <v>7.3599999999999999E-2</v>
          </cell>
          <cell r="J655" t="str">
            <v>한투증권</v>
          </cell>
          <cell r="K655">
            <v>3</v>
          </cell>
          <cell r="L655">
            <v>-1</v>
          </cell>
          <cell r="M655" t="str">
            <v/>
          </cell>
          <cell r="N655">
            <v>0</v>
          </cell>
          <cell r="O655">
            <v>4000000</v>
          </cell>
          <cell r="P655" t="str">
            <v/>
          </cell>
          <cell r="Q655" t="str">
            <v/>
          </cell>
          <cell r="R655" t="str">
            <v/>
          </cell>
        </row>
        <row r="656">
          <cell r="A656">
            <v>584</v>
          </cell>
          <cell r="B656">
            <v>37013</v>
          </cell>
          <cell r="C656">
            <v>37743</v>
          </cell>
          <cell r="D656">
            <v>1</v>
          </cell>
          <cell r="E656">
            <v>100</v>
          </cell>
          <cell r="F656">
            <v>7.3499999999999996E-2</v>
          </cell>
          <cell r="G656">
            <v>4.0000000000000002E-4</v>
          </cell>
          <cell r="H656">
            <v>7.5700000000000003E-2</v>
          </cell>
          <cell r="I656">
            <v>7.3599999999999999E-2</v>
          </cell>
          <cell r="J656" t="str">
            <v>한투증권</v>
          </cell>
          <cell r="K656">
            <v>3</v>
          </cell>
          <cell r="L656">
            <v>0</v>
          </cell>
          <cell r="M656" t="str">
            <v/>
          </cell>
          <cell r="N656">
            <v>0</v>
          </cell>
          <cell r="O656">
            <v>0</v>
          </cell>
          <cell r="P656">
            <v>37742</v>
          </cell>
          <cell r="Q656">
            <v>7.57</v>
          </cell>
          <cell r="R656">
            <v>100</v>
          </cell>
        </row>
        <row r="657">
          <cell r="A657">
            <v>584</v>
          </cell>
          <cell r="B657">
            <v>37013</v>
          </cell>
          <cell r="C657">
            <v>37743</v>
          </cell>
          <cell r="D657">
            <v>1</v>
          </cell>
          <cell r="E657">
            <v>100</v>
          </cell>
          <cell r="F657">
            <v>7.3499999999999996E-2</v>
          </cell>
          <cell r="G657">
            <v>4.0000000000000002E-4</v>
          </cell>
          <cell r="H657">
            <v>7.5700000000000003E-2</v>
          </cell>
          <cell r="I657">
            <v>7.3599999999999999E-2</v>
          </cell>
          <cell r="J657" t="str">
            <v>한투증권</v>
          </cell>
          <cell r="K657">
            <v>3</v>
          </cell>
          <cell r="L657">
            <v>1</v>
          </cell>
          <cell r="M657">
            <v>37742</v>
          </cell>
          <cell r="N657">
            <v>1568000000</v>
          </cell>
          <cell r="O657">
            <v>0</v>
          </cell>
          <cell r="P657" t="str">
            <v/>
          </cell>
          <cell r="Q657" t="str">
            <v/>
          </cell>
          <cell r="R657" t="str">
            <v/>
          </cell>
        </row>
        <row r="658">
          <cell r="A658">
            <v>585</v>
          </cell>
          <cell r="B658">
            <v>37014</v>
          </cell>
          <cell r="C658">
            <v>37928</v>
          </cell>
          <cell r="D658">
            <v>1</v>
          </cell>
          <cell r="E658">
            <v>100</v>
          </cell>
          <cell r="F658">
            <v>7.8E-2</v>
          </cell>
          <cell r="G658">
            <v>4.0000000000000002E-4</v>
          </cell>
          <cell r="H658">
            <v>7.8179999999999999E-2</v>
          </cell>
          <cell r="I658">
            <v>7.8179999999999999E-2</v>
          </cell>
          <cell r="J658" t="str">
            <v>한투증권</v>
          </cell>
          <cell r="K658">
            <v>1</v>
          </cell>
          <cell r="L658">
            <v>-1</v>
          </cell>
          <cell r="M658" t="str">
            <v/>
          </cell>
          <cell r="N658">
            <v>0</v>
          </cell>
          <cell r="O658">
            <v>4000000</v>
          </cell>
          <cell r="P658" t="str">
            <v/>
          </cell>
          <cell r="Q658" t="str">
            <v/>
          </cell>
          <cell r="R658" t="str">
            <v/>
          </cell>
        </row>
        <row r="659">
          <cell r="A659">
            <v>585</v>
          </cell>
          <cell r="B659">
            <v>37014</v>
          </cell>
          <cell r="C659">
            <v>37928</v>
          </cell>
          <cell r="D659">
            <v>1</v>
          </cell>
          <cell r="E659">
            <v>100</v>
          </cell>
          <cell r="F659">
            <v>7.8E-2</v>
          </cell>
          <cell r="G659">
            <v>4.0000000000000002E-4</v>
          </cell>
          <cell r="H659">
            <v>7.8179999999999999E-2</v>
          </cell>
          <cell r="I659">
            <v>7.8179999999999999E-2</v>
          </cell>
          <cell r="J659" t="str">
            <v>한투증권</v>
          </cell>
          <cell r="K659">
            <v>1</v>
          </cell>
          <cell r="L659">
            <v>0</v>
          </cell>
          <cell r="M659" t="str">
            <v/>
          </cell>
          <cell r="N659">
            <v>0</v>
          </cell>
          <cell r="O659">
            <v>0</v>
          </cell>
          <cell r="P659">
            <v>37928</v>
          </cell>
          <cell r="Q659">
            <v>7.8179999999999996</v>
          </cell>
          <cell r="R659">
            <v>100</v>
          </cell>
        </row>
        <row r="660">
          <cell r="A660">
            <v>585</v>
          </cell>
          <cell r="B660">
            <v>37014</v>
          </cell>
          <cell r="C660">
            <v>37928</v>
          </cell>
          <cell r="D660">
            <v>1</v>
          </cell>
          <cell r="E660">
            <v>100</v>
          </cell>
          <cell r="F660">
            <v>7.8E-2</v>
          </cell>
          <cell r="G660">
            <v>4.0000000000000002E-4</v>
          </cell>
          <cell r="H660">
            <v>7.8179999999999999E-2</v>
          </cell>
          <cell r="I660">
            <v>7.8179999999999999E-2</v>
          </cell>
          <cell r="J660" t="str">
            <v>한투증권</v>
          </cell>
          <cell r="K660">
            <v>1</v>
          </cell>
          <cell r="L660">
            <v>1</v>
          </cell>
          <cell r="M660">
            <v>37106</v>
          </cell>
          <cell r="N660">
            <v>195000000</v>
          </cell>
          <cell r="O660">
            <v>0</v>
          </cell>
          <cell r="P660" t="str">
            <v/>
          </cell>
          <cell r="Q660" t="str">
            <v/>
          </cell>
          <cell r="R660" t="str">
            <v/>
          </cell>
        </row>
        <row r="661">
          <cell r="A661">
            <v>585</v>
          </cell>
          <cell r="B661">
            <v>37014</v>
          </cell>
          <cell r="C661">
            <v>37928</v>
          </cell>
          <cell r="D661">
            <v>1</v>
          </cell>
          <cell r="E661">
            <v>100</v>
          </cell>
          <cell r="F661">
            <v>7.8E-2</v>
          </cell>
          <cell r="G661">
            <v>4.0000000000000002E-4</v>
          </cell>
          <cell r="H661">
            <v>7.8179999999999999E-2</v>
          </cell>
          <cell r="I661">
            <v>7.8179999999999999E-2</v>
          </cell>
          <cell r="J661" t="str">
            <v>한투증권</v>
          </cell>
          <cell r="K661">
            <v>1</v>
          </cell>
          <cell r="L661">
            <v>2</v>
          </cell>
          <cell r="M661">
            <v>37198</v>
          </cell>
          <cell r="N661">
            <v>195000000</v>
          </cell>
          <cell r="O661">
            <v>0</v>
          </cell>
          <cell r="P661" t="str">
            <v/>
          </cell>
          <cell r="Q661" t="str">
            <v/>
          </cell>
          <cell r="R661" t="str">
            <v/>
          </cell>
        </row>
        <row r="662">
          <cell r="A662">
            <v>585</v>
          </cell>
          <cell r="B662">
            <v>37014</v>
          </cell>
          <cell r="C662">
            <v>37928</v>
          </cell>
          <cell r="D662">
            <v>1</v>
          </cell>
          <cell r="E662">
            <v>100</v>
          </cell>
          <cell r="F662">
            <v>7.8E-2</v>
          </cell>
          <cell r="G662">
            <v>4.0000000000000002E-4</v>
          </cell>
          <cell r="H662">
            <v>7.8179999999999999E-2</v>
          </cell>
          <cell r="I662">
            <v>7.8179999999999999E-2</v>
          </cell>
          <cell r="J662" t="str">
            <v>한투증권</v>
          </cell>
          <cell r="K662">
            <v>1</v>
          </cell>
          <cell r="L662">
            <v>3</v>
          </cell>
          <cell r="M662">
            <v>37290</v>
          </cell>
          <cell r="N662">
            <v>195000000</v>
          </cell>
          <cell r="O662">
            <v>0</v>
          </cell>
          <cell r="P662" t="str">
            <v/>
          </cell>
          <cell r="Q662" t="str">
            <v/>
          </cell>
          <cell r="R662" t="str">
            <v/>
          </cell>
        </row>
        <row r="663">
          <cell r="A663">
            <v>585</v>
          </cell>
          <cell r="B663">
            <v>37014</v>
          </cell>
          <cell r="C663">
            <v>37928</v>
          </cell>
          <cell r="D663">
            <v>1</v>
          </cell>
          <cell r="E663">
            <v>100</v>
          </cell>
          <cell r="F663">
            <v>7.8E-2</v>
          </cell>
          <cell r="G663">
            <v>4.0000000000000002E-4</v>
          </cell>
          <cell r="H663">
            <v>7.8179999999999999E-2</v>
          </cell>
          <cell r="I663">
            <v>7.8179999999999999E-2</v>
          </cell>
          <cell r="J663" t="str">
            <v>한투증권</v>
          </cell>
          <cell r="K663">
            <v>1</v>
          </cell>
          <cell r="L663">
            <v>4</v>
          </cell>
          <cell r="M663">
            <v>37379</v>
          </cell>
          <cell r="N663">
            <v>195000000</v>
          </cell>
          <cell r="O663">
            <v>0</v>
          </cell>
          <cell r="P663" t="str">
            <v/>
          </cell>
          <cell r="Q663" t="str">
            <v/>
          </cell>
          <cell r="R663" t="str">
            <v/>
          </cell>
        </row>
        <row r="664">
          <cell r="A664">
            <v>585</v>
          </cell>
          <cell r="B664">
            <v>37014</v>
          </cell>
          <cell r="C664">
            <v>37928</v>
          </cell>
          <cell r="D664">
            <v>1</v>
          </cell>
          <cell r="E664">
            <v>100</v>
          </cell>
          <cell r="F664">
            <v>7.8E-2</v>
          </cell>
          <cell r="G664">
            <v>4.0000000000000002E-4</v>
          </cell>
          <cell r="H664">
            <v>7.8179999999999999E-2</v>
          </cell>
          <cell r="I664">
            <v>7.8179999999999999E-2</v>
          </cell>
          <cell r="J664" t="str">
            <v>한투증권</v>
          </cell>
          <cell r="K664">
            <v>1</v>
          </cell>
          <cell r="L664">
            <v>5</v>
          </cell>
          <cell r="M664">
            <v>37471</v>
          </cell>
          <cell r="N664">
            <v>195000000</v>
          </cell>
          <cell r="O664">
            <v>0</v>
          </cell>
          <cell r="P664" t="str">
            <v/>
          </cell>
          <cell r="Q664" t="str">
            <v/>
          </cell>
          <cell r="R664" t="str">
            <v/>
          </cell>
        </row>
        <row r="665">
          <cell r="A665">
            <v>585</v>
          </cell>
          <cell r="B665">
            <v>37014</v>
          </cell>
          <cell r="C665">
            <v>37928</v>
          </cell>
          <cell r="D665">
            <v>1</v>
          </cell>
          <cell r="E665">
            <v>100</v>
          </cell>
          <cell r="F665">
            <v>7.8E-2</v>
          </cell>
          <cell r="G665">
            <v>4.0000000000000002E-4</v>
          </cell>
          <cell r="H665">
            <v>7.8179999999999999E-2</v>
          </cell>
          <cell r="I665">
            <v>7.8179999999999999E-2</v>
          </cell>
          <cell r="J665" t="str">
            <v>한투증권</v>
          </cell>
          <cell r="K665">
            <v>1</v>
          </cell>
          <cell r="L665">
            <v>6</v>
          </cell>
          <cell r="M665">
            <v>37563</v>
          </cell>
          <cell r="N665">
            <v>195000000</v>
          </cell>
          <cell r="O665">
            <v>0</v>
          </cell>
          <cell r="P665" t="str">
            <v/>
          </cell>
          <cell r="Q665" t="str">
            <v/>
          </cell>
          <cell r="R665" t="str">
            <v/>
          </cell>
        </row>
        <row r="666">
          <cell r="A666">
            <v>585</v>
          </cell>
          <cell r="B666">
            <v>37014</v>
          </cell>
          <cell r="C666">
            <v>37928</v>
          </cell>
          <cell r="D666">
            <v>1</v>
          </cell>
          <cell r="E666">
            <v>100</v>
          </cell>
          <cell r="F666">
            <v>7.8E-2</v>
          </cell>
          <cell r="G666">
            <v>4.0000000000000002E-4</v>
          </cell>
          <cell r="H666">
            <v>7.8179999999999999E-2</v>
          </cell>
          <cell r="I666">
            <v>7.8179999999999999E-2</v>
          </cell>
          <cell r="J666" t="str">
            <v>한투증권</v>
          </cell>
          <cell r="K666">
            <v>1</v>
          </cell>
          <cell r="L666">
            <v>7</v>
          </cell>
          <cell r="M666">
            <v>37655</v>
          </cell>
          <cell r="N666">
            <v>195000000</v>
          </cell>
          <cell r="O666">
            <v>0</v>
          </cell>
          <cell r="P666" t="str">
            <v/>
          </cell>
          <cell r="Q666" t="str">
            <v/>
          </cell>
          <cell r="R666" t="str">
            <v/>
          </cell>
        </row>
        <row r="667">
          <cell r="A667">
            <v>585</v>
          </cell>
          <cell r="B667">
            <v>37014</v>
          </cell>
          <cell r="C667">
            <v>37928</v>
          </cell>
          <cell r="D667">
            <v>1</v>
          </cell>
          <cell r="E667">
            <v>100</v>
          </cell>
          <cell r="F667">
            <v>7.8E-2</v>
          </cell>
          <cell r="G667">
            <v>4.0000000000000002E-4</v>
          </cell>
          <cell r="H667">
            <v>7.8179999999999999E-2</v>
          </cell>
          <cell r="I667">
            <v>7.8179999999999999E-2</v>
          </cell>
          <cell r="J667" t="str">
            <v>한투증권</v>
          </cell>
          <cell r="K667">
            <v>1</v>
          </cell>
          <cell r="L667">
            <v>8</v>
          </cell>
          <cell r="M667">
            <v>37744</v>
          </cell>
          <cell r="N667">
            <v>195000000</v>
          </cell>
          <cell r="O667">
            <v>0</v>
          </cell>
          <cell r="P667" t="str">
            <v/>
          </cell>
          <cell r="Q667" t="str">
            <v/>
          </cell>
          <cell r="R667" t="str">
            <v/>
          </cell>
        </row>
        <row r="668">
          <cell r="A668">
            <v>585</v>
          </cell>
          <cell r="B668">
            <v>37014</v>
          </cell>
          <cell r="C668">
            <v>37928</v>
          </cell>
          <cell r="D668">
            <v>1</v>
          </cell>
          <cell r="E668">
            <v>100</v>
          </cell>
          <cell r="F668">
            <v>7.8E-2</v>
          </cell>
          <cell r="G668">
            <v>4.0000000000000002E-4</v>
          </cell>
          <cell r="H668">
            <v>7.8179999999999999E-2</v>
          </cell>
          <cell r="I668">
            <v>7.8179999999999999E-2</v>
          </cell>
          <cell r="J668" t="str">
            <v>한투증권</v>
          </cell>
          <cell r="K668">
            <v>1</v>
          </cell>
          <cell r="L668">
            <v>9</v>
          </cell>
          <cell r="M668">
            <v>37836</v>
          </cell>
          <cell r="N668">
            <v>195000000</v>
          </cell>
          <cell r="O668">
            <v>0</v>
          </cell>
          <cell r="P668" t="str">
            <v/>
          </cell>
          <cell r="Q668" t="str">
            <v/>
          </cell>
          <cell r="R668" t="str">
            <v/>
          </cell>
        </row>
        <row r="669">
          <cell r="A669">
            <v>585</v>
          </cell>
          <cell r="B669">
            <v>37014</v>
          </cell>
          <cell r="C669">
            <v>37928</v>
          </cell>
          <cell r="D669">
            <v>1</v>
          </cell>
          <cell r="E669">
            <v>100</v>
          </cell>
          <cell r="F669">
            <v>7.8E-2</v>
          </cell>
          <cell r="G669">
            <v>4.0000000000000002E-4</v>
          </cell>
          <cell r="H669">
            <v>7.8179999999999999E-2</v>
          </cell>
          <cell r="I669">
            <v>7.8179999999999999E-2</v>
          </cell>
          <cell r="J669" t="str">
            <v>한투증권</v>
          </cell>
          <cell r="K669">
            <v>1</v>
          </cell>
          <cell r="L669">
            <v>10</v>
          </cell>
          <cell r="M669">
            <v>37928</v>
          </cell>
          <cell r="N669">
            <v>195000000</v>
          </cell>
          <cell r="O669">
            <v>0</v>
          </cell>
          <cell r="P669" t="str">
            <v/>
          </cell>
          <cell r="Q669" t="str">
            <v/>
          </cell>
          <cell r="R669" t="str">
            <v/>
          </cell>
        </row>
        <row r="670">
          <cell r="A670">
            <v>586</v>
          </cell>
          <cell r="B670">
            <v>37028</v>
          </cell>
          <cell r="C670">
            <v>37942</v>
          </cell>
          <cell r="D670">
            <v>1</v>
          </cell>
          <cell r="E670">
            <v>100</v>
          </cell>
          <cell r="F670">
            <v>7.6240000000000002E-2</v>
          </cell>
          <cell r="G670">
            <v>5.0000000000000001E-4</v>
          </cell>
          <cell r="H670">
            <v>7.8179999999999999E-2</v>
          </cell>
          <cell r="I670">
            <v>7.6399999999999996E-2</v>
          </cell>
          <cell r="J670" t="str">
            <v>한투증권</v>
          </cell>
          <cell r="K670">
            <v>3</v>
          </cell>
          <cell r="L670">
            <v>-1</v>
          </cell>
          <cell r="M670" t="str">
            <v/>
          </cell>
          <cell r="N670">
            <v>0</v>
          </cell>
          <cell r="O670">
            <v>5000000</v>
          </cell>
          <cell r="P670" t="str">
            <v/>
          </cell>
          <cell r="Q670" t="str">
            <v/>
          </cell>
          <cell r="R670" t="str">
            <v/>
          </cell>
        </row>
        <row r="671">
          <cell r="A671">
            <v>586</v>
          </cell>
          <cell r="B671">
            <v>37028</v>
          </cell>
          <cell r="C671">
            <v>37942</v>
          </cell>
          <cell r="D671">
            <v>1</v>
          </cell>
          <cell r="E671">
            <v>100</v>
          </cell>
          <cell r="F671">
            <v>7.6240000000000002E-2</v>
          </cell>
          <cell r="G671">
            <v>5.0000000000000001E-4</v>
          </cell>
          <cell r="H671">
            <v>7.8179999999999999E-2</v>
          </cell>
          <cell r="I671">
            <v>7.6399999999999996E-2</v>
          </cell>
          <cell r="J671" t="str">
            <v>한투증권</v>
          </cell>
          <cell r="K671">
            <v>3</v>
          </cell>
          <cell r="L671">
            <v>0</v>
          </cell>
          <cell r="M671" t="str">
            <v/>
          </cell>
          <cell r="N671">
            <v>0</v>
          </cell>
          <cell r="O671">
            <v>0</v>
          </cell>
          <cell r="P671">
            <v>37942</v>
          </cell>
          <cell r="Q671">
            <v>7.8179999999999996</v>
          </cell>
          <cell r="R671">
            <v>100</v>
          </cell>
        </row>
        <row r="672">
          <cell r="A672">
            <v>586</v>
          </cell>
          <cell r="B672">
            <v>37028</v>
          </cell>
          <cell r="C672">
            <v>37942</v>
          </cell>
          <cell r="D672">
            <v>1</v>
          </cell>
          <cell r="E672">
            <v>100</v>
          </cell>
          <cell r="F672">
            <v>7.6240000000000002E-2</v>
          </cell>
          <cell r="G672">
            <v>5.0000000000000001E-4</v>
          </cell>
          <cell r="H672">
            <v>7.8179999999999999E-2</v>
          </cell>
          <cell r="I672">
            <v>7.6399999999999996E-2</v>
          </cell>
          <cell r="J672" t="str">
            <v>한투증권</v>
          </cell>
          <cell r="K672">
            <v>3</v>
          </cell>
          <cell r="L672">
            <v>1</v>
          </cell>
          <cell r="M672">
            <v>37942</v>
          </cell>
          <cell r="N672">
            <v>2078000000</v>
          </cell>
          <cell r="O672">
            <v>0</v>
          </cell>
          <cell r="P672" t="str">
            <v/>
          </cell>
          <cell r="Q672" t="str">
            <v/>
          </cell>
          <cell r="R672" t="str">
            <v/>
          </cell>
        </row>
        <row r="673">
          <cell r="A673">
            <v>587</v>
          </cell>
          <cell r="B673">
            <v>37034</v>
          </cell>
          <cell r="C673">
            <v>37948</v>
          </cell>
          <cell r="D673">
            <v>1</v>
          </cell>
          <cell r="E673">
            <v>200</v>
          </cell>
          <cell r="F673">
            <v>7.6999999999999999E-2</v>
          </cell>
          <cell r="G673">
            <v>4.0000000000000002E-4</v>
          </cell>
          <cell r="H673">
            <v>7.7179999999999999E-2</v>
          </cell>
          <cell r="I673">
            <v>7.7179999999999999E-2</v>
          </cell>
          <cell r="J673" t="str">
            <v>삼성증권</v>
          </cell>
          <cell r="K673">
            <v>1</v>
          </cell>
          <cell r="L673">
            <v>-1</v>
          </cell>
          <cell r="M673" t="str">
            <v/>
          </cell>
          <cell r="N673">
            <v>0</v>
          </cell>
          <cell r="O673">
            <v>8000000</v>
          </cell>
          <cell r="P673" t="str">
            <v/>
          </cell>
          <cell r="Q673" t="str">
            <v/>
          </cell>
          <cell r="R673" t="str">
            <v/>
          </cell>
        </row>
        <row r="674">
          <cell r="A674">
            <v>587</v>
          </cell>
          <cell r="B674">
            <v>37034</v>
          </cell>
          <cell r="C674">
            <v>37948</v>
          </cell>
          <cell r="D674">
            <v>1</v>
          </cell>
          <cell r="E674">
            <v>200</v>
          </cell>
          <cell r="F674">
            <v>7.6999999999999999E-2</v>
          </cell>
          <cell r="G674">
            <v>4.0000000000000002E-4</v>
          </cell>
          <cell r="H674">
            <v>7.7179999999999999E-2</v>
          </cell>
          <cell r="I674">
            <v>7.7179999999999999E-2</v>
          </cell>
          <cell r="J674" t="str">
            <v>삼성증권</v>
          </cell>
          <cell r="K674">
            <v>1</v>
          </cell>
          <cell r="L674">
            <v>0</v>
          </cell>
          <cell r="M674" t="str">
            <v/>
          </cell>
          <cell r="N674">
            <v>0</v>
          </cell>
          <cell r="O674">
            <v>0</v>
          </cell>
          <cell r="P674">
            <v>37948</v>
          </cell>
          <cell r="Q674">
            <v>15.436</v>
          </cell>
          <cell r="R674">
            <v>200</v>
          </cell>
        </row>
        <row r="675">
          <cell r="A675">
            <v>587</v>
          </cell>
          <cell r="B675">
            <v>37034</v>
          </cell>
          <cell r="C675">
            <v>37948</v>
          </cell>
          <cell r="D675">
            <v>1</v>
          </cell>
          <cell r="E675">
            <v>200</v>
          </cell>
          <cell r="F675">
            <v>7.6999999999999999E-2</v>
          </cell>
          <cell r="G675">
            <v>4.0000000000000002E-4</v>
          </cell>
          <cell r="H675">
            <v>7.7179999999999999E-2</v>
          </cell>
          <cell r="I675">
            <v>7.7179999999999999E-2</v>
          </cell>
          <cell r="J675" t="str">
            <v>삼성증권</v>
          </cell>
          <cell r="K675">
            <v>1</v>
          </cell>
          <cell r="L675">
            <v>1</v>
          </cell>
          <cell r="M675">
            <v>37126</v>
          </cell>
          <cell r="N675">
            <v>385000000</v>
          </cell>
          <cell r="O675">
            <v>0</v>
          </cell>
          <cell r="P675" t="str">
            <v/>
          </cell>
          <cell r="Q675" t="str">
            <v/>
          </cell>
          <cell r="R675" t="str">
            <v/>
          </cell>
        </row>
        <row r="676">
          <cell r="A676">
            <v>587</v>
          </cell>
          <cell r="B676">
            <v>37034</v>
          </cell>
          <cell r="C676">
            <v>37948</v>
          </cell>
          <cell r="D676">
            <v>1</v>
          </cell>
          <cell r="E676">
            <v>200</v>
          </cell>
          <cell r="F676">
            <v>7.6999999999999999E-2</v>
          </cell>
          <cell r="G676">
            <v>4.0000000000000002E-4</v>
          </cell>
          <cell r="H676">
            <v>7.7179999999999999E-2</v>
          </cell>
          <cell r="I676">
            <v>7.7179999999999999E-2</v>
          </cell>
          <cell r="J676" t="str">
            <v>삼성증권</v>
          </cell>
          <cell r="K676">
            <v>1</v>
          </cell>
          <cell r="L676">
            <v>2</v>
          </cell>
          <cell r="M676">
            <v>37218</v>
          </cell>
          <cell r="N676">
            <v>385000000</v>
          </cell>
          <cell r="O676">
            <v>0</v>
          </cell>
          <cell r="P676" t="str">
            <v/>
          </cell>
          <cell r="Q676" t="str">
            <v/>
          </cell>
          <cell r="R676" t="str">
            <v/>
          </cell>
        </row>
        <row r="677">
          <cell r="A677">
            <v>587</v>
          </cell>
          <cell r="B677">
            <v>37034</v>
          </cell>
          <cell r="C677">
            <v>37948</v>
          </cell>
          <cell r="D677">
            <v>1</v>
          </cell>
          <cell r="E677">
            <v>200</v>
          </cell>
          <cell r="F677">
            <v>7.6999999999999999E-2</v>
          </cell>
          <cell r="G677">
            <v>4.0000000000000002E-4</v>
          </cell>
          <cell r="H677">
            <v>7.7179999999999999E-2</v>
          </cell>
          <cell r="I677">
            <v>7.7179999999999999E-2</v>
          </cell>
          <cell r="J677" t="str">
            <v>삼성증권</v>
          </cell>
          <cell r="K677">
            <v>1</v>
          </cell>
          <cell r="L677">
            <v>3</v>
          </cell>
          <cell r="M677">
            <v>37310</v>
          </cell>
          <cell r="N677">
            <v>385000000</v>
          </cell>
          <cell r="O677">
            <v>0</v>
          </cell>
          <cell r="P677" t="str">
            <v/>
          </cell>
          <cell r="Q677" t="str">
            <v/>
          </cell>
          <cell r="R677" t="str">
            <v/>
          </cell>
        </row>
        <row r="678">
          <cell r="A678">
            <v>587</v>
          </cell>
          <cell r="B678">
            <v>37034</v>
          </cell>
          <cell r="C678">
            <v>37948</v>
          </cell>
          <cell r="D678">
            <v>1</v>
          </cell>
          <cell r="E678">
            <v>200</v>
          </cell>
          <cell r="F678">
            <v>7.6999999999999999E-2</v>
          </cell>
          <cell r="G678">
            <v>4.0000000000000002E-4</v>
          </cell>
          <cell r="H678">
            <v>7.7179999999999999E-2</v>
          </cell>
          <cell r="I678">
            <v>7.7179999999999999E-2</v>
          </cell>
          <cell r="J678" t="str">
            <v>삼성증권</v>
          </cell>
          <cell r="K678">
            <v>1</v>
          </cell>
          <cell r="L678">
            <v>4</v>
          </cell>
          <cell r="M678">
            <v>37399</v>
          </cell>
          <cell r="N678">
            <v>385000000</v>
          </cell>
          <cell r="O678">
            <v>0</v>
          </cell>
          <cell r="P678" t="str">
            <v/>
          </cell>
          <cell r="Q678" t="str">
            <v/>
          </cell>
          <cell r="R678" t="str">
            <v/>
          </cell>
        </row>
        <row r="679">
          <cell r="A679">
            <v>587</v>
          </cell>
          <cell r="B679">
            <v>37034</v>
          </cell>
          <cell r="C679">
            <v>37948</v>
          </cell>
          <cell r="D679">
            <v>1</v>
          </cell>
          <cell r="E679">
            <v>200</v>
          </cell>
          <cell r="F679">
            <v>7.6999999999999999E-2</v>
          </cell>
          <cell r="G679">
            <v>4.0000000000000002E-4</v>
          </cell>
          <cell r="H679">
            <v>7.7179999999999999E-2</v>
          </cell>
          <cell r="I679">
            <v>7.7179999999999999E-2</v>
          </cell>
          <cell r="J679" t="str">
            <v>삼성증권</v>
          </cell>
          <cell r="K679">
            <v>1</v>
          </cell>
          <cell r="L679">
            <v>5</v>
          </cell>
          <cell r="M679">
            <v>37491</v>
          </cell>
          <cell r="N679">
            <v>385000000</v>
          </cell>
          <cell r="O679">
            <v>0</v>
          </cell>
          <cell r="P679" t="str">
            <v/>
          </cell>
          <cell r="Q679" t="str">
            <v/>
          </cell>
          <cell r="R679" t="str">
            <v/>
          </cell>
        </row>
        <row r="680">
          <cell r="A680">
            <v>587</v>
          </cell>
          <cell r="B680">
            <v>37034</v>
          </cell>
          <cell r="C680">
            <v>37948</v>
          </cell>
          <cell r="D680">
            <v>1</v>
          </cell>
          <cell r="E680">
            <v>200</v>
          </cell>
          <cell r="F680">
            <v>7.6999999999999999E-2</v>
          </cell>
          <cell r="G680">
            <v>4.0000000000000002E-4</v>
          </cell>
          <cell r="H680">
            <v>7.7179999999999999E-2</v>
          </cell>
          <cell r="I680">
            <v>7.7179999999999999E-2</v>
          </cell>
          <cell r="J680" t="str">
            <v>삼성증권</v>
          </cell>
          <cell r="K680">
            <v>1</v>
          </cell>
          <cell r="L680">
            <v>6</v>
          </cell>
          <cell r="M680">
            <v>37583</v>
          </cell>
          <cell r="N680">
            <v>385000000</v>
          </cell>
          <cell r="O680">
            <v>0</v>
          </cell>
          <cell r="P680" t="str">
            <v/>
          </cell>
          <cell r="Q680" t="str">
            <v/>
          </cell>
          <cell r="R680" t="str">
            <v/>
          </cell>
        </row>
        <row r="681">
          <cell r="A681">
            <v>587</v>
          </cell>
          <cell r="B681">
            <v>37034</v>
          </cell>
          <cell r="C681">
            <v>37948</v>
          </cell>
          <cell r="D681">
            <v>1</v>
          </cell>
          <cell r="E681">
            <v>200</v>
          </cell>
          <cell r="F681">
            <v>7.6999999999999999E-2</v>
          </cell>
          <cell r="G681">
            <v>4.0000000000000002E-4</v>
          </cell>
          <cell r="H681">
            <v>7.7179999999999999E-2</v>
          </cell>
          <cell r="I681">
            <v>7.7179999999999999E-2</v>
          </cell>
          <cell r="J681" t="str">
            <v>삼성증권</v>
          </cell>
          <cell r="K681">
            <v>1</v>
          </cell>
          <cell r="L681">
            <v>7</v>
          </cell>
          <cell r="M681">
            <v>37675</v>
          </cell>
          <cell r="N681">
            <v>385000000</v>
          </cell>
          <cell r="O681">
            <v>0</v>
          </cell>
          <cell r="P681" t="str">
            <v/>
          </cell>
          <cell r="Q681" t="str">
            <v/>
          </cell>
          <cell r="R681" t="str">
            <v/>
          </cell>
        </row>
        <row r="682">
          <cell r="A682">
            <v>587</v>
          </cell>
          <cell r="B682">
            <v>37034</v>
          </cell>
          <cell r="C682">
            <v>37948</v>
          </cell>
          <cell r="D682">
            <v>1</v>
          </cell>
          <cell r="E682">
            <v>200</v>
          </cell>
          <cell r="F682">
            <v>7.6999999999999999E-2</v>
          </cell>
          <cell r="G682">
            <v>4.0000000000000002E-4</v>
          </cell>
          <cell r="H682">
            <v>7.7179999999999999E-2</v>
          </cell>
          <cell r="I682">
            <v>7.7179999999999999E-2</v>
          </cell>
          <cell r="J682" t="str">
            <v>삼성증권</v>
          </cell>
          <cell r="K682">
            <v>1</v>
          </cell>
          <cell r="L682">
            <v>8</v>
          </cell>
          <cell r="M682">
            <v>37764</v>
          </cell>
          <cell r="N682">
            <v>385000000</v>
          </cell>
          <cell r="O682">
            <v>0</v>
          </cell>
          <cell r="P682" t="str">
            <v/>
          </cell>
          <cell r="Q682" t="str">
            <v/>
          </cell>
          <cell r="R682" t="str">
            <v/>
          </cell>
        </row>
        <row r="683">
          <cell r="A683">
            <v>587</v>
          </cell>
          <cell r="B683">
            <v>37034</v>
          </cell>
          <cell r="C683">
            <v>37948</v>
          </cell>
          <cell r="D683">
            <v>1</v>
          </cell>
          <cell r="E683">
            <v>200</v>
          </cell>
          <cell r="F683">
            <v>7.6999999999999999E-2</v>
          </cell>
          <cell r="G683">
            <v>4.0000000000000002E-4</v>
          </cell>
          <cell r="H683">
            <v>7.7179999999999999E-2</v>
          </cell>
          <cell r="I683">
            <v>7.7179999999999999E-2</v>
          </cell>
          <cell r="J683" t="str">
            <v>삼성증권</v>
          </cell>
          <cell r="K683">
            <v>1</v>
          </cell>
          <cell r="L683">
            <v>9</v>
          </cell>
          <cell r="M683">
            <v>37856</v>
          </cell>
          <cell r="N683">
            <v>385000000</v>
          </cell>
          <cell r="O683">
            <v>0</v>
          </cell>
          <cell r="P683" t="str">
            <v/>
          </cell>
          <cell r="Q683" t="str">
            <v/>
          </cell>
          <cell r="R683" t="str">
            <v/>
          </cell>
        </row>
        <row r="684">
          <cell r="A684">
            <v>587</v>
          </cell>
          <cell r="B684">
            <v>37034</v>
          </cell>
          <cell r="C684">
            <v>37948</v>
          </cell>
          <cell r="D684">
            <v>1</v>
          </cell>
          <cell r="E684">
            <v>200</v>
          </cell>
          <cell r="F684">
            <v>7.6999999999999999E-2</v>
          </cell>
          <cell r="G684">
            <v>4.0000000000000002E-4</v>
          </cell>
          <cell r="H684">
            <v>7.7179999999999999E-2</v>
          </cell>
          <cell r="I684">
            <v>7.7179999999999999E-2</v>
          </cell>
          <cell r="J684" t="str">
            <v>삼성증권</v>
          </cell>
          <cell r="K684">
            <v>1</v>
          </cell>
          <cell r="L684">
            <v>10</v>
          </cell>
          <cell r="M684">
            <v>37948</v>
          </cell>
          <cell r="N684">
            <v>385000000</v>
          </cell>
          <cell r="O684">
            <v>0</v>
          </cell>
          <cell r="P684" t="str">
            <v/>
          </cell>
          <cell r="Q684" t="str">
            <v/>
          </cell>
          <cell r="R684" t="str">
            <v/>
          </cell>
        </row>
        <row r="685">
          <cell r="A685">
            <v>588</v>
          </cell>
          <cell r="B685">
            <v>37035</v>
          </cell>
          <cell r="C685">
            <v>38131</v>
          </cell>
          <cell r="D685">
            <v>1</v>
          </cell>
          <cell r="E685">
            <v>100</v>
          </cell>
          <cell r="F685">
            <v>7.6869999999999994E-2</v>
          </cell>
          <cell r="G685">
            <v>4.0000000000000002E-4</v>
          </cell>
          <cell r="H685">
            <v>7.9219999999999999E-2</v>
          </cell>
          <cell r="I685">
            <v>7.6999999999999999E-2</v>
          </cell>
          <cell r="J685" t="str">
            <v>세종증권</v>
          </cell>
          <cell r="K685">
            <v>3</v>
          </cell>
          <cell r="L685">
            <v>-1</v>
          </cell>
          <cell r="M685" t="str">
            <v/>
          </cell>
          <cell r="N685">
            <v>0</v>
          </cell>
          <cell r="O685">
            <v>4000000</v>
          </cell>
          <cell r="P685" t="str">
            <v/>
          </cell>
          <cell r="Q685" t="str">
            <v/>
          </cell>
          <cell r="R685" t="str">
            <v/>
          </cell>
        </row>
        <row r="686">
          <cell r="A686">
            <v>588</v>
          </cell>
          <cell r="B686">
            <v>37035</v>
          </cell>
          <cell r="C686">
            <v>38131</v>
          </cell>
          <cell r="D686">
            <v>1</v>
          </cell>
          <cell r="E686">
            <v>100</v>
          </cell>
          <cell r="F686">
            <v>7.6869999999999994E-2</v>
          </cell>
          <cell r="G686">
            <v>4.0000000000000002E-4</v>
          </cell>
          <cell r="H686">
            <v>7.9219999999999999E-2</v>
          </cell>
          <cell r="I686">
            <v>7.6999999999999999E-2</v>
          </cell>
          <cell r="J686" t="str">
            <v>세종증권</v>
          </cell>
          <cell r="K686">
            <v>3</v>
          </cell>
          <cell r="L686">
            <v>0</v>
          </cell>
          <cell r="M686" t="str">
            <v/>
          </cell>
          <cell r="N686">
            <v>0</v>
          </cell>
          <cell r="O686">
            <v>0</v>
          </cell>
          <cell r="P686">
            <v>38131</v>
          </cell>
          <cell r="Q686">
            <v>7.9219999999999997</v>
          </cell>
          <cell r="R686">
            <v>100</v>
          </cell>
        </row>
        <row r="687">
          <cell r="A687">
            <v>588</v>
          </cell>
          <cell r="B687">
            <v>37035</v>
          </cell>
          <cell r="C687">
            <v>38131</v>
          </cell>
          <cell r="D687">
            <v>1</v>
          </cell>
          <cell r="E687">
            <v>100</v>
          </cell>
          <cell r="F687">
            <v>7.6869999999999994E-2</v>
          </cell>
          <cell r="G687">
            <v>4.0000000000000002E-4</v>
          </cell>
          <cell r="H687">
            <v>7.9219999999999999E-2</v>
          </cell>
          <cell r="I687">
            <v>7.6999999999999999E-2</v>
          </cell>
          <cell r="J687" t="str">
            <v>세종증권</v>
          </cell>
          <cell r="K687">
            <v>3</v>
          </cell>
          <cell r="L687">
            <v>1</v>
          </cell>
          <cell r="M687">
            <v>38131</v>
          </cell>
          <cell r="N687">
            <v>2566000000</v>
          </cell>
          <cell r="O687">
            <v>0</v>
          </cell>
          <cell r="P687" t="str">
            <v/>
          </cell>
          <cell r="Q687" t="str">
            <v/>
          </cell>
          <cell r="R687" t="str">
            <v/>
          </cell>
        </row>
        <row r="688">
          <cell r="A688">
            <v>589</v>
          </cell>
          <cell r="B688">
            <v>37043</v>
          </cell>
          <cell r="C688">
            <v>38139</v>
          </cell>
          <cell r="D688">
            <v>1</v>
          </cell>
          <cell r="E688">
            <v>100</v>
          </cell>
          <cell r="F688">
            <v>7.5499999999999998E-2</v>
          </cell>
          <cell r="G688">
            <v>5.0000000000000001E-4</v>
          </cell>
          <cell r="H688">
            <v>7.5670000000000001E-2</v>
          </cell>
          <cell r="I688">
            <v>7.5670000000000001E-2</v>
          </cell>
          <cell r="J688" t="str">
            <v>서울증권</v>
          </cell>
          <cell r="K688">
            <v>1</v>
          </cell>
          <cell r="L688">
            <v>-1</v>
          </cell>
          <cell r="M688" t="str">
            <v/>
          </cell>
          <cell r="N688">
            <v>0</v>
          </cell>
          <cell r="O688">
            <v>5000000</v>
          </cell>
          <cell r="P688" t="str">
            <v/>
          </cell>
          <cell r="Q688" t="str">
            <v/>
          </cell>
          <cell r="R688" t="str">
            <v/>
          </cell>
        </row>
        <row r="689">
          <cell r="A689">
            <v>589</v>
          </cell>
          <cell r="B689">
            <v>37043</v>
          </cell>
          <cell r="C689">
            <v>38139</v>
          </cell>
          <cell r="D689">
            <v>1</v>
          </cell>
          <cell r="E689">
            <v>100</v>
          </cell>
          <cell r="F689">
            <v>7.5499999999999998E-2</v>
          </cell>
          <cell r="G689">
            <v>5.0000000000000001E-4</v>
          </cell>
          <cell r="H689">
            <v>7.5670000000000001E-2</v>
          </cell>
          <cell r="I689">
            <v>7.5670000000000001E-2</v>
          </cell>
          <cell r="J689" t="str">
            <v>서울증권</v>
          </cell>
          <cell r="K689">
            <v>1</v>
          </cell>
          <cell r="L689">
            <v>0</v>
          </cell>
          <cell r="M689" t="str">
            <v/>
          </cell>
          <cell r="N689">
            <v>0</v>
          </cell>
          <cell r="O689">
            <v>0</v>
          </cell>
          <cell r="P689">
            <v>38139</v>
          </cell>
          <cell r="Q689">
            <v>7.5670000000000002</v>
          </cell>
          <cell r="R689">
            <v>100</v>
          </cell>
        </row>
        <row r="690">
          <cell r="A690">
            <v>589</v>
          </cell>
          <cell r="B690">
            <v>37043</v>
          </cell>
          <cell r="C690">
            <v>38139</v>
          </cell>
          <cell r="D690">
            <v>1</v>
          </cell>
          <cell r="E690">
            <v>100</v>
          </cell>
          <cell r="F690">
            <v>7.5499999999999998E-2</v>
          </cell>
          <cell r="G690">
            <v>5.0000000000000001E-4</v>
          </cell>
          <cell r="H690">
            <v>7.5670000000000001E-2</v>
          </cell>
          <cell r="I690">
            <v>7.5670000000000001E-2</v>
          </cell>
          <cell r="J690" t="str">
            <v>서울증권</v>
          </cell>
          <cell r="K690">
            <v>1</v>
          </cell>
          <cell r="L690">
            <v>1</v>
          </cell>
          <cell r="M690">
            <v>37135</v>
          </cell>
          <cell r="N690">
            <v>188750000</v>
          </cell>
          <cell r="O690">
            <v>0</v>
          </cell>
          <cell r="P690" t="str">
            <v/>
          </cell>
          <cell r="Q690" t="str">
            <v/>
          </cell>
          <cell r="R690" t="str">
            <v/>
          </cell>
        </row>
        <row r="691">
          <cell r="A691">
            <v>589</v>
          </cell>
          <cell r="B691">
            <v>37043</v>
          </cell>
          <cell r="C691">
            <v>38139</v>
          </cell>
          <cell r="D691">
            <v>1</v>
          </cell>
          <cell r="E691">
            <v>100</v>
          </cell>
          <cell r="F691">
            <v>7.5499999999999998E-2</v>
          </cell>
          <cell r="G691">
            <v>5.0000000000000001E-4</v>
          </cell>
          <cell r="H691">
            <v>7.5670000000000001E-2</v>
          </cell>
          <cell r="I691">
            <v>7.5670000000000001E-2</v>
          </cell>
          <cell r="J691" t="str">
            <v>서울증권</v>
          </cell>
          <cell r="K691">
            <v>1</v>
          </cell>
          <cell r="L691">
            <v>2</v>
          </cell>
          <cell r="M691">
            <v>37226</v>
          </cell>
          <cell r="N691">
            <v>188750000</v>
          </cell>
          <cell r="O691">
            <v>0</v>
          </cell>
          <cell r="P691" t="str">
            <v/>
          </cell>
          <cell r="Q691" t="str">
            <v/>
          </cell>
          <cell r="R691" t="str">
            <v/>
          </cell>
        </row>
        <row r="692">
          <cell r="A692">
            <v>589</v>
          </cell>
          <cell r="B692">
            <v>37043</v>
          </cell>
          <cell r="C692">
            <v>38139</v>
          </cell>
          <cell r="D692">
            <v>1</v>
          </cell>
          <cell r="E692">
            <v>100</v>
          </cell>
          <cell r="F692">
            <v>7.5499999999999998E-2</v>
          </cell>
          <cell r="G692">
            <v>5.0000000000000001E-4</v>
          </cell>
          <cell r="H692">
            <v>7.5670000000000001E-2</v>
          </cell>
          <cell r="I692">
            <v>7.5670000000000001E-2</v>
          </cell>
          <cell r="J692" t="str">
            <v>서울증권</v>
          </cell>
          <cell r="K692">
            <v>1</v>
          </cell>
          <cell r="L692">
            <v>3</v>
          </cell>
          <cell r="M692">
            <v>37316</v>
          </cell>
          <cell r="N692">
            <v>188750000</v>
          </cell>
          <cell r="O692">
            <v>0</v>
          </cell>
          <cell r="P692" t="str">
            <v/>
          </cell>
          <cell r="Q692" t="str">
            <v/>
          </cell>
          <cell r="R692" t="str">
            <v/>
          </cell>
        </row>
        <row r="693">
          <cell r="A693">
            <v>589</v>
          </cell>
          <cell r="B693">
            <v>37043</v>
          </cell>
          <cell r="C693">
            <v>38139</v>
          </cell>
          <cell r="D693">
            <v>1</v>
          </cell>
          <cell r="E693">
            <v>100</v>
          </cell>
          <cell r="F693">
            <v>7.5499999999999998E-2</v>
          </cell>
          <cell r="G693">
            <v>5.0000000000000001E-4</v>
          </cell>
          <cell r="H693">
            <v>7.5670000000000001E-2</v>
          </cell>
          <cell r="I693">
            <v>7.5670000000000001E-2</v>
          </cell>
          <cell r="J693" t="str">
            <v>서울증권</v>
          </cell>
          <cell r="K693">
            <v>1</v>
          </cell>
          <cell r="L693">
            <v>4</v>
          </cell>
          <cell r="M693">
            <v>37408</v>
          </cell>
          <cell r="N693">
            <v>188750000</v>
          </cell>
          <cell r="O693">
            <v>0</v>
          </cell>
          <cell r="P693" t="str">
            <v/>
          </cell>
          <cell r="Q693" t="str">
            <v/>
          </cell>
          <cell r="R693" t="str">
            <v/>
          </cell>
        </row>
        <row r="694">
          <cell r="A694">
            <v>589</v>
          </cell>
          <cell r="B694">
            <v>37043</v>
          </cell>
          <cell r="C694">
            <v>38139</v>
          </cell>
          <cell r="D694">
            <v>1</v>
          </cell>
          <cell r="E694">
            <v>100</v>
          </cell>
          <cell r="F694">
            <v>7.5499999999999998E-2</v>
          </cell>
          <cell r="G694">
            <v>5.0000000000000001E-4</v>
          </cell>
          <cell r="H694">
            <v>7.5670000000000001E-2</v>
          </cell>
          <cell r="I694">
            <v>7.5670000000000001E-2</v>
          </cell>
          <cell r="J694" t="str">
            <v>서울증권</v>
          </cell>
          <cell r="K694">
            <v>1</v>
          </cell>
          <cell r="L694">
            <v>5</v>
          </cell>
          <cell r="M694">
            <v>37500</v>
          </cell>
          <cell r="N694">
            <v>188750000</v>
          </cell>
          <cell r="O694">
            <v>0</v>
          </cell>
          <cell r="P694" t="str">
            <v/>
          </cell>
          <cell r="Q694" t="str">
            <v/>
          </cell>
          <cell r="R694" t="str">
            <v/>
          </cell>
        </row>
        <row r="695">
          <cell r="A695">
            <v>589</v>
          </cell>
          <cell r="B695">
            <v>37043</v>
          </cell>
          <cell r="C695">
            <v>38139</v>
          </cell>
          <cell r="D695">
            <v>1</v>
          </cell>
          <cell r="E695">
            <v>100</v>
          </cell>
          <cell r="F695">
            <v>7.5499999999999998E-2</v>
          </cell>
          <cell r="G695">
            <v>5.0000000000000001E-4</v>
          </cell>
          <cell r="H695">
            <v>7.5670000000000001E-2</v>
          </cell>
          <cell r="I695">
            <v>7.5670000000000001E-2</v>
          </cell>
          <cell r="J695" t="str">
            <v>서울증권</v>
          </cell>
          <cell r="K695">
            <v>1</v>
          </cell>
          <cell r="L695">
            <v>6</v>
          </cell>
          <cell r="M695">
            <v>37591</v>
          </cell>
          <cell r="N695">
            <v>188750000</v>
          </cell>
          <cell r="O695">
            <v>0</v>
          </cell>
          <cell r="P695" t="str">
            <v/>
          </cell>
          <cell r="Q695" t="str">
            <v/>
          </cell>
          <cell r="R695" t="str">
            <v/>
          </cell>
        </row>
        <row r="696">
          <cell r="A696">
            <v>589</v>
          </cell>
          <cell r="B696">
            <v>37043</v>
          </cell>
          <cell r="C696">
            <v>38139</v>
          </cell>
          <cell r="D696">
            <v>1</v>
          </cell>
          <cell r="E696">
            <v>100</v>
          </cell>
          <cell r="F696">
            <v>7.5499999999999998E-2</v>
          </cell>
          <cell r="G696">
            <v>5.0000000000000001E-4</v>
          </cell>
          <cell r="H696">
            <v>7.5670000000000001E-2</v>
          </cell>
          <cell r="I696">
            <v>7.5670000000000001E-2</v>
          </cell>
          <cell r="J696" t="str">
            <v>서울증권</v>
          </cell>
          <cell r="K696">
            <v>1</v>
          </cell>
          <cell r="L696">
            <v>7</v>
          </cell>
          <cell r="M696">
            <v>37681</v>
          </cell>
          <cell r="N696">
            <v>188750000</v>
          </cell>
          <cell r="O696">
            <v>0</v>
          </cell>
          <cell r="P696" t="str">
            <v/>
          </cell>
          <cell r="Q696" t="str">
            <v/>
          </cell>
          <cell r="R696" t="str">
            <v/>
          </cell>
        </row>
        <row r="697">
          <cell r="A697">
            <v>589</v>
          </cell>
          <cell r="B697">
            <v>37043</v>
          </cell>
          <cell r="C697">
            <v>38139</v>
          </cell>
          <cell r="D697">
            <v>1</v>
          </cell>
          <cell r="E697">
            <v>100</v>
          </cell>
          <cell r="F697">
            <v>7.5499999999999998E-2</v>
          </cell>
          <cell r="G697">
            <v>5.0000000000000001E-4</v>
          </cell>
          <cell r="H697">
            <v>7.5670000000000001E-2</v>
          </cell>
          <cell r="I697">
            <v>7.5670000000000001E-2</v>
          </cell>
          <cell r="J697" t="str">
            <v>서울증권</v>
          </cell>
          <cell r="K697">
            <v>1</v>
          </cell>
          <cell r="L697">
            <v>8</v>
          </cell>
          <cell r="M697">
            <v>37773</v>
          </cell>
          <cell r="N697">
            <v>188750000</v>
          </cell>
          <cell r="O697">
            <v>0</v>
          </cell>
          <cell r="P697" t="str">
            <v/>
          </cell>
          <cell r="Q697" t="str">
            <v/>
          </cell>
          <cell r="R697" t="str">
            <v/>
          </cell>
        </row>
        <row r="698">
          <cell r="A698">
            <v>589</v>
          </cell>
          <cell r="B698">
            <v>37043</v>
          </cell>
          <cell r="C698">
            <v>38139</v>
          </cell>
          <cell r="D698">
            <v>1</v>
          </cell>
          <cell r="E698">
            <v>100</v>
          </cell>
          <cell r="F698">
            <v>7.5499999999999998E-2</v>
          </cell>
          <cell r="G698">
            <v>5.0000000000000001E-4</v>
          </cell>
          <cell r="H698">
            <v>7.5670000000000001E-2</v>
          </cell>
          <cell r="I698">
            <v>7.5670000000000001E-2</v>
          </cell>
          <cell r="J698" t="str">
            <v>서울증권</v>
          </cell>
          <cell r="K698">
            <v>1</v>
          </cell>
          <cell r="L698">
            <v>9</v>
          </cell>
          <cell r="M698">
            <v>37865</v>
          </cell>
          <cell r="N698">
            <v>188750000</v>
          </cell>
          <cell r="O698">
            <v>0</v>
          </cell>
          <cell r="P698" t="str">
            <v/>
          </cell>
          <cell r="Q698" t="str">
            <v/>
          </cell>
          <cell r="R698" t="str">
            <v/>
          </cell>
        </row>
        <row r="699">
          <cell r="A699">
            <v>589</v>
          </cell>
          <cell r="B699">
            <v>37043</v>
          </cell>
          <cell r="C699">
            <v>38139</v>
          </cell>
          <cell r="D699">
            <v>1</v>
          </cell>
          <cell r="E699">
            <v>100</v>
          </cell>
          <cell r="F699">
            <v>7.5499999999999998E-2</v>
          </cell>
          <cell r="G699">
            <v>5.0000000000000001E-4</v>
          </cell>
          <cell r="H699">
            <v>7.5670000000000001E-2</v>
          </cell>
          <cell r="I699">
            <v>7.5670000000000001E-2</v>
          </cell>
          <cell r="J699" t="str">
            <v>서울증권</v>
          </cell>
          <cell r="K699">
            <v>1</v>
          </cell>
          <cell r="L699">
            <v>10</v>
          </cell>
          <cell r="M699">
            <v>37956</v>
          </cell>
          <cell r="N699">
            <v>188750000</v>
          </cell>
          <cell r="O699">
            <v>0</v>
          </cell>
          <cell r="P699" t="str">
            <v/>
          </cell>
          <cell r="Q699" t="str">
            <v/>
          </cell>
          <cell r="R699" t="str">
            <v/>
          </cell>
        </row>
        <row r="700">
          <cell r="A700">
            <v>589</v>
          </cell>
          <cell r="B700">
            <v>37043</v>
          </cell>
          <cell r="C700">
            <v>38139</v>
          </cell>
          <cell r="D700">
            <v>1</v>
          </cell>
          <cell r="E700">
            <v>100</v>
          </cell>
          <cell r="F700">
            <v>7.5499999999999998E-2</v>
          </cell>
          <cell r="G700">
            <v>5.0000000000000001E-4</v>
          </cell>
          <cell r="H700">
            <v>7.5670000000000001E-2</v>
          </cell>
          <cell r="I700">
            <v>7.5670000000000001E-2</v>
          </cell>
          <cell r="J700" t="str">
            <v>서울증권</v>
          </cell>
          <cell r="K700">
            <v>1</v>
          </cell>
          <cell r="L700">
            <v>11</v>
          </cell>
          <cell r="M700">
            <v>38047</v>
          </cell>
          <cell r="N700">
            <v>188750000</v>
          </cell>
          <cell r="O700">
            <v>0</v>
          </cell>
          <cell r="P700" t="str">
            <v/>
          </cell>
          <cell r="Q700" t="str">
            <v/>
          </cell>
          <cell r="R700" t="str">
            <v/>
          </cell>
        </row>
        <row r="701">
          <cell r="A701">
            <v>589</v>
          </cell>
          <cell r="B701">
            <v>37043</v>
          </cell>
          <cell r="C701">
            <v>38139</v>
          </cell>
          <cell r="D701">
            <v>1</v>
          </cell>
          <cell r="E701">
            <v>100</v>
          </cell>
          <cell r="F701">
            <v>7.5499999999999998E-2</v>
          </cell>
          <cell r="G701">
            <v>5.0000000000000001E-4</v>
          </cell>
          <cell r="H701">
            <v>7.5670000000000001E-2</v>
          </cell>
          <cell r="I701">
            <v>7.5670000000000001E-2</v>
          </cell>
          <cell r="J701" t="str">
            <v>서울증권</v>
          </cell>
          <cell r="K701">
            <v>1</v>
          </cell>
          <cell r="L701">
            <v>12</v>
          </cell>
          <cell r="M701">
            <v>38139</v>
          </cell>
          <cell r="N701">
            <v>188750000</v>
          </cell>
          <cell r="O701">
            <v>0</v>
          </cell>
          <cell r="P701" t="str">
            <v/>
          </cell>
          <cell r="Q701" t="str">
            <v/>
          </cell>
          <cell r="R701" t="str">
            <v/>
          </cell>
        </row>
        <row r="702">
          <cell r="A702">
            <v>590</v>
          </cell>
          <cell r="B702">
            <v>37047</v>
          </cell>
          <cell r="C702">
            <v>38143</v>
          </cell>
          <cell r="D702">
            <v>1</v>
          </cell>
          <cell r="E702">
            <v>100</v>
          </cell>
          <cell r="F702">
            <v>7.2999999999999995E-2</v>
          </cell>
          <cell r="G702">
            <v>5.0000000000000001E-4</v>
          </cell>
          <cell r="H702">
            <v>7.5149999999999995E-2</v>
          </cell>
          <cell r="I702">
            <v>7.3150000000000007E-2</v>
          </cell>
          <cell r="J702" t="str">
            <v>한투증권</v>
          </cell>
          <cell r="K702">
            <v>3</v>
          </cell>
          <cell r="L702">
            <v>-1</v>
          </cell>
          <cell r="M702" t="str">
            <v/>
          </cell>
          <cell r="N702">
            <v>0</v>
          </cell>
          <cell r="O702">
            <v>5000000</v>
          </cell>
          <cell r="P702" t="str">
            <v/>
          </cell>
          <cell r="Q702" t="str">
            <v/>
          </cell>
          <cell r="R702" t="str">
            <v/>
          </cell>
        </row>
        <row r="703">
          <cell r="A703">
            <v>590</v>
          </cell>
          <cell r="B703">
            <v>37047</v>
          </cell>
          <cell r="C703">
            <v>38143</v>
          </cell>
          <cell r="D703">
            <v>1</v>
          </cell>
          <cell r="E703">
            <v>100</v>
          </cell>
          <cell r="F703">
            <v>7.2999999999999995E-2</v>
          </cell>
          <cell r="G703">
            <v>5.0000000000000001E-4</v>
          </cell>
          <cell r="H703">
            <v>7.5149999999999995E-2</v>
          </cell>
          <cell r="I703">
            <v>7.3150000000000007E-2</v>
          </cell>
          <cell r="J703" t="str">
            <v>한투증권</v>
          </cell>
          <cell r="K703">
            <v>3</v>
          </cell>
          <cell r="L703">
            <v>0</v>
          </cell>
          <cell r="M703" t="str">
            <v/>
          </cell>
          <cell r="N703">
            <v>0</v>
          </cell>
          <cell r="O703">
            <v>0</v>
          </cell>
          <cell r="P703">
            <v>38143</v>
          </cell>
          <cell r="Q703">
            <v>7.5149999999999997</v>
          </cell>
          <cell r="R703">
            <v>100</v>
          </cell>
        </row>
        <row r="704">
          <cell r="A704">
            <v>590</v>
          </cell>
          <cell r="B704">
            <v>37047</v>
          </cell>
          <cell r="C704">
            <v>38143</v>
          </cell>
          <cell r="D704">
            <v>1</v>
          </cell>
          <cell r="E704">
            <v>100</v>
          </cell>
          <cell r="F704">
            <v>7.2999999999999995E-2</v>
          </cell>
          <cell r="G704">
            <v>5.0000000000000001E-4</v>
          </cell>
          <cell r="H704">
            <v>7.5149999999999995E-2</v>
          </cell>
          <cell r="I704">
            <v>7.3150000000000007E-2</v>
          </cell>
          <cell r="J704" t="str">
            <v>한투증권</v>
          </cell>
          <cell r="K704">
            <v>3</v>
          </cell>
          <cell r="L704">
            <v>1</v>
          </cell>
          <cell r="M704">
            <v>38143</v>
          </cell>
          <cell r="N704">
            <v>2423000000</v>
          </cell>
          <cell r="O704">
            <v>0</v>
          </cell>
          <cell r="P704" t="str">
            <v/>
          </cell>
          <cell r="Q704" t="str">
            <v/>
          </cell>
          <cell r="R704" t="str">
            <v/>
          </cell>
        </row>
        <row r="705">
          <cell r="A705">
            <v>591</v>
          </cell>
          <cell r="B705">
            <v>37055</v>
          </cell>
          <cell r="C705">
            <v>37785</v>
          </cell>
          <cell r="D705">
            <v>1</v>
          </cell>
          <cell r="E705">
            <v>100</v>
          </cell>
          <cell r="F705">
            <v>6.9199999999999998E-2</v>
          </cell>
          <cell r="G705">
            <v>4.0000000000000002E-4</v>
          </cell>
          <cell r="H705">
            <v>6.9400000000000003E-2</v>
          </cell>
          <cell r="I705">
            <v>6.9400000000000003E-2</v>
          </cell>
          <cell r="J705" t="str">
            <v>세종증권</v>
          </cell>
          <cell r="K705">
            <v>1</v>
          </cell>
          <cell r="L705">
            <v>-1</v>
          </cell>
          <cell r="M705" t="str">
            <v/>
          </cell>
          <cell r="N705">
            <v>0</v>
          </cell>
          <cell r="O705">
            <v>4000000</v>
          </cell>
          <cell r="P705" t="str">
            <v/>
          </cell>
          <cell r="Q705" t="str">
            <v/>
          </cell>
          <cell r="R705" t="str">
            <v/>
          </cell>
        </row>
        <row r="706">
          <cell r="A706">
            <v>591</v>
          </cell>
          <cell r="B706">
            <v>37055</v>
          </cell>
          <cell r="C706">
            <v>37785</v>
          </cell>
          <cell r="D706">
            <v>1</v>
          </cell>
          <cell r="E706">
            <v>100</v>
          </cell>
          <cell r="F706">
            <v>6.9199999999999998E-2</v>
          </cell>
          <cell r="G706">
            <v>4.0000000000000002E-4</v>
          </cell>
          <cell r="H706">
            <v>6.9400000000000003E-2</v>
          </cell>
          <cell r="I706">
            <v>6.9400000000000003E-2</v>
          </cell>
          <cell r="J706" t="str">
            <v>세종증권</v>
          </cell>
          <cell r="K706">
            <v>1</v>
          </cell>
          <cell r="L706">
            <v>0</v>
          </cell>
          <cell r="M706" t="str">
            <v/>
          </cell>
          <cell r="N706">
            <v>0</v>
          </cell>
          <cell r="O706">
            <v>0</v>
          </cell>
          <cell r="P706">
            <v>37785</v>
          </cell>
          <cell r="Q706">
            <v>6.94</v>
          </cell>
          <cell r="R706">
            <v>100</v>
          </cell>
        </row>
        <row r="707">
          <cell r="A707">
            <v>591</v>
          </cell>
          <cell r="B707">
            <v>37055</v>
          </cell>
          <cell r="C707">
            <v>37785</v>
          </cell>
          <cell r="D707">
            <v>1</v>
          </cell>
          <cell r="E707">
            <v>100</v>
          </cell>
          <cell r="F707">
            <v>6.9199999999999998E-2</v>
          </cell>
          <cell r="G707">
            <v>4.0000000000000002E-4</v>
          </cell>
          <cell r="H707">
            <v>6.9400000000000003E-2</v>
          </cell>
          <cell r="I707">
            <v>6.9400000000000003E-2</v>
          </cell>
          <cell r="J707" t="str">
            <v>세종증권</v>
          </cell>
          <cell r="K707">
            <v>1</v>
          </cell>
          <cell r="L707">
            <v>1</v>
          </cell>
          <cell r="M707">
            <v>37147</v>
          </cell>
          <cell r="N707">
            <v>173000000</v>
          </cell>
          <cell r="O707">
            <v>0</v>
          </cell>
          <cell r="P707" t="str">
            <v/>
          </cell>
          <cell r="Q707" t="str">
            <v/>
          </cell>
          <cell r="R707" t="str">
            <v/>
          </cell>
        </row>
        <row r="708">
          <cell r="A708">
            <v>591</v>
          </cell>
          <cell r="B708">
            <v>37055</v>
          </cell>
          <cell r="C708">
            <v>37785</v>
          </cell>
          <cell r="D708">
            <v>1</v>
          </cell>
          <cell r="E708">
            <v>100</v>
          </cell>
          <cell r="F708">
            <v>6.9199999999999998E-2</v>
          </cell>
          <cell r="G708">
            <v>4.0000000000000002E-4</v>
          </cell>
          <cell r="H708">
            <v>6.9400000000000003E-2</v>
          </cell>
          <cell r="I708">
            <v>6.9400000000000003E-2</v>
          </cell>
          <cell r="J708" t="str">
            <v>세종증권</v>
          </cell>
          <cell r="K708">
            <v>1</v>
          </cell>
          <cell r="L708">
            <v>2</v>
          </cell>
          <cell r="M708">
            <v>37238</v>
          </cell>
          <cell r="N708">
            <v>173000000</v>
          </cell>
          <cell r="O708">
            <v>0</v>
          </cell>
          <cell r="P708" t="str">
            <v/>
          </cell>
          <cell r="Q708" t="str">
            <v/>
          </cell>
          <cell r="R708" t="str">
            <v/>
          </cell>
        </row>
        <row r="709">
          <cell r="A709">
            <v>591</v>
          </cell>
          <cell r="B709">
            <v>37055</v>
          </cell>
          <cell r="C709">
            <v>37785</v>
          </cell>
          <cell r="D709">
            <v>1</v>
          </cell>
          <cell r="E709">
            <v>100</v>
          </cell>
          <cell r="F709">
            <v>6.9199999999999998E-2</v>
          </cell>
          <cell r="G709">
            <v>4.0000000000000002E-4</v>
          </cell>
          <cell r="H709">
            <v>6.9400000000000003E-2</v>
          </cell>
          <cell r="I709">
            <v>6.9400000000000003E-2</v>
          </cell>
          <cell r="J709" t="str">
            <v>세종증권</v>
          </cell>
          <cell r="K709">
            <v>1</v>
          </cell>
          <cell r="L709">
            <v>3</v>
          </cell>
          <cell r="M709">
            <v>37328</v>
          </cell>
          <cell r="N709">
            <v>173000000</v>
          </cell>
          <cell r="O709">
            <v>0</v>
          </cell>
          <cell r="P709" t="str">
            <v/>
          </cell>
          <cell r="Q709" t="str">
            <v/>
          </cell>
          <cell r="R709" t="str">
            <v/>
          </cell>
        </row>
        <row r="710">
          <cell r="A710">
            <v>591</v>
          </cell>
          <cell r="B710">
            <v>37055</v>
          </cell>
          <cell r="C710">
            <v>37785</v>
          </cell>
          <cell r="D710">
            <v>1</v>
          </cell>
          <cell r="E710">
            <v>100</v>
          </cell>
          <cell r="F710">
            <v>6.9199999999999998E-2</v>
          </cell>
          <cell r="G710">
            <v>4.0000000000000002E-4</v>
          </cell>
          <cell r="H710">
            <v>6.9400000000000003E-2</v>
          </cell>
          <cell r="I710">
            <v>6.9400000000000003E-2</v>
          </cell>
          <cell r="J710" t="str">
            <v>세종증권</v>
          </cell>
          <cell r="K710">
            <v>1</v>
          </cell>
          <cell r="L710">
            <v>4</v>
          </cell>
          <cell r="M710">
            <v>37420</v>
          </cell>
          <cell r="N710">
            <v>173000000</v>
          </cell>
          <cell r="O710">
            <v>0</v>
          </cell>
          <cell r="P710" t="str">
            <v/>
          </cell>
          <cell r="Q710" t="str">
            <v/>
          </cell>
          <cell r="R710" t="str">
            <v/>
          </cell>
        </row>
        <row r="711">
          <cell r="A711">
            <v>591</v>
          </cell>
          <cell r="B711">
            <v>37055</v>
          </cell>
          <cell r="C711">
            <v>37785</v>
          </cell>
          <cell r="D711">
            <v>1</v>
          </cell>
          <cell r="E711">
            <v>100</v>
          </cell>
          <cell r="F711">
            <v>6.9199999999999998E-2</v>
          </cell>
          <cell r="G711">
            <v>4.0000000000000002E-4</v>
          </cell>
          <cell r="H711">
            <v>6.9400000000000003E-2</v>
          </cell>
          <cell r="I711">
            <v>6.9400000000000003E-2</v>
          </cell>
          <cell r="J711" t="str">
            <v>세종증권</v>
          </cell>
          <cell r="K711">
            <v>1</v>
          </cell>
          <cell r="L711">
            <v>5</v>
          </cell>
          <cell r="M711">
            <v>37512</v>
          </cell>
          <cell r="N711">
            <v>173000000</v>
          </cell>
          <cell r="O711">
            <v>0</v>
          </cell>
          <cell r="P711" t="str">
            <v/>
          </cell>
          <cell r="Q711" t="str">
            <v/>
          </cell>
          <cell r="R711" t="str">
            <v/>
          </cell>
        </row>
        <row r="712">
          <cell r="A712">
            <v>591</v>
          </cell>
          <cell r="B712">
            <v>37055</v>
          </cell>
          <cell r="C712">
            <v>37785</v>
          </cell>
          <cell r="D712">
            <v>1</v>
          </cell>
          <cell r="E712">
            <v>100</v>
          </cell>
          <cell r="F712">
            <v>6.9199999999999998E-2</v>
          </cell>
          <cell r="G712">
            <v>4.0000000000000002E-4</v>
          </cell>
          <cell r="H712">
            <v>6.9400000000000003E-2</v>
          </cell>
          <cell r="I712">
            <v>6.9400000000000003E-2</v>
          </cell>
          <cell r="J712" t="str">
            <v>세종증권</v>
          </cell>
          <cell r="K712">
            <v>1</v>
          </cell>
          <cell r="L712">
            <v>6</v>
          </cell>
          <cell r="M712">
            <v>37603</v>
          </cell>
          <cell r="N712">
            <v>173000000</v>
          </cell>
          <cell r="O712">
            <v>0</v>
          </cell>
          <cell r="P712" t="str">
            <v/>
          </cell>
          <cell r="Q712" t="str">
            <v/>
          </cell>
          <cell r="R712" t="str">
            <v/>
          </cell>
        </row>
        <row r="713">
          <cell r="A713">
            <v>591</v>
          </cell>
          <cell r="B713">
            <v>37055</v>
          </cell>
          <cell r="C713">
            <v>37785</v>
          </cell>
          <cell r="D713">
            <v>1</v>
          </cell>
          <cell r="E713">
            <v>100</v>
          </cell>
          <cell r="F713">
            <v>6.9199999999999998E-2</v>
          </cell>
          <cell r="G713">
            <v>4.0000000000000002E-4</v>
          </cell>
          <cell r="H713">
            <v>6.9400000000000003E-2</v>
          </cell>
          <cell r="I713">
            <v>6.9400000000000003E-2</v>
          </cell>
          <cell r="J713" t="str">
            <v>세종증권</v>
          </cell>
          <cell r="K713">
            <v>1</v>
          </cell>
          <cell r="L713">
            <v>7</v>
          </cell>
          <cell r="M713">
            <v>37693</v>
          </cell>
          <cell r="N713">
            <v>173000000</v>
          </cell>
          <cell r="O713">
            <v>0</v>
          </cell>
          <cell r="P713" t="str">
            <v/>
          </cell>
          <cell r="Q713" t="str">
            <v/>
          </cell>
          <cell r="R713" t="str">
            <v/>
          </cell>
        </row>
        <row r="714">
          <cell r="A714">
            <v>591</v>
          </cell>
          <cell r="B714">
            <v>37055</v>
          </cell>
          <cell r="C714">
            <v>37785</v>
          </cell>
          <cell r="D714">
            <v>1</v>
          </cell>
          <cell r="E714">
            <v>100</v>
          </cell>
          <cell r="F714">
            <v>6.9199999999999998E-2</v>
          </cell>
          <cell r="G714">
            <v>4.0000000000000002E-4</v>
          </cell>
          <cell r="H714">
            <v>6.9400000000000003E-2</v>
          </cell>
          <cell r="I714">
            <v>6.9400000000000003E-2</v>
          </cell>
          <cell r="J714" t="str">
            <v>세종증권</v>
          </cell>
          <cell r="K714">
            <v>1</v>
          </cell>
          <cell r="L714">
            <v>8</v>
          </cell>
          <cell r="M714">
            <v>37785</v>
          </cell>
          <cell r="N714">
            <v>173000000</v>
          </cell>
          <cell r="O714">
            <v>0</v>
          </cell>
          <cell r="P714" t="str">
            <v/>
          </cell>
          <cell r="Q714" t="str">
            <v/>
          </cell>
          <cell r="R714" t="str">
            <v/>
          </cell>
        </row>
        <row r="715">
          <cell r="A715">
            <v>592</v>
          </cell>
          <cell r="B715">
            <v>37063</v>
          </cell>
          <cell r="C715">
            <v>37793</v>
          </cell>
          <cell r="D715">
            <v>1</v>
          </cell>
          <cell r="E715">
            <v>100</v>
          </cell>
          <cell r="F715">
            <v>6.6299999999999998E-2</v>
          </cell>
          <cell r="G715">
            <v>4.0000000000000002E-4</v>
          </cell>
          <cell r="H715">
            <v>6.8110000000000004E-2</v>
          </cell>
          <cell r="I715">
            <v>6.6479999999999997E-2</v>
          </cell>
          <cell r="J715" t="str">
            <v>한투증권</v>
          </cell>
          <cell r="K715">
            <v>3</v>
          </cell>
          <cell r="L715">
            <v>-1</v>
          </cell>
          <cell r="M715" t="str">
            <v/>
          </cell>
          <cell r="N715">
            <v>0</v>
          </cell>
          <cell r="O715">
            <v>4000000</v>
          </cell>
          <cell r="P715" t="str">
            <v/>
          </cell>
          <cell r="Q715" t="str">
            <v/>
          </cell>
          <cell r="R715" t="str">
            <v/>
          </cell>
        </row>
        <row r="716">
          <cell r="A716">
            <v>592</v>
          </cell>
          <cell r="B716">
            <v>37063</v>
          </cell>
          <cell r="C716">
            <v>37793</v>
          </cell>
          <cell r="D716">
            <v>1</v>
          </cell>
          <cell r="E716">
            <v>100</v>
          </cell>
          <cell r="F716">
            <v>6.6299999999999998E-2</v>
          </cell>
          <cell r="G716">
            <v>4.0000000000000002E-4</v>
          </cell>
          <cell r="H716">
            <v>6.8110000000000004E-2</v>
          </cell>
          <cell r="I716">
            <v>6.6479999999999997E-2</v>
          </cell>
          <cell r="J716" t="str">
            <v>한투증권</v>
          </cell>
          <cell r="K716">
            <v>3</v>
          </cell>
          <cell r="L716">
            <v>0</v>
          </cell>
          <cell r="M716" t="str">
            <v/>
          </cell>
          <cell r="N716">
            <v>0</v>
          </cell>
          <cell r="O716">
            <v>0</v>
          </cell>
          <cell r="P716">
            <v>37793</v>
          </cell>
          <cell r="Q716">
            <v>6.8109999999999999</v>
          </cell>
          <cell r="R716">
            <v>100</v>
          </cell>
        </row>
        <row r="717">
          <cell r="A717">
            <v>592</v>
          </cell>
          <cell r="B717">
            <v>37063</v>
          </cell>
          <cell r="C717">
            <v>37793</v>
          </cell>
          <cell r="D717">
            <v>1</v>
          </cell>
          <cell r="E717">
            <v>100</v>
          </cell>
          <cell r="F717">
            <v>6.6299999999999998E-2</v>
          </cell>
          <cell r="G717">
            <v>4.0000000000000002E-4</v>
          </cell>
          <cell r="H717">
            <v>6.8110000000000004E-2</v>
          </cell>
          <cell r="I717">
            <v>6.6479999999999997E-2</v>
          </cell>
          <cell r="J717" t="str">
            <v>한투증권</v>
          </cell>
          <cell r="K717">
            <v>3</v>
          </cell>
          <cell r="L717">
            <v>1</v>
          </cell>
          <cell r="M717">
            <v>37793</v>
          </cell>
          <cell r="N717">
            <v>1405000000</v>
          </cell>
          <cell r="O717">
            <v>0</v>
          </cell>
          <cell r="P717" t="str">
            <v/>
          </cell>
          <cell r="Q717" t="str">
            <v/>
          </cell>
          <cell r="R717" t="str">
            <v/>
          </cell>
        </row>
        <row r="718">
          <cell r="A718">
            <v>593</v>
          </cell>
          <cell r="B718">
            <v>37063</v>
          </cell>
          <cell r="C718">
            <v>38159</v>
          </cell>
          <cell r="D718">
            <v>1</v>
          </cell>
          <cell r="E718">
            <v>100</v>
          </cell>
          <cell r="F718">
            <v>7.0629999999999998E-2</v>
          </cell>
          <cell r="G718">
            <v>5.0000000000000001E-4</v>
          </cell>
          <cell r="H718">
            <v>7.2660000000000002E-2</v>
          </cell>
          <cell r="I718">
            <v>7.0790000000000006E-2</v>
          </cell>
          <cell r="J718" t="str">
            <v>한투증권</v>
          </cell>
          <cell r="K718">
            <v>3</v>
          </cell>
          <cell r="L718">
            <v>-1</v>
          </cell>
          <cell r="M718" t="str">
            <v/>
          </cell>
          <cell r="N718">
            <v>0</v>
          </cell>
          <cell r="O718">
            <v>5000000</v>
          </cell>
          <cell r="P718" t="str">
            <v/>
          </cell>
          <cell r="Q718" t="str">
            <v/>
          </cell>
          <cell r="R718" t="str">
            <v/>
          </cell>
        </row>
        <row r="719">
          <cell r="A719">
            <v>593</v>
          </cell>
          <cell r="B719">
            <v>37063</v>
          </cell>
          <cell r="C719">
            <v>38159</v>
          </cell>
          <cell r="D719">
            <v>1</v>
          </cell>
          <cell r="E719">
            <v>100</v>
          </cell>
          <cell r="F719">
            <v>7.0629999999999998E-2</v>
          </cell>
          <cell r="G719">
            <v>5.0000000000000001E-4</v>
          </cell>
          <cell r="H719">
            <v>7.2660000000000002E-2</v>
          </cell>
          <cell r="I719">
            <v>7.0790000000000006E-2</v>
          </cell>
          <cell r="J719" t="str">
            <v>한투증권</v>
          </cell>
          <cell r="K719">
            <v>3</v>
          </cell>
          <cell r="L719">
            <v>0</v>
          </cell>
          <cell r="M719" t="str">
            <v/>
          </cell>
          <cell r="N719">
            <v>0</v>
          </cell>
          <cell r="O719">
            <v>0</v>
          </cell>
          <cell r="P719">
            <v>38159</v>
          </cell>
          <cell r="Q719">
            <v>7.266</v>
          </cell>
          <cell r="R719">
            <v>100</v>
          </cell>
        </row>
        <row r="720">
          <cell r="A720">
            <v>593</v>
          </cell>
          <cell r="B720">
            <v>37063</v>
          </cell>
          <cell r="C720">
            <v>38159</v>
          </cell>
          <cell r="D720">
            <v>1</v>
          </cell>
          <cell r="E720">
            <v>100</v>
          </cell>
          <cell r="F720">
            <v>7.0629999999999998E-2</v>
          </cell>
          <cell r="G720">
            <v>5.0000000000000001E-4</v>
          </cell>
          <cell r="H720">
            <v>7.2660000000000002E-2</v>
          </cell>
          <cell r="I720">
            <v>7.0790000000000006E-2</v>
          </cell>
          <cell r="J720" t="str">
            <v>한투증권</v>
          </cell>
          <cell r="K720">
            <v>3</v>
          </cell>
          <cell r="L720">
            <v>1</v>
          </cell>
          <cell r="M720">
            <v>38159</v>
          </cell>
          <cell r="N720">
            <v>2337000000</v>
          </cell>
          <cell r="O720">
            <v>0</v>
          </cell>
          <cell r="P720" t="str">
            <v/>
          </cell>
          <cell r="Q720" t="str">
            <v/>
          </cell>
          <cell r="R720" t="str">
            <v/>
          </cell>
        </row>
        <row r="721">
          <cell r="A721">
            <v>594</v>
          </cell>
          <cell r="B721">
            <v>37071</v>
          </cell>
          <cell r="C721">
            <v>38167</v>
          </cell>
          <cell r="D721">
            <v>1</v>
          </cell>
          <cell r="E721">
            <v>100</v>
          </cell>
          <cell r="F721">
            <v>6.93E-2</v>
          </cell>
          <cell r="G721">
            <v>5.0000000000000001E-4</v>
          </cell>
          <cell r="H721">
            <v>7.1300000000000002E-2</v>
          </cell>
          <cell r="I721">
            <v>6.9500000000000006E-2</v>
          </cell>
          <cell r="J721" t="str">
            <v>한투증권</v>
          </cell>
          <cell r="K721">
            <v>3</v>
          </cell>
          <cell r="L721">
            <v>-1</v>
          </cell>
          <cell r="M721" t="str">
            <v/>
          </cell>
          <cell r="N721">
            <v>0</v>
          </cell>
          <cell r="O721">
            <v>5000000</v>
          </cell>
          <cell r="P721" t="str">
            <v/>
          </cell>
          <cell r="Q721" t="str">
            <v/>
          </cell>
          <cell r="R721" t="str">
            <v/>
          </cell>
        </row>
        <row r="722">
          <cell r="A722">
            <v>594</v>
          </cell>
          <cell r="B722">
            <v>37071</v>
          </cell>
          <cell r="C722">
            <v>38167</v>
          </cell>
          <cell r="D722">
            <v>1</v>
          </cell>
          <cell r="E722">
            <v>100</v>
          </cell>
          <cell r="F722">
            <v>6.93E-2</v>
          </cell>
          <cell r="G722">
            <v>5.0000000000000001E-4</v>
          </cell>
          <cell r="H722">
            <v>7.1300000000000002E-2</v>
          </cell>
          <cell r="I722">
            <v>6.9500000000000006E-2</v>
          </cell>
          <cell r="J722" t="str">
            <v>한투증권</v>
          </cell>
          <cell r="K722">
            <v>3</v>
          </cell>
          <cell r="L722">
            <v>0</v>
          </cell>
          <cell r="M722" t="str">
            <v/>
          </cell>
          <cell r="N722">
            <v>0</v>
          </cell>
          <cell r="O722">
            <v>0</v>
          </cell>
          <cell r="P722">
            <v>38167</v>
          </cell>
          <cell r="Q722">
            <v>7.13</v>
          </cell>
          <cell r="R722">
            <v>100</v>
          </cell>
        </row>
        <row r="723">
          <cell r="A723">
            <v>594</v>
          </cell>
          <cell r="B723">
            <v>37071</v>
          </cell>
          <cell r="C723">
            <v>38167</v>
          </cell>
          <cell r="D723">
            <v>1</v>
          </cell>
          <cell r="E723">
            <v>100</v>
          </cell>
          <cell r="F723">
            <v>6.93E-2</v>
          </cell>
          <cell r="G723">
            <v>5.0000000000000001E-4</v>
          </cell>
          <cell r="H723">
            <v>7.1300000000000002E-2</v>
          </cell>
          <cell r="I723">
            <v>6.9500000000000006E-2</v>
          </cell>
          <cell r="J723" t="str">
            <v>한투증권</v>
          </cell>
          <cell r="K723">
            <v>3</v>
          </cell>
          <cell r="L723">
            <v>1</v>
          </cell>
          <cell r="M723">
            <v>38167</v>
          </cell>
          <cell r="N723">
            <v>2289000000</v>
          </cell>
          <cell r="O723">
            <v>0</v>
          </cell>
          <cell r="P723" t="str">
            <v/>
          </cell>
          <cell r="Q723" t="str">
            <v/>
          </cell>
          <cell r="R723" t="str">
            <v/>
          </cell>
        </row>
        <row r="724">
          <cell r="A724">
            <v>595</v>
          </cell>
          <cell r="B724">
            <v>37077</v>
          </cell>
          <cell r="C724">
            <v>38903</v>
          </cell>
          <cell r="D724">
            <v>1</v>
          </cell>
          <cell r="E724">
            <v>200</v>
          </cell>
          <cell r="F724">
            <v>7.7299999999999994E-2</v>
          </cell>
          <cell r="G724">
            <v>5.0000000000000001E-4</v>
          </cell>
          <cell r="H724">
            <v>7.7399999999999997E-2</v>
          </cell>
          <cell r="I724">
            <v>7.7399999999999997E-2</v>
          </cell>
          <cell r="J724" t="str">
            <v>세종증권</v>
          </cell>
          <cell r="K724">
            <v>1</v>
          </cell>
          <cell r="L724">
            <v>-1</v>
          </cell>
          <cell r="M724" t="str">
            <v/>
          </cell>
          <cell r="N724">
            <v>0</v>
          </cell>
          <cell r="O724">
            <v>10000000</v>
          </cell>
          <cell r="P724" t="str">
            <v/>
          </cell>
          <cell r="Q724" t="str">
            <v/>
          </cell>
          <cell r="R724" t="str">
            <v/>
          </cell>
        </row>
        <row r="725">
          <cell r="A725">
            <v>595</v>
          </cell>
          <cell r="B725">
            <v>37077</v>
          </cell>
          <cell r="C725">
            <v>38903</v>
          </cell>
          <cell r="D725">
            <v>1</v>
          </cell>
          <cell r="E725">
            <v>200</v>
          </cell>
          <cell r="F725">
            <v>7.7299999999999994E-2</v>
          </cell>
          <cell r="G725">
            <v>5.0000000000000001E-4</v>
          </cell>
          <cell r="H725">
            <v>7.7399999999999997E-2</v>
          </cell>
          <cell r="I725">
            <v>7.7399999999999997E-2</v>
          </cell>
          <cell r="J725" t="str">
            <v>세종증권</v>
          </cell>
          <cell r="K725">
            <v>1</v>
          </cell>
          <cell r="L725">
            <v>0</v>
          </cell>
          <cell r="M725" t="str">
            <v/>
          </cell>
          <cell r="N725">
            <v>0</v>
          </cell>
          <cell r="O725">
            <v>0</v>
          </cell>
          <cell r="P725">
            <v>38903</v>
          </cell>
          <cell r="Q725">
            <v>15.479999999999999</v>
          </cell>
          <cell r="R725">
            <v>200</v>
          </cell>
        </row>
        <row r="726">
          <cell r="A726">
            <v>595</v>
          </cell>
          <cell r="B726">
            <v>37077</v>
          </cell>
          <cell r="C726">
            <v>38903</v>
          </cell>
          <cell r="D726">
            <v>1</v>
          </cell>
          <cell r="E726">
            <v>200</v>
          </cell>
          <cell r="F726">
            <v>7.7299999999999994E-2</v>
          </cell>
          <cell r="G726">
            <v>5.0000000000000001E-4</v>
          </cell>
          <cell r="H726">
            <v>7.7399999999999997E-2</v>
          </cell>
          <cell r="I726">
            <v>7.7399999999999997E-2</v>
          </cell>
          <cell r="J726" t="str">
            <v>세종증권</v>
          </cell>
          <cell r="K726">
            <v>1</v>
          </cell>
          <cell r="L726">
            <v>1</v>
          </cell>
          <cell r="M726">
            <v>37169</v>
          </cell>
          <cell r="N726">
            <v>386500000</v>
          </cell>
          <cell r="O726">
            <v>0</v>
          </cell>
          <cell r="P726" t="str">
            <v/>
          </cell>
          <cell r="Q726" t="str">
            <v/>
          </cell>
          <cell r="R726" t="str">
            <v/>
          </cell>
        </row>
        <row r="727">
          <cell r="A727">
            <v>595</v>
          </cell>
          <cell r="B727">
            <v>37077</v>
          </cell>
          <cell r="C727">
            <v>38903</v>
          </cell>
          <cell r="D727">
            <v>1</v>
          </cell>
          <cell r="E727">
            <v>200</v>
          </cell>
          <cell r="F727">
            <v>7.7299999999999994E-2</v>
          </cell>
          <cell r="G727">
            <v>5.0000000000000001E-4</v>
          </cell>
          <cell r="H727">
            <v>7.7399999999999997E-2</v>
          </cell>
          <cell r="I727">
            <v>7.7399999999999997E-2</v>
          </cell>
          <cell r="J727" t="str">
            <v>세종증권</v>
          </cell>
          <cell r="K727">
            <v>1</v>
          </cell>
          <cell r="L727">
            <v>2</v>
          </cell>
          <cell r="M727">
            <v>37261</v>
          </cell>
          <cell r="N727">
            <v>386500000</v>
          </cell>
          <cell r="O727">
            <v>0</v>
          </cell>
          <cell r="P727" t="str">
            <v/>
          </cell>
          <cell r="Q727" t="str">
            <v/>
          </cell>
          <cell r="R727" t="str">
            <v/>
          </cell>
        </row>
        <row r="728">
          <cell r="A728">
            <v>595</v>
          </cell>
          <cell r="B728">
            <v>37077</v>
          </cell>
          <cell r="C728">
            <v>38903</v>
          </cell>
          <cell r="D728">
            <v>1</v>
          </cell>
          <cell r="E728">
            <v>200</v>
          </cell>
          <cell r="F728">
            <v>7.7299999999999994E-2</v>
          </cell>
          <cell r="G728">
            <v>5.0000000000000001E-4</v>
          </cell>
          <cell r="H728">
            <v>7.7399999999999997E-2</v>
          </cell>
          <cell r="I728">
            <v>7.7399999999999997E-2</v>
          </cell>
          <cell r="J728" t="str">
            <v>세종증권</v>
          </cell>
          <cell r="K728">
            <v>1</v>
          </cell>
          <cell r="L728">
            <v>3</v>
          </cell>
          <cell r="M728">
            <v>37351</v>
          </cell>
          <cell r="N728">
            <v>386500000</v>
          </cell>
          <cell r="O728">
            <v>0</v>
          </cell>
          <cell r="P728" t="str">
            <v/>
          </cell>
          <cell r="Q728" t="str">
            <v/>
          </cell>
          <cell r="R728" t="str">
            <v/>
          </cell>
        </row>
        <row r="729">
          <cell r="A729">
            <v>595</v>
          </cell>
          <cell r="B729">
            <v>37077</v>
          </cell>
          <cell r="C729">
            <v>38903</v>
          </cell>
          <cell r="D729">
            <v>1</v>
          </cell>
          <cell r="E729">
            <v>200</v>
          </cell>
          <cell r="F729">
            <v>7.7299999999999994E-2</v>
          </cell>
          <cell r="G729">
            <v>5.0000000000000001E-4</v>
          </cell>
          <cell r="H729">
            <v>7.7399999999999997E-2</v>
          </cell>
          <cell r="I729">
            <v>7.7399999999999997E-2</v>
          </cell>
          <cell r="J729" t="str">
            <v>세종증권</v>
          </cell>
          <cell r="K729">
            <v>1</v>
          </cell>
          <cell r="L729">
            <v>4</v>
          </cell>
          <cell r="M729">
            <v>37442</v>
          </cell>
          <cell r="N729">
            <v>386500000</v>
          </cell>
          <cell r="O729">
            <v>0</v>
          </cell>
          <cell r="P729" t="str">
            <v/>
          </cell>
          <cell r="Q729" t="str">
            <v/>
          </cell>
          <cell r="R729" t="str">
            <v/>
          </cell>
        </row>
        <row r="730">
          <cell r="A730">
            <v>595</v>
          </cell>
          <cell r="B730">
            <v>37077</v>
          </cell>
          <cell r="C730">
            <v>38903</v>
          </cell>
          <cell r="D730">
            <v>1</v>
          </cell>
          <cell r="E730">
            <v>200</v>
          </cell>
          <cell r="F730">
            <v>7.7299999999999994E-2</v>
          </cell>
          <cell r="G730">
            <v>5.0000000000000001E-4</v>
          </cell>
          <cell r="H730">
            <v>7.7399999999999997E-2</v>
          </cell>
          <cell r="I730">
            <v>7.7399999999999997E-2</v>
          </cell>
          <cell r="J730" t="str">
            <v>세종증권</v>
          </cell>
          <cell r="K730">
            <v>1</v>
          </cell>
          <cell r="L730">
            <v>5</v>
          </cell>
          <cell r="M730">
            <v>37534</v>
          </cell>
          <cell r="N730">
            <v>386500000</v>
          </cell>
          <cell r="O730">
            <v>0</v>
          </cell>
          <cell r="P730" t="str">
            <v/>
          </cell>
          <cell r="Q730" t="str">
            <v/>
          </cell>
          <cell r="R730" t="str">
            <v/>
          </cell>
        </row>
        <row r="731">
          <cell r="A731">
            <v>595</v>
          </cell>
          <cell r="B731">
            <v>37077</v>
          </cell>
          <cell r="C731">
            <v>38903</v>
          </cell>
          <cell r="D731">
            <v>1</v>
          </cell>
          <cell r="E731">
            <v>200</v>
          </cell>
          <cell r="F731">
            <v>7.7299999999999994E-2</v>
          </cell>
          <cell r="G731">
            <v>5.0000000000000001E-4</v>
          </cell>
          <cell r="H731">
            <v>7.7399999999999997E-2</v>
          </cell>
          <cell r="I731">
            <v>7.7399999999999997E-2</v>
          </cell>
          <cell r="J731" t="str">
            <v>세종증권</v>
          </cell>
          <cell r="K731">
            <v>1</v>
          </cell>
          <cell r="L731">
            <v>6</v>
          </cell>
          <cell r="M731">
            <v>37626</v>
          </cell>
          <cell r="N731">
            <v>386500000</v>
          </cell>
          <cell r="O731">
            <v>0</v>
          </cell>
          <cell r="P731" t="str">
            <v/>
          </cell>
          <cell r="Q731" t="str">
            <v/>
          </cell>
          <cell r="R731" t="str">
            <v/>
          </cell>
        </row>
        <row r="732">
          <cell r="A732">
            <v>595</v>
          </cell>
          <cell r="B732">
            <v>37077</v>
          </cell>
          <cell r="C732">
            <v>38903</v>
          </cell>
          <cell r="D732">
            <v>1</v>
          </cell>
          <cell r="E732">
            <v>200</v>
          </cell>
          <cell r="F732">
            <v>7.7299999999999994E-2</v>
          </cell>
          <cell r="G732">
            <v>5.0000000000000001E-4</v>
          </cell>
          <cell r="H732">
            <v>7.7399999999999997E-2</v>
          </cell>
          <cell r="I732">
            <v>7.7399999999999997E-2</v>
          </cell>
          <cell r="J732" t="str">
            <v>세종증권</v>
          </cell>
          <cell r="K732">
            <v>1</v>
          </cell>
          <cell r="L732">
            <v>7</v>
          </cell>
          <cell r="M732">
            <v>37716</v>
          </cell>
          <cell r="N732">
            <v>386500000</v>
          </cell>
          <cell r="O732">
            <v>0</v>
          </cell>
          <cell r="P732" t="str">
            <v/>
          </cell>
          <cell r="Q732" t="str">
            <v/>
          </cell>
          <cell r="R732" t="str">
            <v/>
          </cell>
        </row>
        <row r="733">
          <cell r="A733">
            <v>595</v>
          </cell>
          <cell r="B733">
            <v>37077</v>
          </cell>
          <cell r="C733">
            <v>38903</v>
          </cell>
          <cell r="D733">
            <v>1</v>
          </cell>
          <cell r="E733">
            <v>200</v>
          </cell>
          <cell r="F733">
            <v>7.7299999999999994E-2</v>
          </cell>
          <cell r="G733">
            <v>5.0000000000000001E-4</v>
          </cell>
          <cell r="H733">
            <v>7.7399999999999997E-2</v>
          </cell>
          <cell r="I733">
            <v>7.7399999999999997E-2</v>
          </cell>
          <cell r="J733" t="str">
            <v>세종증권</v>
          </cell>
          <cell r="K733">
            <v>1</v>
          </cell>
          <cell r="L733">
            <v>8</v>
          </cell>
          <cell r="M733">
            <v>37807</v>
          </cell>
          <cell r="N733">
            <v>386500000</v>
          </cell>
          <cell r="O733">
            <v>0</v>
          </cell>
          <cell r="P733" t="str">
            <v/>
          </cell>
          <cell r="Q733" t="str">
            <v/>
          </cell>
          <cell r="R733" t="str">
            <v/>
          </cell>
        </row>
        <row r="734">
          <cell r="A734">
            <v>595</v>
          </cell>
          <cell r="B734">
            <v>37077</v>
          </cell>
          <cell r="C734">
            <v>38903</v>
          </cell>
          <cell r="D734">
            <v>1</v>
          </cell>
          <cell r="E734">
            <v>200</v>
          </cell>
          <cell r="F734">
            <v>7.7299999999999994E-2</v>
          </cell>
          <cell r="G734">
            <v>5.0000000000000001E-4</v>
          </cell>
          <cell r="H734">
            <v>7.7399999999999997E-2</v>
          </cell>
          <cell r="I734">
            <v>7.7399999999999997E-2</v>
          </cell>
          <cell r="J734" t="str">
            <v>세종증권</v>
          </cell>
          <cell r="K734">
            <v>1</v>
          </cell>
          <cell r="L734">
            <v>9</v>
          </cell>
          <cell r="M734">
            <v>37899</v>
          </cell>
          <cell r="N734">
            <v>386500000</v>
          </cell>
          <cell r="O734">
            <v>0</v>
          </cell>
          <cell r="P734" t="str">
            <v/>
          </cell>
          <cell r="Q734" t="str">
            <v/>
          </cell>
          <cell r="R734" t="str">
            <v/>
          </cell>
        </row>
        <row r="735">
          <cell r="A735">
            <v>595</v>
          </cell>
          <cell r="B735">
            <v>37077</v>
          </cell>
          <cell r="C735">
            <v>38903</v>
          </cell>
          <cell r="D735">
            <v>1</v>
          </cell>
          <cell r="E735">
            <v>200</v>
          </cell>
          <cell r="F735">
            <v>7.7299999999999994E-2</v>
          </cell>
          <cell r="G735">
            <v>5.0000000000000001E-4</v>
          </cell>
          <cell r="H735">
            <v>7.7399999999999997E-2</v>
          </cell>
          <cell r="I735">
            <v>7.7399999999999997E-2</v>
          </cell>
          <cell r="J735" t="str">
            <v>세종증권</v>
          </cell>
          <cell r="K735">
            <v>1</v>
          </cell>
          <cell r="L735">
            <v>10</v>
          </cell>
          <cell r="M735">
            <v>37991</v>
          </cell>
          <cell r="N735">
            <v>386500000</v>
          </cell>
          <cell r="O735">
            <v>0</v>
          </cell>
          <cell r="P735" t="str">
            <v/>
          </cell>
          <cell r="Q735" t="str">
            <v/>
          </cell>
          <cell r="R735" t="str">
            <v/>
          </cell>
        </row>
        <row r="736">
          <cell r="A736">
            <v>595</v>
          </cell>
          <cell r="B736">
            <v>37077</v>
          </cell>
          <cell r="C736">
            <v>38903</v>
          </cell>
          <cell r="D736">
            <v>1</v>
          </cell>
          <cell r="E736">
            <v>200</v>
          </cell>
          <cell r="F736">
            <v>7.7299999999999994E-2</v>
          </cell>
          <cell r="G736">
            <v>5.0000000000000001E-4</v>
          </cell>
          <cell r="H736">
            <v>7.7399999999999997E-2</v>
          </cell>
          <cell r="I736">
            <v>7.7399999999999997E-2</v>
          </cell>
          <cell r="J736" t="str">
            <v>세종증권</v>
          </cell>
          <cell r="K736">
            <v>1</v>
          </cell>
          <cell r="L736">
            <v>11</v>
          </cell>
          <cell r="M736">
            <v>38082</v>
          </cell>
          <cell r="N736">
            <v>386500000</v>
          </cell>
          <cell r="O736">
            <v>0</v>
          </cell>
          <cell r="P736" t="str">
            <v/>
          </cell>
          <cell r="Q736" t="str">
            <v/>
          </cell>
          <cell r="R736" t="str">
            <v/>
          </cell>
        </row>
        <row r="737">
          <cell r="A737">
            <v>595</v>
          </cell>
          <cell r="B737">
            <v>37077</v>
          </cell>
          <cell r="C737">
            <v>38903</v>
          </cell>
          <cell r="D737">
            <v>1</v>
          </cell>
          <cell r="E737">
            <v>200</v>
          </cell>
          <cell r="F737">
            <v>7.7299999999999994E-2</v>
          </cell>
          <cell r="G737">
            <v>5.0000000000000001E-4</v>
          </cell>
          <cell r="H737">
            <v>7.7399999999999997E-2</v>
          </cell>
          <cell r="I737">
            <v>7.7399999999999997E-2</v>
          </cell>
          <cell r="J737" t="str">
            <v>세종증권</v>
          </cell>
          <cell r="K737">
            <v>1</v>
          </cell>
          <cell r="L737">
            <v>12</v>
          </cell>
          <cell r="M737">
            <v>38173</v>
          </cell>
          <cell r="N737">
            <v>386500000</v>
          </cell>
          <cell r="O737">
            <v>0</v>
          </cell>
          <cell r="P737" t="str">
            <v/>
          </cell>
          <cell r="Q737" t="str">
            <v/>
          </cell>
          <cell r="R737" t="str">
            <v/>
          </cell>
        </row>
        <row r="738">
          <cell r="A738">
            <v>595</v>
          </cell>
          <cell r="B738">
            <v>37077</v>
          </cell>
          <cell r="C738">
            <v>38903</v>
          </cell>
          <cell r="D738">
            <v>1</v>
          </cell>
          <cell r="E738">
            <v>200</v>
          </cell>
          <cell r="F738">
            <v>7.7299999999999994E-2</v>
          </cell>
          <cell r="G738">
            <v>5.0000000000000001E-4</v>
          </cell>
          <cell r="H738">
            <v>7.7399999999999997E-2</v>
          </cell>
          <cell r="I738">
            <v>7.7399999999999997E-2</v>
          </cell>
          <cell r="J738" t="str">
            <v>세종증권</v>
          </cell>
          <cell r="K738">
            <v>1</v>
          </cell>
          <cell r="L738">
            <v>13</v>
          </cell>
          <cell r="M738">
            <v>38265</v>
          </cell>
          <cell r="N738">
            <v>386500000</v>
          </cell>
          <cell r="O738">
            <v>0</v>
          </cell>
          <cell r="P738" t="str">
            <v/>
          </cell>
          <cell r="Q738" t="str">
            <v/>
          </cell>
          <cell r="R738" t="str">
            <v/>
          </cell>
        </row>
        <row r="739">
          <cell r="A739">
            <v>595</v>
          </cell>
          <cell r="B739">
            <v>37077</v>
          </cell>
          <cell r="C739">
            <v>38903</v>
          </cell>
          <cell r="D739">
            <v>1</v>
          </cell>
          <cell r="E739">
            <v>200</v>
          </cell>
          <cell r="F739">
            <v>7.7299999999999994E-2</v>
          </cell>
          <cell r="G739">
            <v>5.0000000000000001E-4</v>
          </cell>
          <cell r="H739">
            <v>7.7399999999999997E-2</v>
          </cell>
          <cell r="I739">
            <v>7.7399999999999997E-2</v>
          </cell>
          <cell r="J739" t="str">
            <v>세종증권</v>
          </cell>
          <cell r="K739">
            <v>1</v>
          </cell>
          <cell r="L739">
            <v>14</v>
          </cell>
          <cell r="M739">
            <v>38357</v>
          </cell>
          <cell r="N739">
            <v>386500000</v>
          </cell>
          <cell r="O739">
            <v>0</v>
          </cell>
          <cell r="P739" t="str">
            <v/>
          </cell>
          <cell r="Q739" t="str">
            <v/>
          </cell>
          <cell r="R739" t="str">
            <v/>
          </cell>
        </row>
        <row r="740">
          <cell r="A740">
            <v>595</v>
          </cell>
          <cell r="B740">
            <v>37077</v>
          </cell>
          <cell r="C740">
            <v>38903</v>
          </cell>
          <cell r="D740">
            <v>1</v>
          </cell>
          <cell r="E740">
            <v>200</v>
          </cell>
          <cell r="F740">
            <v>7.7299999999999994E-2</v>
          </cell>
          <cell r="G740">
            <v>5.0000000000000001E-4</v>
          </cell>
          <cell r="H740">
            <v>7.7399999999999997E-2</v>
          </cell>
          <cell r="I740">
            <v>7.7399999999999997E-2</v>
          </cell>
          <cell r="J740" t="str">
            <v>세종증권</v>
          </cell>
          <cell r="K740">
            <v>1</v>
          </cell>
          <cell r="L740">
            <v>15</v>
          </cell>
          <cell r="M740">
            <v>38447</v>
          </cell>
          <cell r="N740">
            <v>386500000</v>
          </cell>
          <cell r="O740">
            <v>0</v>
          </cell>
          <cell r="P740" t="str">
            <v/>
          </cell>
          <cell r="Q740" t="str">
            <v/>
          </cell>
          <cell r="R740" t="str">
            <v/>
          </cell>
        </row>
        <row r="741">
          <cell r="A741">
            <v>595</v>
          </cell>
          <cell r="B741">
            <v>37077</v>
          </cell>
          <cell r="C741">
            <v>38903</v>
          </cell>
          <cell r="D741">
            <v>1</v>
          </cell>
          <cell r="E741">
            <v>200</v>
          </cell>
          <cell r="F741">
            <v>7.7299999999999994E-2</v>
          </cell>
          <cell r="G741">
            <v>5.0000000000000001E-4</v>
          </cell>
          <cell r="H741">
            <v>7.7399999999999997E-2</v>
          </cell>
          <cell r="I741">
            <v>7.7399999999999997E-2</v>
          </cell>
          <cell r="J741" t="str">
            <v>세종증권</v>
          </cell>
          <cell r="K741">
            <v>1</v>
          </cell>
          <cell r="L741">
            <v>16</v>
          </cell>
          <cell r="M741">
            <v>38538</v>
          </cell>
          <cell r="N741">
            <v>386500000</v>
          </cell>
          <cell r="O741">
            <v>0</v>
          </cell>
          <cell r="P741" t="str">
            <v/>
          </cell>
          <cell r="Q741" t="str">
            <v/>
          </cell>
          <cell r="R741" t="str">
            <v/>
          </cell>
        </row>
        <row r="742">
          <cell r="A742">
            <v>595</v>
          </cell>
          <cell r="B742">
            <v>37077</v>
          </cell>
          <cell r="C742">
            <v>38903</v>
          </cell>
          <cell r="D742">
            <v>1</v>
          </cell>
          <cell r="E742">
            <v>200</v>
          </cell>
          <cell r="F742">
            <v>7.7299999999999994E-2</v>
          </cell>
          <cell r="G742">
            <v>5.0000000000000001E-4</v>
          </cell>
          <cell r="H742">
            <v>7.7399999999999997E-2</v>
          </cell>
          <cell r="I742">
            <v>7.7399999999999997E-2</v>
          </cell>
          <cell r="J742" t="str">
            <v>세종증권</v>
          </cell>
          <cell r="K742">
            <v>1</v>
          </cell>
          <cell r="L742">
            <v>17</v>
          </cell>
          <cell r="M742">
            <v>38630</v>
          </cell>
          <cell r="N742">
            <v>386500000</v>
          </cell>
          <cell r="O742">
            <v>0</v>
          </cell>
          <cell r="P742" t="str">
            <v/>
          </cell>
          <cell r="Q742" t="str">
            <v/>
          </cell>
          <cell r="R742" t="str">
            <v/>
          </cell>
        </row>
        <row r="743">
          <cell r="A743">
            <v>595</v>
          </cell>
          <cell r="B743">
            <v>37077</v>
          </cell>
          <cell r="C743">
            <v>38903</v>
          </cell>
          <cell r="D743">
            <v>1</v>
          </cell>
          <cell r="E743">
            <v>200</v>
          </cell>
          <cell r="F743">
            <v>7.7299999999999994E-2</v>
          </cell>
          <cell r="G743">
            <v>5.0000000000000001E-4</v>
          </cell>
          <cell r="H743">
            <v>7.7399999999999997E-2</v>
          </cell>
          <cell r="I743">
            <v>7.7399999999999997E-2</v>
          </cell>
          <cell r="J743" t="str">
            <v>세종증권</v>
          </cell>
          <cell r="K743">
            <v>1</v>
          </cell>
          <cell r="L743">
            <v>18</v>
          </cell>
          <cell r="M743">
            <v>38722</v>
          </cell>
          <cell r="N743">
            <v>386500000</v>
          </cell>
          <cell r="O743">
            <v>0</v>
          </cell>
          <cell r="P743" t="str">
            <v/>
          </cell>
          <cell r="Q743" t="str">
            <v/>
          </cell>
          <cell r="R743" t="str">
            <v/>
          </cell>
        </row>
        <row r="744">
          <cell r="A744">
            <v>595</v>
          </cell>
          <cell r="B744">
            <v>37077</v>
          </cell>
          <cell r="C744">
            <v>38903</v>
          </cell>
          <cell r="D744">
            <v>1</v>
          </cell>
          <cell r="E744">
            <v>200</v>
          </cell>
          <cell r="F744">
            <v>7.7299999999999994E-2</v>
          </cell>
          <cell r="G744">
            <v>5.0000000000000001E-4</v>
          </cell>
          <cell r="H744">
            <v>7.7399999999999997E-2</v>
          </cell>
          <cell r="I744">
            <v>7.7399999999999997E-2</v>
          </cell>
          <cell r="J744" t="str">
            <v>세종증권</v>
          </cell>
          <cell r="K744">
            <v>1</v>
          </cell>
          <cell r="L744">
            <v>19</v>
          </cell>
          <cell r="M744">
            <v>38812</v>
          </cell>
          <cell r="N744">
            <v>386500000</v>
          </cell>
          <cell r="O744">
            <v>0</v>
          </cell>
          <cell r="P744" t="str">
            <v/>
          </cell>
          <cell r="Q744" t="str">
            <v/>
          </cell>
          <cell r="R744" t="str">
            <v/>
          </cell>
        </row>
        <row r="745">
          <cell r="A745">
            <v>595</v>
          </cell>
          <cell r="B745">
            <v>37077</v>
          </cell>
          <cell r="C745">
            <v>38903</v>
          </cell>
          <cell r="D745">
            <v>1</v>
          </cell>
          <cell r="E745">
            <v>200</v>
          </cell>
          <cell r="F745">
            <v>7.7299999999999994E-2</v>
          </cell>
          <cell r="G745">
            <v>5.0000000000000001E-4</v>
          </cell>
          <cell r="H745">
            <v>7.7399999999999997E-2</v>
          </cell>
          <cell r="I745">
            <v>7.7399999999999997E-2</v>
          </cell>
          <cell r="J745" t="str">
            <v>세종증권</v>
          </cell>
          <cell r="K745">
            <v>1</v>
          </cell>
          <cell r="L745">
            <v>20</v>
          </cell>
          <cell r="M745">
            <v>38903</v>
          </cell>
          <cell r="N745">
            <v>386500000</v>
          </cell>
          <cell r="O745">
            <v>0</v>
          </cell>
          <cell r="P745" t="str">
            <v/>
          </cell>
          <cell r="Q745" t="str">
            <v/>
          </cell>
          <cell r="R745" t="str">
            <v/>
          </cell>
        </row>
        <row r="746">
          <cell r="A746">
            <v>596</v>
          </cell>
          <cell r="B746">
            <v>37095</v>
          </cell>
          <cell r="C746">
            <v>38191</v>
          </cell>
          <cell r="D746">
            <v>1</v>
          </cell>
          <cell r="E746">
            <v>200</v>
          </cell>
          <cell r="F746">
            <v>6.7699999999999996E-2</v>
          </cell>
          <cell r="G746">
            <v>5.0000000000000001E-4</v>
          </cell>
          <cell r="H746">
            <v>6.8000000000000005E-2</v>
          </cell>
          <cell r="I746">
            <v>6.8029999999999993E-2</v>
          </cell>
          <cell r="J746" t="str">
            <v>한투증권</v>
          </cell>
          <cell r="K746">
            <v>1</v>
          </cell>
          <cell r="L746">
            <v>-1</v>
          </cell>
          <cell r="M746" t="str">
            <v/>
          </cell>
          <cell r="N746">
            <v>0</v>
          </cell>
          <cell r="O746">
            <v>10000000</v>
          </cell>
          <cell r="P746" t="str">
            <v/>
          </cell>
          <cell r="Q746" t="str">
            <v/>
          </cell>
          <cell r="R746" t="str">
            <v/>
          </cell>
        </row>
        <row r="747">
          <cell r="A747">
            <v>596</v>
          </cell>
          <cell r="B747">
            <v>37095</v>
          </cell>
          <cell r="C747">
            <v>38191</v>
          </cell>
          <cell r="D747">
            <v>1</v>
          </cell>
          <cell r="E747">
            <v>200</v>
          </cell>
          <cell r="F747">
            <v>6.7699999999999996E-2</v>
          </cell>
          <cell r="G747">
            <v>5.0000000000000001E-4</v>
          </cell>
          <cell r="H747">
            <v>6.8000000000000005E-2</v>
          </cell>
          <cell r="I747">
            <v>6.8029999999999993E-2</v>
          </cell>
          <cell r="J747" t="str">
            <v>한투증권</v>
          </cell>
          <cell r="K747">
            <v>1</v>
          </cell>
          <cell r="L747">
            <v>0</v>
          </cell>
          <cell r="M747" t="str">
            <v/>
          </cell>
          <cell r="N747">
            <v>0</v>
          </cell>
          <cell r="O747">
            <v>0</v>
          </cell>
          <cell r="P747">
            <v>38191</v>
          </cell>
          <cell r="Q747">
            <v>13.600000000000001</v>
          </cell>
          <cell r="R747">
            <v>200</v>
          </cell>
        </row>
        <row r="748">
          <cell r="A748">
            <v>596</v>
          </cell>
          <cell r="B748">
            <v>37095</v>
          </cell>
          <cell r="C748">
            <v>38191</v>
          </cell>
          <cell r="D748">
            <v>1</v>
          </cell>
          <cell r="E748">
            <v>200</v>
          </cell>
          <cell r="F748">
            <v>6.7699999999999996E-2</v>
          </cell>
          <cell r="G748">
            <v>5.0000000000000001E-4</v>
          </cell>
          <cell r="H748">
            <v>6.8000000000000005E-2</v>
          </cell>
          <cell r="I748">
            <v>6.8029999999999993E-2</v>
          </cell>
          <cell r="J748" t="str">
            <v>한투증권</v>
          </cell>
          <cell r="K748">
            <v>1</v>
          </cell>
          <cell r="L748">
            <v>1</v>
          </cell>
          <cell r="M748">
            <v>37187</v>
          </cell>
          <cell r="N748">
            <v>338500000</v>
          </cell>
          <cell r="O748">
            <v>0</v>
          </cell>
          <cell r="P748" t="str">
            <v/>
          </cell>
          <cell r="Q748" t="str">
            <v/>
          </cell>
          <cell r="R748" t="str">
            <v/>
          </cell>
        </row>
        <row r="749">
          <cell r="A749">
            <v>596</v>
          </cell>
          <cell r="B749">
            <v>37095</v>
          </cell>
          <cell r="C749">
            <v>38191</v>
          </cell>
          <cell r="D749">
            <v>1</v>
          </cell>
          <cell r="E749">
            <v>200</v>
          </cell>
          <cell r="F749">
            <v>6.7699999999999996E-2</v>
          </cell>
          <cell r="G749">
            <v>5.0000000000000001E-4</v>
          </cell>
          <cell r="H749">
            <v>6.8000000000000005E-2</v>
          </cell>
          <cell r="I749">
            <v>6.8029999999999993E-2</v>
          </cell>
          <cell r="J749" t="str">
            <v>한투증권</v>
          </cell>
          <cell r="K749">
            <v>1</v>
          </cell>
          <cell r="L749">
            <v>2</v>
          </cell>
          <cell r="M749">
            <v>37279</v>
          </cell>
          <cell r="N749">
            <v>338500000</v>
          </cell>
          <cell r="O749">
            <v>0</v>
          </cell>
          <cell r="P749" t="str">
            <v/>
          </cell>
          <cell r="Q749" t="str">
            <v/>
          </cell>
          <cell r="R749" t="str">
            <v/>
          </cell>
        </row>
        <row r="750">
          <cell r="A750">
            <v>596</v>
          </cell>
          <cell r="B750">
            <v>37095</v>
          </cell>
          <cell r="C750">
            <v>38191</v>
          </cell>
          <cell r="D750">
            <v>1</v>
          </cell>
          <cell r="E750">
            <v>200</v>
          </cell>
          <cell r="F750">
            <v>6.7699999999999996E-2</v>
          </cell>
          <cell r="G750">
            <v>5.0000000000000001E-4</v>
          </cell>
          <cell r="H750">
            <v>6.8000000000000005E-2</v>
          </cell>
          <cell r="I750">
            <v>6.8029999999999993E-2</v>
          </cell>
          <cell r="J750" t="str">
            <v>한투증권</v>
          </cell>
          <cell r="K750">
            <v>1</v>
          </cell>
          <cell r="L750">
            <v>3</v>
          </cell>
          <cell r="M750">
            <v>37369</v>
          </cell>
          <cell r="N750">
            <v>338500000</v>
          </cell>
          <cell r="O750">
            <v>0</v>
          </cell>
          <cell r="P750" t="str">
            <v/>
          </cell>
          <cell r="Q750" t="str">
            <v/>
          </cell>
          <cell r="R750" t="str">
            <v/>
          </cell>
        </row>
        <row r="751">
          <cell r="A751">
            <v>596</v>
          </cell>
          <cell r="B751">
            <v>37095</v>
          </cell>
          <cell r="C751">
            <v>38191</v>
          </cell>
          <cell r="D751">
            <v>1</v>
          </cell>
          <cell r="E751">
            <v>200</v>
          </cell>
          <cell r="F751">
            <v>6.7699999999999996E-2</v>
          </cell>
          <cell r="G751">
            <v>5.0000000000000001E-4</v>
          </cell>
          <cell r="H751">
            <v>6.8000000000000005E-2</v>
          </cell>
          <cell r="I751">
            <v>6.8029999999999993E-2</v>
          </cell>
          <cell r="J751" t="str">
            <v>한투증권</v>
          </cell>
          <cell r="K751">
            <v>1</v>
          </cell>
          <cell r="L751">
            <v>4</v>
          </cell>
          <cell r="M751">
            <v>37460</v>
          </cell>
          <cell r="N751">
            <v>338500000</v>
          </cell>
          <cell r="O751">
            <v>0</v>
          </cell>
          <cell r="P751" t="str">
            <v/>
          </cell>
          <cell r="Q751" t="str">
            <v/>
          </cell>
          <cell r="R751" t="str">
            <v/>
          </cell>
        </row>
        <row r="752">
          <cell r="A752">
            <v>596</v>
          </cell>
          <cell r="B752">
            <v>37095</v>
          </cell>
          <cell r="C752">
            <v>38191</v>
          </cell>
          <cell r="D752">
            <v>1</v>
          </cell>
          <cell r="E752">
            <v>200</v>
          </cell>
          <cell r="F752">
            <v>6.7699999999999996E-2</v>
          </cell>
          <cell r="G752">
            <v>5.0000000000000001E-4</v>
          </cell>
          <cell r="H752">
            <v>6.8000000000000005E-2</v>
          </cell>
          <cell r="I752">
            <v>6.8029999999999993E-2</v>
          </cell>
          <cell r="J752" t="str">
            <v>한투증권</v>
          </cell>
          <cell r="K752">
            <v>1</v>
          </cell>
          <cell r="L752">
            <v>5</v>
          </cell>
          <cell r="M752">
            <v>37552</v>
          </cell>
          <cell r="N752">
            <v>338500000</v>
          </cell>
          <cell r="O752">
            <v>0</v>
          </cell>
          <cell r="P752" t="str">
            <v/>
          </cell>
          <cell r="Q752" t="str">
            <v/>
          </cell>
          <cell r="R752" t="str">
            <v/>
          </cell>
        </row>
        <row r="753">
          <cell r="A753">
            <v>596</v>
          </cell>
          <cell r="B753">
            <v>37095</v>
          </cell>
          <cell r="C753">
            <v>38191</v>
          </cell>
          <cell r="D753">
            <v>1</v>
          </cell>
          <cell r="E753">
            <v>200</v>
          </cell>
          <cell r="F753">
            <v>6.7699999999999996E-2</v>
          </cell>
          <cell r="G753">
            <v>5.0000000000000001E-4</v>
          </cell>
          <cell r="H753">
            <v>6.8000000000000005E-2</v>
          </cell>
          <cell r="I753">
            <v>6.8029999999999993E-2</v>
          </cell>
          <cell r="J753" t="str">
            <v>한투증권</v>
          </cell>
          <cell r="K753">
            <v>1</v>
          </cell>
          <cell r="L753">
            <v>6</v>
          </cell>
          <cell r="M753">
            <v>37644</v>
          </cell>
          <cell r="N753">
            <v>338500000</v>
          </cell>
          <cell r="O753">
            <v>0</v>
          </cell>
          <cell r="P753" t="str">
            <v/>
          </cell>
          <cell r="Q753" t="str">
            <v/>
          </cell>
          <cell r="R753" t="str">
            <v/>
          </cell>
        </row>
        <row r="754">
          <cell r="A754">
            <v>596</v>
          </cell>
          <cell r="B754">
            <v>37095</v>
          </cell>
          <cell r="C754">
            <v>38191</v>
          </cell>
          <cell r="D754">
            <v>1</v>
          </cell>
          <cell r="E754">
            <v>200</v>
          </cell>
          <cell r="F754">
            <v>6.7699999999999996E-2</v>
          </cell>
          <cell r="G754">
            <v>5.0000000000000001E-4</v>
          </cell>
          <cell r="H754">
            <v>6.8000000000000005E-2</v>
          </cell>
          <cell r="I754">
            <v>6.8029999999999993E-2</v>
          </cell>
          <cell r="J754" t="str">
            <v>한투증권</v>
          </cell>
          <cell r="K754">
            <v>1</v>
          </cell>
          <cell r="L754">
            <v>7</v>
          </cell>
          <cell r="M754">
            <v>37734</v>
          </cell>
          <cell r="N754">
            <v>338500000</v>
          </cell>
          <cell r="O754">
            <v>0</v>
          </cell>
          <cell r="P754" t="str">
            <v/>
          </cell>
          <cell r="Q754" t="str">
            <v/>
          </cell>
          <cell r="R754" t="str">
            <v/>
          </cell>
        </row>
        <row r="755">
          <cell r="A755">
            <v>596</v>
          </cell>
          <cell r="B755">
            <v>37095</v>
          </cell>
          <cell r="C755">
            <v>38191</v>
          </cell>
          <cell r="D755">
            <v>1</v>
          </cell>
          <cell r="E755">
            <v>200</v>
          </cell>
          <cell r="F755">
            <v>6.7699999999999996E-2</v>
          </cell>
          <cell r="G755">
            <v>5.0000000000000001E-4</v>
          </cell>
          <cell r="H755">
            <v>6.8000000000000005E-2</v>
          </cell>
          <cell r="I755">
            <v>6.8029999999999993E-2</v>
          </cell>
          <cell r="J755" t="str">
            <v>한투증권</v>
          </cell>
          <cell r="K755">
            <v>1</v>
          </cell>
          <cell r="L755">
            <v>8</v>
          </cell>
          <cell r="M755">
            <v>37825</v>
          </cell>
          <cell r="N755">
            <v>338500000</v>
          </cell>
          <cell r="O755">
            <v>0</v>
          </cell>
          <cell r="P755" t="str">
            <v/>
          </cell>
          <cell r="Q755" t="str">
            <v/>
          </cell>
          <cell r="R755" t="str">
            <v/>
          </cell>
        </row>
        <row r="756">
          <cell r="A756">
            <v>596</v>
          </cell>
          <cell r="B756">
            <v>37095</v>
          </cell>
          <cell r="C756">
            <v>38191</v>
          </cell>
          <cell r="D756">
            <v>1</v>
          </cell>
          <cell r="E756">
            <v>200</v>
          </cell>
          <cell r="F756">
            <v>6.7699999999999996E-2</v>
          </cell>
          <cell r="G756">
            <v>5.0000000000000001E-4</v>
          </cell>
          <cell r="H756">
            <v>6.8000000000000005E-2</v>
          </cell>
          <cell r="I756">
            <v>6.8029999999999993E-2</v>
          </cell>
          <cell r="J756" t="str">
            <v>한투증권</v>
          </cell>
          <cell r="K756">
            <v>1</v>
          </cell>
          <cell r="L756">
            <v>9</v>
          </cell>
          <cell r="M756">
            <v>37917</v>
          </cell>
          <cell r="N756">
            <v>338500000</v>
          </cell>
          <cell r="O756">
            <v>0</v>
          </cell>
          <cell r="P756" t="str">
            <v/>
          </cell>
          <cell r="Q756" t="str">
            <v/>
          </cell>
          <cell r="R756" t="str">
            <v/>
          </cell>
        </row>
        <row r="757">
          <cell r="A757">
            <v>596</v>
          </cell>
          <cell r="B757">
            <v>37095</v>
          </cell>
          <cell r="C757">
            <v>38191</v>
          </cell>
          <cell r="D757">
            <v>1</v>
          </cell>
          <cell r="E757">
            <v>200</v>
          </cell>
          <cell r="F757">
            <v>6.7699999999999996E-2</v>
          </cell>
          <cell r="G757">
            <v>5.0000000000000001E-4</v>
          </cell>
          <cell r="H757">
            <v>6.8000000000000005E-2</v>
          </cell>
          <cell r="I757">
            <v>6.8029999999999993E-2</v>
          </cell>
          <cell r="J757" t="str">
            <v>한투증권</v>
          </cell>
          <cell r="K757">
            <v>1</v>
          </cell>
          <cell r="L757">
            <v>10</v>
          </cell>
          <cell r="M757">
            <v>38009</v>
          </cell>
          <cell r="N757">
            <v>338500000</v>
          </cell>
          <cell r="O757">
            <v>0</v>
          </cell>
          <cell r="P757" t="str">
            <v/>
          </cell>
          <cell r="Q757" t="str">
            <v/>
          </cell>
          <cell r="R757" t="str">
            <v/>
          </cell>
        </row>
        <row r="758">
          <cell r="A758">
            <v>596</v>
          </cell>
          <cell r="B758">
            <v>37095</v>
          </cell>
          <cell r="C758">
            <v>38191</v>
          </cell>
          <cell r="D758">
            <v>1</v>
          </cell>
          <cell r="E758">
            <v>200</v>
          </cell>
          <cell r="F758">
            <v>6.7699999999999996E-2</v>
          </cell>
          <cell r="G758">
            <v>5.0000000000000001E-4</v>
          </cell>
          <cell r="H758">
            <v>6.8000000000000005E-2</v>
          </cell>
          <cell r="I758">
            <v>6.8029999999999993E-2</v>
          </cell>
          <cell r="J758" t="str">
            <v>한투증권</v>
          </cell>
          <cell r="K758">
            <v>1</v>
          </cell>
          <cell r="L758">
            <v>11</v>
          </cell>
          <cell r="M758">
            <v>38100</v>
          </cell>
          <cell r="N758">
            <v>338500000</v>
          </cell>
          <cell r="O758">
            <v>0</v>
          </cell>
          <cell r="P758" t="str">
            <v/>
          </cell>
          <cell r="Q758" t="str">
            <v/>
          </cell>
          <cell r="R758" t="str">
            <v/>
          </cell>
        </row>
        <row r="759">
          <cell r="A759">
            <v>596</v>
          </cell>
          <cell r="B759">
            <v>37095</v>
          </cell>
          <cell r="C759">
            <v>38191</v>
          </cell>
          <cell r="D759">
            <v>1</v>
          </cell>
          <cell r="E759">
            <v>200</v>
          </cell>
          <cell r="F759">
            <v>6.7699999999999996E-2</v>
          </cell>
          <cell r="G759">
            <v>5.0000000000000001E-4</v>
          </cell>
          <cell r="H759">
            <v>6.8000000000000005E-2</v>
          </cell>
          <cell r="I759">
            <v>6.8029999999999993E-2</v>
          </cell>
          <cell r="J759" t="str">
            <v>한투증권</v>
          </cell>
          <cell r="K759">
            <v>1</v>
          </cell>
          <cell r="L759">
            <v>12</v>
          </cell>
          <cell r="M759">
            <v>38191</v>
          </cell>
          <cell r="N759">
            <v>338500000</v>
          </cell>
          <cell r="O759">
            <v>0</v>
          </cell>
          <cell r="P759" t="str">
            <v/>
          </cell>
          <cell r="Q759" t="str">
            <v/>
          </cell>
          <cell r="R759" t="str">
            <v/>
          </cell>
        </row>
        <row r="760">
          <cell r="A760">
            <v>597</v>
          </cell>
          <cell r="B760">
            <v>37097</v>
          </cell>
          <cell r="C760">
            <v>38923</v>
          </cell>
          <cell r="D760">
            <v>1</v>
          </cell>
          <cell r="E760">
            <v>200</v>
          </cell>
          <cell r="F760">
            <v>7.2999999999999995E-2</v>
          </cell>
          <cell r="G760">
            <v>5.0000000000000001E-4</v>
          </cell>
          <cell r="H760">
            <v>7.3200000000000001E-2</v>
          </cell>
          <cell r="I760">
            <v>7.3219999999999993E-2</v>
          </cell>
          <cell r="J760" t="str">
            <v>한투증권</v>
          </cell>
          <cell r="K760">
            <v>1</v>
          </cell>
          <cell r="L760">
            <v>-1</v>
          </cell>
          <cell r="M760" t="str">
            <v/>
          </cell>
          <cell r="N760">
            <v>0</v>
          </cell>
          <cell r="O760">
            <v>10000000</v>
          </cell>
          <cell r="P760" t="str">
            <v/>
          </cell>
          <cell r="Q760" t="str">
            <v/>
          </cell>
          <cell r="R760" t="str">
            <v/>
          </cell>
        </row>
        <row r="761">
          <cell r="A761">
            <v>597</v>
          </cell>
          <cell r="B761">
            <v>37097</v>
          </cell>
          <cell r="C761">
            <v>38923</v>
          </cell>
          <cell r="D761">
            <v>1</v>
          </cell>
          <cell r="E761">
            <v>200</v>
          </cell>
          <cell r="F761">
            <v>7.2999999999999995E-2</v>
          </cell>
          <cell r="G761">
            <v>5.0000000000000001E-4</v>
          </cell>
          <cell r="H761">
            <v>7.3200000000000001E-2</v>
          </cell>
          <cell r="I761">
            <v>7.3219999999999993E-2</v>
          </cell>
          <cell r="J761" t="str">
            <v>한투증권</v>
          </cell>
          <cell r="K761">
            <v>1</v>
          </cell>
          <cell r="L761">
            <v>0</v>
          </cell>
          <cell r="M761" t="str">
            <v/>
          </cell>
          <cell r="N761">
            <v>0</v>
          </cell>
          <cell r="O761">
            <v>0</v>
          </cell>
          <cell r="P761">
            <v>38923</v>
          </cell>
          <cell r="Q761">
            <v>14.64</v>
          </cell>
          <cell r="R761">
            <v>200</v>
          </cell>
        </row>
        <row r="762">
          <cell r="A762">
            <v>597</v>
          </cell>
          <cell r="B762">
            <v>37097</v>
          </cell>
          <cell r="C762">
            <v>38923</v>
          </cell>
          <cell r="D762">
            <v>1</v>
          </cell>
          <cell r="E762">
            <v>200</v>
          </cell>
          <cell r="F762">
            <v>7.2999999999999995E-2</v>
          </cell>
          <cell r="G762">
            <v>5.0000000000000001E-4</v>
          </cell>
          <cell r="H762">
            <v>7.3200000000000001E-2</v>
          </cell>
          <cell r="I762">
            <v>7.3219999999999993E-2</v>
          </cell>
          <cell r="J762" t="str">
            <v>한투증권</v>
          </cell>
          <cell r="K762">
            <v>1</v>
          </cell>
          <cell r="L762">
            <v>1</v>
          </cell>
          <cell r="M762">
            <v>37189</v>
          </cell>
          <cell r="N762">
            <v>365000000</v>
          </cell>
          <cell r="O762">
            <v>0</v>
          </cell>
          <cell r="P762" t="str">
            <v/>
          </cell>
          <cell r="Q762" t="str">
            <v/>
          </cell>
          <cell r="R762" t="str">
            <v/>
          </cell>
        </row>
        <row r="763">
          <cell r="A763">
            <v>597</v>
          </cell>
          <cell r="B763">
            <v>37097</v>
          </cell>
          <cell r="C763">
            <v>38923</v>
          </cell>
          <cell r="D763">
            <v>1</v>
          </cell>
          <cell r="E763">
            <v>200</v>
          </cell>
          <cell r="F763">
            <v>7.2999999999999995E-2</v>
          </cell>
          <cell r="G763">
            <v>5.0000000000000001E-4</v>
          </cell>
          <cell r="H763">
            <v>7.3200000000000001E-2</v>
          </cell>
          <cell r="I763">
            <v>7.3219999999999993E-2</v>
          </cell>
          <cell r="J763" t="str">
            <v>한투증권</v>
          </cell>
          <cell r="K763">
            <v>1</v>
          </cell>
          <cell r="L763">
            <v>2</v>
          </cell>
          <cell r="M763">
            <v>37281</v>
          </cell>
          <cell r="N763">
            <v>365000000</v>
          </cell>
          <cell r="O763">
            <v>0</v>
          </cell>
          <cell r="P763" t="str">
            <v/>
          </cell>
          <cell r="Q763" t="str">
            <v/>
          </cell>
          <cell r="R763" t="str">
            <v/>
          </cell>
        </row>
        <row r="764">
          <cell r="A764">
            <v>597</v>
          </cell>
          <cell r="B764">
            <v>37097</v>
          </cell>
          <cell r="C764">
            <v>38923</v>
          </cell>
          <cell r="D764">
            <v>1</v>
          </cell>
          <cell r="E764">
            <v>200</v>
          </cell>
          <cell r="F764">
            <v>7.2999999999999995E-2</v>
          </cell>
          <cell r="G764">
            <v>5.0000000000000001E-4</v>
          </cell>
          <cell r="H764">
            <v>7.3200000000000001E-2</v>
          </cell>
          <cell r="I764">
            <v>7.3219999999999993E-2</v>
          </cell>
          <cell r="J764" t="str">
            <v>한투증권</v>
          </cell>
          <cell r="K764">
            <v>1</v>
          </cell>
          <cell r="L764">
            <v>3</v>
          </cell>
          <cell r="M764">
            <v>37371</v>
          </cell>
          <cell r="N764">
            <v>365000000</v>
          </cell>
          <cell r="O764">
            <v>0</v>
          </cell>
          <cell r="P764" t="str">
            <v/>
          </cell>
          <cell r="Q764" t="str">
            <v/>
          </cell>
          <cell r="R764" t="str">
            <v/>
          </cell>
        </row>
        <row r="765">
          <cell r="A765">
            <v>597</v>
          </cell>
          <cell r="B765">
            <v>37097</v>
          </cell>
          <cell r="C765">
            <v>38923</v>
          </cell>
          <cell r="D765">
            <v>1</v>
          </cell>
          <cell r="E765">
            <v>200</v>
          </cell>
          <cell r="F765">
            <v>7.2999999999999995E-2</v>
          </cell>
          <cell r="G765">
            <v>5.0000000000000001E-4</v>
          </cell>
          <cell r="H765">
            <v>7.3200000000000001E-2</v>
          </cell>
          <cell r="I765">
            <v>7.3219999999999993E-2</v>
          </cell>
          <cell r="J765" t="str">
            <v>한투증권</v>
          </cell>
          <cell r="K765">
            <v>1</v>
          </cell>
          <cell r="L765">
            <v>4</v>
          </cell>
          <cell r="M765">
            <v>37462</v>
          </cell>
          <cell r="N765">
            <v>365000000</v>
          </cell>
          <cell r="O765">
            <v>0</v>
          </cell>
          <cell r="P765" t="str">
            <v/>
          </cell>
          <cell r="Q765" t="str">
            <v/>
          </cell>
          <cell r="R765" t="str">
            <v/>
          </cell>
        </row>
        <row r="766">
          <cell r="A766">
            <v>597</v>
          </cell>
          <cell r="B766">
            <v>37097</v>
          </cell>
          <cell r="C766">
            <v>38923</v>
          </cell>
          <cell r="D766">
            <v>1</v>
          </cell>
          <cell r="E766">
            <v>200</v>
          </cell>
          <cell r="F766">
            <v>7.2999999999999995E-2</v>
          </cell>
          <cell r="G766">
            <v>5.0000000000000001E-4</v>
          </cell>
          <cell r="H766">
            <v>7.3200000000000001E-2</v>
          </cell>
          <cell r="I766">
            <v>7.3219999999999993E-2</v>
          </cell>
          <cell r="J766" t="str">
            <v>한투증권</v>
          </cell>
          <cell r="K766">
            <v>1</v>
          </cell>
          <cell r="L766">
            <v>5</v>
          </cell>
          <cell r="M766">
            <v>37554</v>
          </cell>
          <cell r="N766">
            <v>365000000</v>
          </cell>
          <cell r="O766">
            <v>0</v>
          </cell>
          <cell r="P766" t="str">
            <v/>
          </cell>
          <cell r="Q766" t="str">
            <v/>
          </cell>
          <cell r="R766" t="str">
            <v/>
          </cell>
        </row>
        <row r="767">
          <cell r="A767">
            <v>597</v>
          </cell>
          <cell r="B767">
            <v>37097</v>
          </cell>
          <cell r="C767">
            <v>38923</v>
          </cell>
          <cell r="D767">
            <v>1</v>
          </cell>
          <cell r="E767">
            <v>200</v>
          </cell>
          <cell r="F767">
            <v>7.2999999999999995E-2</v>
          </cell>
          <cell r="G767">
            <v>5.0000000000000001E-4</v>
          </cell>
          <cell r="H767">
            <v>7.3200000000000001E-2</v>
          </cell>
          <cell r="I767">
            <v>7.3219999999999993E-2</v>
          </cell>
          <cell r="J767" t="str">
            <v>한투증권</v>
          </cell>
          <cell r="K767">
            <v>1</v>
          </cell>
          <cell r="L767">
            <v>6</v>
          </cell>
          <cell r="M767">
            <v>37646</v>
          </cell>
          <cell r="N767">
            <v>365000000</v>
          </cell>
          <cell r="O767">
            <v>0</v>
          </cell>
          <cell r="P767" t="str">
            <v/>
          </cell>
          <cell r="Q767" t="str">
            <v/>
          </cell>
          <cell r="R767" t="str">
            <v/>
          </cell>
        </row>
        <row r="768">
          <cell r="A768">
            <v>597</v>
          </cell>
          <cell r="B768">
            <v>37097</v>
          </cell>
          <cell r="C768">
            <v>38923</v>
          </cell>
          <cell r="D768">
            <v>1</v>
          </cell>
          <cell r="E768">
            <v>200</v>
          </cell>
          <cell r="F768">
            <v>7.2999999999999995E-2</v>
          </cell>
          <cell r="G768">
            <v>5.0000000000000001E-4</v>
          </cell>
          <cell r="H768">
            <v>7.3200000000000001E-2</v>
          </cell>
          <cell r="I768">
            <v>7.3219999999999993E-2</v>
          </cell>
          <cell r="J768" t="str">
            <v>한투증권</v>
          </cell>
          <cell r="K768">
            <v>1</v>
          </cell>
          <cell r="L768">
            <v>7</v>
          </cell>
          <cell r="M768">
            <v>37736</v>
          </cell>
          <cell r="N768">
            <v>365000000</v>
          </cell>
          <cell r="O768">
            <v>0</v>
          </cell>
          <cell r="P768" t="str">
            <v/>
          </cell>
          <cell r="Q768" t="str">
            <v/>
          </cell>
          <cell r="R768" t="str">
            <v/>
          </cell>
        </row>
        <row r="769">
          <cell r="A769">
            <v>597</v>
          </cell>
          <cell r="B769">
            <v>37097</v>
          </cell>
          <cell r="C769">
            <v>38923</v>
          </cell>
          <cell r="D769">
            <v>1</v>
          </cell>
          <cell r="E769">
            <v>200</v>
          </cell>
          <cell r="F769">
            <v>7.2999999999999995E-2</v>
          </cell>
          <cell r="G769">
            <v>5.0000000000000001E-4</v>
          </cell>
          <cell r="H769">
            <v>7.3200000000000001E-2</v>
          </cell>
          <cell r="I769">
            <v>7.3219999999999993E-2</v>
          </cell>
          <cell r="J769" t="str">
            <v>한투증권</v>
          </cell>
          <cell r="K769">
            <v>1</v>
          </cell>
          <cell r="L769">
            <v>8</v>
          </cell>
          <cell r="M769">
            <v>37827</v>
          </cell>
          <cell r="N769">
            <v>365000000</v>
          </cell>
          <cell r="O769">
            <v>0</v>
          </cell>
          <cell r="P769" t="str">
            <v/>
          </cell>
          <cell r="Q769" t="str">
            <v/>
          </cell>
          <cell r="R769" t="str">
            <v/>
          </cell>
        </row>
        <row r="770">
          <cell r="A770">
            <v>597</v>
          </cell>
          <cell r="B770">
            <v>37097</v>
          </cell>
          <cell r="C770">
            <v>38923</v>
          </cell>
          <cell r="D770">
            <v>1</v>
          </cell>
          <cell r="E770">
            <v>200</v>
          </cell>
          <cell r="F770">
            <v>7.2999999999999995E-2</v>
          </cell>
          <cell r="G770">
            <v>5.0000000000000001E-4</v>
          </cell>
          <cell r="H770">
            <v>7.3200000000000001E-2</v>
          </cell>
          <cell r="I770">
            <v>7.3219999999999993E-2</v>
          </cell>
          <cell r="J770" t="str">
            <v>한투증권</v>
          </cell>
          <cell r="K770">
            <v>1</v>
          </cell>
          <cell r="L770">
            <v>9</v>
          </cell>
          <cell r="M770">
            <v>37919</v>
          </cell>
          <cell r="N770">
            <v>365000000</v>
          </cell>
          <cell r="O770">
            <v>0</v>
          </cell>
          <cell r="P770" t="str">
            <v/>
          </cell>
          <cell r="Q770" t="str">
            <v/>
          </cell>
          <cell r="R770" t="str">
            <v/>
          </cell>
        </row>
        <row r="771">
          <cell r="A771">
            <v>597</v>
          </cell>
          <cell r="B771">
            <v>37097</v>
          </cell>
          <cell r="C771">
            <v>38923</v>
          </cell>
          <cell r="D771">
            <v>1</v>
          </cell>
          <cell r="E771">
            <v>200</v>
          </cell>
          <cell r="F771">
            <v>7.2999999999999995E-2</v>
          </cell>
          <cell r="G771">
            <v>5.0000000000000001E-4</v>
          </cell>
          <cell r="H771">
            <v>7.3200000000000001E-2</v>
          </cell>
          <cell r="I771">
            <v>7.3219999999999993E-2</v>
          </cell>
          <cell r="J771" t="str">
            <v>한투증권</v>
          </cell>
          <cell r="K771">
            <v>1</v>
          </cell>
          <cell r="L771">
            <v>10</v>
          </cell>
          <cell r="M771">
            <v>38011</v>
          </cell>
          <cell r="N771">
            <v>365000000</v>
          </cell>
          <cell r="O771">
            <v>0</v>
          </cell>
          <cell r="P771" t="str">
            <v/>
          </cell>
          <cell r="Q771" t="str">
            <v/>
          </cell>
          <cell r="R771" t="str">
            <v/>
          </cell>
        </row>
        <row r="772">
          <cell r="A772">
            <v>597</v>
          </cell>
          <cell r="B772">
            <v>37097</v>
          </cell>
          <cell r="C772">
            <v>38923</v>
          </cell>
          <cell r="D772">
            <v>1</v>
          </cell>
          <cell r="E772">
            <v>200</v>
          </cell>
          <cell r="F772">
            <v>7.2999999999999995E-2</v>
          </cell>
          <cell r="G772">
            <v>5.0000000000000001E-4</v>
          </cell>
          <cell r="H772">
            <v>7.3200000000000001E-2</v>
          </cell>
          <cell r="I772">
            <v>7.3219999999999993E-2</v>
          </cell>
          <cell r="J772" t="str">
            <v>한투증권</v>
          </cell>
          <cell r="K772">
            <v>1</v>
          </cell>
          <cell r="L772">
            <v>11</v>
          </cell>
          <cell r="M772">
            <v>38102</v>
          </cell>
          <cell r="N772">
            <v>365000000</v>
          </cell>
          <cell r="O772">
            <v>0</v>
          </cell>
          <cell r="P772" t="str">
            <v/>
          </cell>
          <cell r="Q772" t="str">
            <v/>
          </cell>
          <cell r="R772" t="str">
            <v/>
          </cell>
        </row>
        <row r="773">
          <cell r="A773">
            <v>597</v>
          </cell>
          <cell r="B773">
            <v>37097</v>
          </cell>
          <cell r="C773">
            <v>38923</v>
          </cell>
          <cell r="D773">
            <v>1</v>
          </cell>
          <cell r="E773">
            <v>200</v>
          </cell>
          <cell r="F773">
            <v>7.2999999999999995E-2</v>
          </cell>
          <cell r="G773">
            <v>5.0000000000000001E-4</v>
          </cell>
          <cell r="H773">
            <v>7.3200000000000001E-2</v>
          </cell>
          <cell r="I773">
            <v>7.3219999999999993E-2</v>
          </cell>
          <cell r="J773" t="str">
            <v>한투증권</v>
          </cell>
          <cell r="K773">
            <v>1</v>
          </cell>
          <cell r="L773">
            <v>12</v>
          </cell>
          <cell r="M773">
            <v>38193</v>
          </cell>
          <cell r="N773">
            <v>365000000</v>
          </cell>
          <cell r="O773">
            <v>0</v>
          </cell>
          <cell r="P773" t="str">
            <v/>
          </cell>
          <cell r="Q773" t="str">
            <v/>
          </cell>
          <cell r="R773" t="str">
            <v/>
          </cell>
        </row>
        <row r="774">
          <cell r="A774">
            <v>597</v>
          </cell>
          <cell r="B774">
            <v>37097</v>
          </cell>
          <cell r="C774">
            <v>38923</v>
          </cell>
          <cell r="D774">
            <v>1</v>
          </cell>
          <cell r="E774">
            <v>200</v>
          </cell>
          <cell r="F774">
            <v>7.2999999999999995E-2</v>
          </cell>
          <cell r="G774">
            <v>5.0000000000000001E-4</v>
          </cell>
          <cell r="H774">
            <v>7.3200000000000001E-2</v>
          </cell>
          <cell r="I774">
            <v>7.3219999999999993E-2</v>
          </cell>
          <cell r="J774" t="str">
            <v>한투증권</v>
          </cell>
          <cell r="K774">
            <v>1</v>
          </cell>
          <cell r="L774">
            <v>13</v>
          </cell>
          <cell r="M774">
            <v>38285</v>
          </cell>
          <cell r="N774">
            <v>365000000</v>
          </cell>
          <cell r="O774">
            <v>0</v>
          </cell>
          <cell r="P774" t="str">
            <v/>
          </cell>
          <cell r="Q774" t="str">
            <v/>
          </cell>
          <cell r="R774" t="str">
            <v/>
          </cell>
        </row>
        <row r="775">
          <cell r="A775">
            <v>597</v>
          </cell>
          <cell r="B775">
            <v>37097</v>
          </cell>
          <cell r="C775">
            <v>38923</v>
          </cell>
          <cell r="D775">
            <v>1</v>
          </cell>
          <cell r="E775">
            <v>200</v>
          </cell>
          <cell r="F775">
            <v>7.2999999999999995E-2</v>
          </cell>
          <cell r="G775">
            <v>5.0000000000000001E-4</v>
          </cell>
          <cell r="H775">
            <v>7.3200000000000001E-2</v>
          </cell>
          <cell r="I775">
            <v>7.3219999999999993E-2</v>
          </cell>
          <cell r="J775" t="str">
            <v>한투증권</v>
          </cell>
          <cell r="K775">
            <v>1</v>
          </cell>
          <cell r="L775">
            <v>14</v>
          </cell>
          <cell r="M775">
            <v>38377</v>
          </cell>
          <cell r="N775">
            <v>365000000</v>
          </cell>
          <cell r="O775">
            <v>0</v>
          </cell>
          <cell r="P775" t="str">
            <v/>
          </cell>
          <cell r="Q775" t="str">
            <v/>
          </cell>
          <cell r="R775" t="str">
            <v/>
          </cell>
        </row>
        <row r="776">
          <cell r="A776">
            <v>597</v>
          </cell>
          <cell r="B776">
            <v>37097</v>
          </cell>
          <cell r="C776">
            <v>38923</v>
          </cell>
          <cell r="D776">
            <v>1</v>
          </cell>
          <cell r="E776">
            <v>200</v>
          </cell>
          <cell r="F776">
            <v>7.2999999999999995E-2</v>
          </cell>
          <cell r="G776">
            <v>5.0000000000000001E-4</v>
          </cell>
          <cell r="H776">
            <v>7.3200000000000001E-2</v>
          </cell>
          <cell r="I776">
            <v>7.3219999999999993E-2</v>
          </cell>
          <cell r="J776" t="str">
            <v>한투증권</v>
          </cell>
          <cell r="K776">
            <v>1</v>
          </cell>
          <cell r="L776">
            <v>15</v>
          </cell>
          <cell r="M776">
            <v>38467</v>
          </cell>
          <cell r="N776">
            <v>365000000</v>
          </cell>
          <cell r="O776">
            <v>0</v>
          </cell>
          <cell r="P776" t="str">
            <v/>
          </cell>
          <cell r="Q776" t="str">
            <v/>
          </cell>
          <cell r="R776" t="str">
            <v/>
          </cell>
        </row>
        <row r="777">
          <cell r="A777">
            <v>597</v>
          </cell>
          <cell r="B777">
            <v>37097</v>
          </cell>
          <cell r="C777">
            <v>38923</v>
          </cell>
          <cell r="D777">
            <v>1</v>
          </cell>
          <cell r="E777">
            <v>200</v>
          </cell>
          <cell r="F777">
            <v>7.2999999999999995E-2</v>
          </cell>
          <cell r="G777">
            <v>5.0000000000000001E-4</v>
          </cell>
          <cell r="H777">
            <v>7.3200000000000001E-2</v>
          </cell>
          <cell r="I777">
            <v>7.3219999999999993E-2</v>
          </cell>
          <cell r="J777" t="str">
            <v>한투증권</v>
          </cell>
          <cell r="K777">
            <v>1</v>
          </cell>
          <cell r="L777">
            <v>16</v>
          </cell>
          <cell r="M777">
            <v>38558</v>
          </cell>
          <cell r="N777">
            <v>365000000</v>
          </cell>
          <cell r="O777">
            <v>0</v>
          </cell>
          <cell r="P777" t="str">
            <v/>
          </cell>
          <cell r="Q777" t="str">
            <v/>
          </cell>
          <cell r="R777" t="str">
            <v/>
          </cell>
        </row>
        <row r="778">
          <cell r="A778">
            <v>597</v>
          </cell>
          <cell r="B778">
            <v>37097</v>
          </cell>
          <cell r="C778">
            <v>38923</v>
          </cell>
          <cell r="D778">
            <v>1</v>
          </cell>
          <cell r="E778">
            <v>200</v>
          </cell>
          <cell r="F778">
            <v>7.2999999999999995E-2</v>
          </cell>
          <cell r="G778">
            <v>5.0000000000000001E-4</v>
          </cell>
          <cell r="H778">
            <v>7.3200000000000001E-2</v>
          </cell>
          <cell r="I778">
            <v>7.3219999999999993E-2</v>
          </cell>
          <cell r="J778" t="str">
            <v>한투증권</v>
          </cell>
          <cell r="K778">
            <v>1</v>
          </cell>
          <cell r="L778">
            <v>17</v>
          </cell>
          <cell r="M778">
            <v>38650</v>
          </cell>
          <cell r="N778">
            <v>365000000</v>
          </cell>
          <cell r="O778">
            <v>0</v>
          </cell>
          <cell r="P778" t="str">
            <v/>
          </cell>
          <cell r="Q778" t="str">
            <v/>
          </cell>
          <cell r="R778" t="str">
            <v/>
          </cell>
        </row>
        <row r="779">
          <cell r="A779">
            <v>597</v>
          </cell>
          <cell r="B779">
            <v>37097</v>
          </cell>
          <cell r="C779">
            <v>38923</v>
          </cell>
          <cell r="D779">
            <v>1</v>
          </cell>
          <cell r="E779">
            <v>200</v>
          </cell>
          <cell r="F779">
            <v>7.2999999999999995E-2</v>
          </cell>
          <cell r="G779">
            <v>5.0000000000000001E-4</v>
          </cell>
          <cell r="H779">
            <v>7.3200000000000001E-2</v>
          </cell>
          <cell r="I779">
            <v>7.3219999999999993E-2</v>
          </cell>
          <cell r="J779" t="str">
            <v>한투증권</v>
          </cell>
          <cell r="K779">
            <v>1</v>
          </cell>
          <cell r="L779">
            <v>18</v>
          </cell>
          <cell r="M779">
            <v>38742</v>
          </cell>
          <cell r="N779">
            <v>365000000</v>
          </cell>
          <cell r="O779">
            <v>0</v>
          </cell>
          <cell r="P779" t="str">
            <v/>
          </cell>
          <cell r="Q779" t="str">
            <v/>
          </cell>
          <cell r="R779" t="str">
            <v/>
          </cell>
        </row>
        <row r="780">
          <cell r="A780">
            <v>597</v>
          </cell>
          <cell r="B780">
            <v>37097</v>
          </cell>
          <cell r="C780">
            <v>38923</v>
          </cell>
          <cell r="D780">
            <v>1</v>
          </cell>
          <cell r="E780">
            <v>200</v>
          </cell>
          <cell r="F780">
            <v>7.2999999999999995E-2</v>
          </cell>
          <cell r="G780">
            <v>5.0000000000000001E-4</v>
          </cell>
          <cell r="H780">
            <v>7.3200000000000001E-2</v>
          </cell>
          <cell r="I780">
            <v>7.3219999999999993E-2</v>
          </cell>
          <cell r="J780" t="str">
            <v>한투증권</v>
          </cell>
          <cell r="K780">
            <v>1</v>
          </cell>
          <cell r="L780">
            <v>19</v>
          </cell>
          <cell r="M780">
            <v>38832</v>
          </cell>
          <cell r="N780">
            <v>365000000</v>
          </cell>
          <cell r="O780">
            <v>0</v>
          </cell>
          <cell r="P780" t="str">
            <v/>
          </cell>
          <cell r="Q780" t="str">
            <v/>
          </cell>
          <cell r="R780" t="str">
            <v/>
          </cell>
        </row>
        <row r="781">
          <cell r="A781">
            <v>597</v>
          </cell>
          <cell r="B781">
            <v>37097</v>
          </cell>
          <cell r="C781">
            <v>38923</v>
          </cell>
          <cell r="D781">
            <v>1</v>
          </cell>
          <cell r="E781">
            <v>200</v>
          </cell>
          <cell r="F781">
            <v>7.2999999999999995E-2</v>
          </cell>
          <cell r="G781">
            <v>5.0000000000000001E-4</v>
          </cell>
          <cell r="H781">
            <v>7.3200000000000001E-2</v>
          </cell>
          <cell r="I781">
            <v>7.3219999999999993E-2</v>
          </cell>
          <cell r="J781" t="str">
            <v>한투증권</v>
          </cell>
          <cell r="K781">
            <v>1</v>
          </cell>
          <cell r="L781">
            <v>20</v>
          </cell>
          <cell r="M781">
            <v>38923</v>
          </cell>
          <cell r="N781">
            <v>365000000</v>
          </cell>
          <cell r="O781">
            <v>0</v>
          </cell>
          <cell r="P781" t="str">
            <v/>
          </cell>
          <cell r="Q781" t="str">
            <v/>
          </cell>
          <cell r="R781" t="str">
            <v/>
          </cell>
        </row>
        <row r="782">
          <cell r="A782">
            <v>598</v>
          </cell>
          <cell r="B782">
            <v>37111</v>
          </cell>
          <cell r="C782">
            <v>38207</v>
          </cell>
          <cell r="D782">
            <v>1</v>
          </cell>
          <cell r="E782">
            <v>400</v>
          </cell>
          <cell r="F782">
            <v>6.3219999999999998E-2</v>
          </cell>
          <cell r="G782">
            <v>5.0000000000000001E-4</v>
          </cell>
          <cell r="H782">
            <v>6.5009999999999998E-2</v>
          </cell>
          <cell r="I782">
            <v>6.3509999999999997E-2</v>
          </cell>
          <cell r="J782" t="str">
            <v>서울증권</v>
          </cell>
          <cell r="K782">
            <v>3</v>
          </cell>
          <cell r="L782">
            <v>-1</v>
          </cell>
          <cell r="M782" t="str">
            <v/>
          </cell>
          <cell r="N782">
            <v>0</v>
          </cell>
          <cell r="O782">
            <v>20000000</v>
          </cell>
          <cell r="P782" t="str">
            <v/>
          </cell>
          <cell r="Q782" t="str">
            <v/>
          </cell>
          <cell r="R782" t="str">
            <v/>
          </cell>
        </row>
        <row r="783">
          <cell r="A783">
            <v>598</v>
          </cell>
          <cell r="B783">
            <v>37111</v>
          </cell>
          <cell r="C783">
            <v>38207</v>
          </cell>
          <cell r="D783">
            <v>1</v>
          </cell>
          <cell r="E783">
            <v>400</v>
          </cell>
          <cell r="F783">
            <v>6.3219999999999998E-2</v>
          </cell>
          <cell r="G783">
            <v>5.0000000000000001E-4</v>
          </cell>
          <cell r="H783">
            <v>6.5009999999999998E-2</v>
          </cell>
          <cell r="I783">
            <v>6.3509999999999997E-2</v>
          </cell>
          <cell r="J783" t="str">
            <v>서울증권</v>
          </cell>
          <cell r="K783">
            <v>3</v>
          </cell>
          <cell r="L783">
            <v>0</v>
          </cell>
          <cell r="M783" t="str">
            <v/>
          </cell>
          <cell r="N783">
            <v>0</v>
          </cell>
          <cell r="O783">
            <v>0</v>
          </cell>
          <cell r="P783">
            <v>38207</v>
          </cell>
          <cell r="Q783">
            <v>26.003999999999998</v>
          </cell>
          <cell r="R783">
            <v>400</v>
          </cell>
        </row>
        <row r="784">
          <cell r="A784">
            <v>598</v>
          </cell>
          <cell r="B784">
            <v>37111</v>
          </cell>
          <cell r="C784">
            <v>38207</v>
          </cell>
          <cell r="D784">
            <v>1</v>
          </cell>
          <cell r="E784">
            <v>400</v>
          </cell>
          <cell r="F784">
            <v>6.3219999999999998E-2</v>
          </cell>
          <cell r="G784">
            <v>5.0000000000000001E-4</v>
          </cell>
          <cell r="H784">
            <v>6.5009999999999998E-2</v>
          </cell>
          <cell r="I784">
            <v>6.3509999999999997E-2</v>
          </cell>
          <cell r="J784" t="str">
            <v>서울증권</v>
          </cell>
          <cell r="K784">
            <v>3</v>
          </cell>
          <cell r="L784">
            <v>1</v>
          </cell>
          <cell r="M784">
            <v>38207</v>
          </cell>
          <cell r="N784">
            <v>8280000000</v>
          </cell>
          <cell r="O784">
            <v>0</v>
          </cell>
          <cell r="P784" t="str">
            <v/>
          </cell>
          <cell r="Q784" t="str">
            <v/>
          </cell>
          <cell r="R784" t="str">
            <v/>
          </cell>
        </row>
        <row r="785">
          <cell r="A785">
            <v>599</v>
          </cell>
          <cell r="B785">
            <v>37124</v>
          </cell>
          <cell r="C785">
            <v>38220</v>
          </cell>
          <cell r="D785">
            <v>1</v>
          </cell>
          <cell r="E785">
            <v>400</v>
          </cell>
          <cell r="F785">
            <v>5.9499999999999997E-2</v>
          </cell>
          <cell r="G785">
            <v>5.0000000000000001E-4</v>
          </cell>
          <cell r="H785">
            <v>6.1109999999999998E-2</v>
          </cell>
          <cell r="I785">
            <v>5.9790000000000003E-2</v>
          </cell>
          <cell r="J785" t="str">
            <v>서울증권</v>
          </cell>
          <cell r="K785">
            <v>3</v>
          </cell>
          <cell r="L785">
            <v>-1</v>
          </cell>
          <cell r="M785" t="str">
            <v/>
          </cell>
          <cell r="N785">
            <v>0</v>
          </cell>
          <cell r="O785">
            <v>20000000</v>
          </cell>
          <cell r="P785" t="str">
            <v/>
          </cell>
          <cell r="Q785" t="str">
            <v/>
          </cell>
          <cell r="R785" t="str">
            <v/>
          </cell>
        </row>
        <row r="786">
          <cell r="A786">
            <v>599</v>
          </cell>
          <cell r="B786">
            <v>37124</v>
          </cell>
          <cell r="C786">
            <v>38220</v>
          </cell>
          <cell r="D786">
            <v>1</v>
          </cell>
          <cell r="E786">
            <v>400</v>
          </cell>
          <cell r="F786">
            <v>5.9499999999999997E-2</v>
          </cell>
          <cell r="G786">
            <v>5.0000000000000001E-4</v>
          </cell>
          <cell r="H786">
            <v>6.1109999999999998E-2</v>
          </cell>
          <cell r="I786">
            <v>5.9790000000000003E-2</v>
          </cell>
          <cell r="J786" t="str">
            <v>서울증권</v>
          </cell>
          <cell r="K786">
            <v>3</v>
          </cell>
          <cell r="L786">
            <v>0</v>
          </cell>
          <cell r="M786" t="str">
            <v/>
          </cell>
          <cell r="N786">
            <v>0</v>
          </cell>
          <cell r="O786">
            <v>0</v>
          </cell>
          <cell r="P786">
            <v>38220</v>
          </cell>
          <cell r="Q786">
            <v>24.443999999999999</v>
          </cell>
          <cell r="R786">
            <v>400</v>
          </cell>
        </row>
        <row r="787">
          <cell r="A787">
            <v>599</v>
          </cell>
          <cell r="B787">
            <v>37124</v>
          </cell>
          <cell r="C787">
            <v>38220</v>
          </cell>
          <cell r="D787">
            <v>1</v>
          </cell>
          <cell r="E787">
            <v>400</v>
          </cell>
          <cell r="F787">
            <v>5.9499999999999997E-2</v>
          </cell>
          <cell r="G787">
            <v>5.0000000000000001E-4</v>
          </cell>
          <cell r="H787">
            <v>6.1109999999999998E-2</v>
          </cell>
          <cell r="I787">
            <v>5.9790000000000003E-2</v>
          </cell>
          <cell r="J787" t="str">
            <v>서울증권</v>
          </cell>
          <cell r="K787">
            <v>3</v>
          </cell>
          <cell r="L787">
            <v>1</v>
          </cell>
          <cell r="M787">
            <v>38220</v>
          </cell>
          <cell r="N787">
            <v>7752000000</v>
          </cell>
          <cell r="O787">
            <v>0</v>
          </cell>
          <cell r="P787" t="str">
            <v/>
          </cell>
          <cell r="Q787" t="str">
            <v/>
          </cell>
          <cell r="R787" t="str">
            <v/>
          </cell>
        </row>
        <row r="788">
          <cell r="A788">
            <v>600</v>
          </cell>
          <cell r="B788">
            <v>37147</v>
          </cell>
          <cell r="C788">
            <v>37877</v>
          </cell>
          <cell r="D788">
            <v>1</v>
          </cell>
          <cell r="E788">
            <v>300</v>
          </cell>
          <cell r="F788">
            <v>5.7209999999999997E-2</v>
          </cell>
          <cell r="G788">
            <v>5.0000000000000001E-4</v>
          </cell>
          <cell r="H788">
            <v>5.8900000000000001E-2</v>
          </cell>
          <cell r="I788">
            <v>5.7700000000000001E-2</v>
          </cell>
          <cell r="J788" t="str">
            <v>살로만스미스바니</v>
          </cell>
          <cell r="K788">
            <v>3</v>
          </cell>
          <cell r="L788">
            <v>-1</v>
          </cell>
          <cell r="M788" t="str">
            <v/>
          </cell>
          <cell r="N788">
            <v>0</v>
          </cell>
          <cell r="O788">
            <v>15000000</v>
          </cell>
          <cell r="P788" t="str">
            <v/>
          </cell>
          <cell r="Q788" t="str">
            <v/>
          </cell>
          <cell r="R788" t="str">
            <v/>
          </cell>
        </row>
        <row r="789">
          <cell r="A789">
            <v>600</v>
          </cell>
          <cell r="B789">
            <v>37147</v>
          </cell>
          <cell r="C789">
            <v>37877</v>
          </cell>
          <cell r="D789">
            <v>1</v>
          </cell>
          <cell r="E789">
            <v>300</v>
          </cell>
          <cell r="F789">
            <v>5.7209999999999997E-2</v>
          </cell>
          <cell r="G789">
            <v>5.0000000000000001E-4</v>
          </cell>
          <cell r="H789">
            <v>5.8900000000000001E-2</v>
          </cell>
          <cell r="I789">
            <v>5.7700000000000001E-2</v>
          </cell>
          <cell r="J789" t="str">
            <v>살로만스미스바니</v>
          </cell>
          <cell r="K789">
            <v>3</v>
          </cell>
          <cell r="L789">
            <v>0</v>
          </cell>
          <cell r="M789" t="str">
            <v/>
          </cell>
          <cell r="N789">
            <v>0</v>
          </cell>
          <cell r="O789">
            <v>0</v>
          </cell>
          <cell r="P789">
            <v>37877</v>
          </cell>
          <cell r="Q789">
            <v>17.670000000000002</v>
          </cell>
          <cell r="R789">
            <v>300</v>
          </cell>
        </row>
        <row r="790">
          <cell r="A790">
            <v>600</v>
          </cell>
          <cell r="B790">
            <v>37147</v>
          </cell>
          <cell r="C790">
            <v>37877</v>
          </cell>
          <cell r="D790">
            <v>1</v>
          </cell>
          <cell r="E790">
            <v>300</v>
          </cell>
          <cell r="F790">
            <v>5.7209999999999997E-2</v>
          </cell>
          <cell r="G790">
            <v>5.0000000000000001E-4</v>
          </cell>
          <cell r="H790">
            <v>5.8900000000000001E-2</v>
          </cell>
          <cell r="I790">
            <v>5.7700000000000001E-2</v>
          </cell>
          <cell r="J790" t="str">
            <v>살로만스미스바니</v>
          </cell>
          <cell r="K790">
            <v>3</v>
          </cell>
          <cell r="L790">
            <v>1</v>
          </cell>
          <cell r="M790">
            <v>37877</v>
          </cell>
          <cell r="N790">
            <v>3609000000</v>
          </cell>
          <cell r="O790">
            <v>0</v>
          </cell>
          <cell r="P790" t="str">
            <v/>
          </cell>
          <cell r="Q790" t="str">
            <v/>
          </cell>
          <cell r="R790" t="str">
            <v/>
          </cell>
        </row>
        <row r="791">
          <cell r="A791">
            <v>601</v>
          </cell>
          <cell r="B791">
            <v>37153</v>
          </cell>
          <cell r="C791">
            <v>37883</v>
          </cell>
          <cell r="D791">
            <v>1</v>
          </cell>
          <cell r="E791">
            <v>300</v>
          </cell>
          <cell r="F791">
            <v>5.4800000000000001E-2</v>
          </cell>
          <cell r="G791">
            <v>5.0000000000000001E-4</v>
          </cell>
          <cell r="H791">
            <v>5.6399999999999999E-2</v>
          </cell>
          <cell r="I791">
            <v>5.5259999999999997E-2</v>
          </cell>
          <cell r="J791" t="str">
            <v>한투증권</v>
          </cell>
          <cell r="K791">
            <v>3</v>
          </cell>
          <cell r="L791">
            <v>-1</v>
          </cell>
          <cell r="M791" t="str">
            <v/>
          </cell>
          <cell r="N791">
            <v>0</v>
          </cell>
          <cell r="O791">
            <v>15000000</v>
          </cell>
          <cell r="P791" t="str">
            <v/>
          </cell>
          <cell r="Q791" t="str">
            <v/>
          </cell>
          <cell r="R791" t="str">
            <v/>
          </cell>
        </row>
        <row r="792">
          <cell r="A792">
            <v>601</v>
          </cell>
          <cell r="B792">
            <v>37153</v>
          </cell>
          <cell r="C792">
            <v>37883</v>
          </cell>
          <cell r="D792">
            <v>1</v>
          </cell>
          <cell r="E792">
            <v>300</v>
          </cell>
          <cell r="F792">
            <v>5.4800000000000001E-2</v>
          </cell>
          <cell r="G792">
            <v>5.0000000000000001E-4</v>
          </cell>
          <cell r="H792">
            <v>5.6399999999999999E-2</v>
          </cell>
          <cell r="I792">
            <v>5.5259999999999997E-2</v>
          </cell>
          <cell r="J792" t="str">
            <v>한투증권</v>
          </cell>
          <cell r="K792">
            <v>3</v>
          </cell>
          <cell r="L792">
            <v>0</v>
          </cell>
          <cell r="M792" t="str">
            <v/>
          </cell>
          <cell r="N792">
            <v>0</v>
          </cell>
          <cell r="O792">
            <v>0</v>
          </cell>
          <cell r="P792">
            <v>37883</v>
          </cell>
          <cell r="Q792">
            <v>16.919999999999998</v>
          </cell>
          <cell r="R792">
            <v>300</v>
          </cell>
        </row>
        <row r="793">
          <cell r="A793">
            <v>601</v>
          </cell>
          <cell r="B793">
            <v>37153</v>
          </cell>
          <cell r="C793">
            <v>37883</v>
          </cell>
          <cell r="D793">
            <v>1</v>
          </cell>
          <cell r="E793">
            <v>300</v>
          </cell>
          <cell r="F793">
            <v>5.4800000000000001E-2</v>
          </cell>
          <cell r="G793">
            <v>5.0000000000000001E-4</v>
          </cell>
          <cell r="H793">
            <v>5.6399999999999999E-2</v>
          </cell>
          <cell r="I793">
            <v>5.5259999999999997E-2</v>
          </cell>
          <cell r="J793" t="str">
            <v>한투증권</v>
          </cell>
          <cell r="K793">
            <v>3</v>
          </cell>
          <cell r="L793">
            <v>1</v>
          </cell>
          <cell r="M793">
            <v>37883</v>
          </cell>
          <cell r="N793">
            <v>3450000000</v>
          </cell>
          <cell r="O793">
            <v>0</v>
          </cell>
          <cell r="P793" t="str">
            <v/>
          </cell>
          <cell r="Q793" t="str">
            <v/>
          </cell>
          <cell r="R793" t="str">
            <v/>
          </cell>
        </row>
        <row r="794">
          <cell r="A794">
            <v>602</v>
          </cell>
          <cell r="B794">
            <v>37155</v>
          </cell>
          <cell r="C794">
            <v>37885</v>
          </cell>
          <cell r="D794">
            <v>1</v>
          </cell>
          <cell r="E794">
            <v>600</v>
          </cell>
          <cell r="F794">
            <v>5.4399999999999997E-2</v>
          </cell>
          <cell r="G794">
            <v>5.0000000000000001E-4</v>
          </cell>
          <cell r="H794">
            <v>5.5939999999999997E-2</v>
          </cell>
          <cell r="I794">
            <v>5.4800000000000001E-2</v>
          </cell>
          <cell r="J794" t="str">
            <v>서울증권</v>
          </cell>
          <cell r="K794">
            <v>3</v>
          </cell>
          <cell r="L794">
            <v>-1</v>
          </cell>
          <cell r="M794" t="str">
            <v/>
          </cell>
          <cell r="N794">
            <v>0</v>
          </cell>
          <cell r="O794">
            <v>30000000</v>
          </cell>
          <cell r="P794" t="str">
            <v/>
          </cell>
          <cell r="Q794" t="str">
            <v/>
          </cell>
          <cell r="R794" t="str">
            <v/>
          </cell>
        </row>
        <row r="795">
          <cell r="A795">
            <v>602</v>
          </cell>
          <cell r="B795">
            <v>37155</v>
          </cell>
          <cell r="C795">
            <v>37885</v>
          </cell>
          <cell r="D795">
            <v>1</v>
          </cell>
          <cell r="E795">
            <v>600</v>
          </cell>
          <cell r="F795">
            <v>5.4399999999999997E-2</v>
          </cell>
          <cell r="G795">
            <v>5.0000000000000001E-4</v>
          </cell>
          <cell r="H795">
            <v>5.5939999999999997E-2</v>
          </cell>
          <cell r="I795">
            <v>5.4800000000000001E-2</v>
          </cell>
          <cell r="J795" t="str">
            <v>서울증권</v>
          </cell>
          <cell r="K795">
            <v>3</v>
          </cell>
          <cell r="L795">
            <v>0</v>
          </cell>
          <cell r="M795" t="str">
            <v/>
          </cell>
          <cell r="N795">
            <v>0</v>
          </cell>
          <cell r="O795">
            <v>0</v>
          </cell>
          <cell r="P795">
            <v>37885</v>
          </cell>
          <cell r="Q795">
            <v>33.564</v>
          </cell>
          <cell r="R795">
            <v>600</v>
          </cell>
        </row>
        <row r="796">
          <cell r="A796">
            <v>602</v>
          </cell>
          <cell r="B796">
            <v>37155</v>
          </cell>
          <cell r="C796">
            <v>37885</v>
          </cell>
          <cell r="D796">
            <v>1</v>
          </cell>
          <cell r="E796">
            <v>600</v>
          </cell>
          <cell r="F796">
            <v>5.4399999999999997E-2</v>
          </cell>
          <cell r="G796">
            <v>5.0000000000000001E-4</v>
          </cell>
          <cell r="H796">
            <v>5.5939999999999997E-2</v>
          </cell>
          <cell r="I796">
            <v>5.4800000000000001E-2</v>
          </cell>
          <cell r="J796" t="str">
            <v>서울증권</v>
          </cell>
          <cell r="K796">
            <v>3</v>
          </cell>
          <cell r="L796">
            <v>1</v>
          </cell>
          <cell r="M796">
            <v>37885</v>
          </cell>
          <cell r="N796">
            <v>6846000000</v>
          </cell>
          <cell r="O796">
            <v>0</v>
          </cell>
          <cell r="P796" t="str">
            <v/>
          </cell>
          <cell r="Q796" t="str">
            <v/>
          </cell>
          <cell r="R796" t="str">
            <v/>
          </cell>
        </row>
        <row r="797">
          <cell r="A797">
            <v>603</v>
          </cell>
          <cell r="B797">
            <v>37159</v>
          </cell>
          <cell r="C797">
            <v>38255</v>
          </cell>
          <cell r="D797">
            <v>1</v>
          </cell>
          <cell r="E797">
            <v>400</v>
          </cell>
          <cell r="F797">
            <v>5.7270000000000001E-2</v>
          </cell>
          <cell r="G797">
            <v>5.0000000000000001E-4</v>
          </cell>
          <cell r="H797">
            <v>5.8799999999999998E-2</v>
          </cell>
          <cell r="I797">
            <v>5.7570000000000003E-2</v>
          </cell>
          <cell r="J797" t="str">
            <v>살로만스미스바니</v>
          </cell>
          <cell r="K797">
            <v>3</v>
          </cell>
          <cell r="L797">
            <v>-1</v>
          </cell>
          <cell r="M797" t="str">
            <v/>
          </cell>
          <cell r="N797">
            <v>0</v>
          </cell>
          <cell r="O797">
            <v>20000000</v>
          </cell>
          <cell r="P797" t="str">
            <v/>
          </cell>
          <cell r="Q797" t="str">
            <v/>
          </cell>
          <cell r="R797" t="str">
            <v/>
          </cell>
        </row>
        <row r="798">
          <cell r="A798">
            <v>603</v>
          </cell>
          <cell r="B798">
            <v>37159</v>
          </cell>
          <cell r="C798">
            <v>38255</v>
          </cell>
          <cell r="D798">
            <v>1</v>
          </cell>
          <cell r="E798">
            <v>400</v>
          </cell>
          <cell r="F798">
            <v>5.7270000000000001E-2</v>
          </cell>
          <cell r="G798">
            <v>5.0000000000000001E-4</v>
          </cell>
          <cell r="H798">
            <v>5.8799999999999998E-2</v>
          </cell>
          <cell r="I798">
            <v>5.7570000000000003E-2</v>
          </cell>
          <cell r="J798" t="str">
            <v>살로만스미스바니</v>
          </cell>
          <cell r="K798">
            <v>3</v>
          </cell>
          <cell r="L798">
            <v>0</v>
          </cell>
          <cell r="M798" t="str">
            <v/>
          </cell>
          <cell r="N798">
            <v>0</v>
          </cell>
          <cell r="O798">
            <v>0</v>
          </cell>
          <cell r="P798">
            <v>38255</v>
          </cell>
          <cell r="Q798">
            <v>23.52</v>
          </cell>
          <cell r="R798">
            <v>400</v>
          </cell>
        </row>
        <row r="799">
          <cell r="A799">
            <v>603</v>
          </cell>
          <cell r="B799">
            <v>37159</v>
          </cell>
          <cell r="C799">
            <v>38255</v>
          </cell>
          <cell r="D799">
            <v>1</v>
          </cell>
          <cell r="E799">
            <v>400</v>
          </cell>
          <cell r="F799">
            <v>5.7270000000000001E-2</v>
          </cell>
          <cell r="G799">
            <v>5.0000000000000001E-4</v>
          </cell>
          <cell r="H799">
            <v>5.8799999999999998E-2</v>
          </cell>
          <cell r="I799">
            <v>5.7570000000000003E-2</v>
          </cell>
          <cell r="J799" t="str">
            <v>살로만스미스바니</v>
          </cell>
          <cell r="K799">
            <v>3</v>
          </cell>
          <cell r="L799">
            <v>1</v>
          </cell>
          <cell r="M799">
            <v>38255</v>
          </cell>
          <cell r="N799">
            <v>7440000000</v>
          </cell>
          <cell r="O799">
            <v>0</v>
          </cell>
          <cell r="P799" t="str">
            <v/>
          </cell>
          <cell r="Q799" t="str">
            <v/>
          </cell>
          <cell r="R799" t="str">
            <v/>
          </cell>
        </row>
        <row r="800">
          <cell r="A800">
            <v>604</v>
          </cell>
          <cell r="B800">
            <v>37173</v>
          </cell>
          <cell r="C800">
            <v>37903</v>
          </cell>
          <cell r="D800">
            <v>1</v>
          </cell>
          <cell r="E800">
            <v>200</v>
          </cell>
          <cell r="F800">
            <v>5.074E-2</v>
          </cell>
          <cell r="G800">
            <v>5.0000000000000001E-4</v>
          </cell>
          <cell r="H800">
            <v>5.2139999999999999E-2</v>
          </cell>
          <cell r="I800">
            <v>5.1200000000000002E-2</v>
          </cell>
          <cell r="J800" t="str">
            <v>한투증권</v>
          </cell>
          <cell r="K800">
            <v>3</v>
          </cell>
          <cell r="L800">
            <v>-1</v>
          </cell>
          <cell r="M800" t="str">
            <v/>
          </cell>
          <cell r="N800">
            <v>0</v>
          </cell>
          <cell r="O800">
            <v>10000000</v>
          </cell>
          <cell r="P800" t="str">
            <v/>
          </cell>
          <cell r="Q800" t="str">
            <v/>
          </cell>
          <cell r="R800" t="str">
            <v/>
          </cell>
        </row>
        <row r="801">
          <cell r="A801">
            <v>604</v>
          </cell>
          <cell r="B801">
            <v>37173</v>
          </cell>
          <cell r="C801">
            <v>37903</v>
          </cell>
          <cell r="D801">
            <v>1</v>
          </cell>
          <cell r="E801">
            <v>200</v>
          </cell>
          <cell r="F801">
            <v>5.074E-2</v>
          </cell>
          <cell r="G801">
            <v>5.0000000000000001E-4</v>
          </cell>
          <cell r="H801">
            <v>5.2139999999999999E-2</v>
          </cell>
          <cell r="I801">
            <v>5.1200000000000002E-2</v>
          </cell>
          <cell r="J801" t="str">
            <v>한투증권</v>
          </cell>
          <cell r="K801">
            <v>3</v>
          </cell>
          <cell r="L801">
            <v>0</v>
          </cell>
          <cell r="M801" t="str">
            <v/>
          </cell>
          <cell r="N801">
            <v>0</v>
          </cell>
          <cell r="O801">
            <v>0</v>
          </cell>
          <cell r="P801">
            <v>37903</v>
          </cell>
          <cell r="Q801">
            <v>10.427999999999999</v>
          </cell>
          <cell r="R801">
            <v>200</v>
          </cell>
        </row>
        <row r="802">
          <cell r="A802">
            <v>604</v>
          </cell>
          <cell r="B802">
            <v>37173</v>
          </cell>
          <cell r="C802">
            <v>37903</v>
          </cell>
          <cell r="D802">
            <v>1</v>
          </cell>
          <cell r="E802">
            <v>200</v>
          </cell>
          <cell r="F802">
            <v>5.074E-2</v>
          </cell>
          <cell r="G802">
            <v>5.0000000000000001E-4</v>
          </cell>
          <cell r="H802">
            <v>5.2139999999999999E-2</v>
          </cell>
          <cell r="I802">
            <v>5.1200000000000002E-2</v>
          </cell>
          <cell r="J802" t="str">
            <v>한투증권</v>
          </cell>
          <cell r="K802">
            <v>3</v>
          </cell>
          <cell r="L802">
            <v>1</v>
          </cell>
          <cell r="M802">
            <v>37903</v>
          </cell>
          <cell r="N802">
            <v>2122000000</v>
          </cell>
          <cell r="O802">
            <v>0</v>
          </cell>
          <cell r="P802" t="str">
            <v/>
          </cell>
          <cell r="Q802" t="str">
            <v/>
          </cell>
          <cell r="R802" t="str">
            <v/>
          </cell>
        </row>
        <row r="803">
          <cell r="A803">
            <v>605</v>
          </cell>
          <cell r="B803">
            <v>37181</v>
          </cell>
          <cell r="C803">
            <v>37546</v>
          </cell>
          <cell r="D803">
            <v>1</v>
          </cell>
          <cell r="E803">
            <v>200</v>
          </cell>
          <cell r="F803">
            <v>4.6699999999999998E-2</v>
          </cell>
          <cell r="G803">
            <v>5.0000000000000001E-4</v>
          </cell>
          <cell r="H803">
            <v>4.8399999999999999E-2</v>
          </cell>
          <cell r="I803">
            <v>4.7600000000000003E-2</v>
          </cell>
          <cell r="J803" t="str">
            <v>하나증권</v>
          </cell>
          <cell r="K803">
            <v>3</v>
          </cell>
          <cell r="L803">
            <v>-1</v>
          </cell>
          <cell r="M803" t="str">
            <v/>
          </cell>
          <cell r="N803">
            <v>0</v>
          </cell>
          <cell r="O803">
            <v>10000000</v>
          </cell>
          <cell r="P803" t="str">
            <v/>
          </cell>
          <cell r="Q803" t="str">
            <v/>
          </cell>
          <cell r="R803" t="str">
            <v/>
          </cell>
        </row>
        <row r="804">
          <cell r="A804">
            <v>605</v>
          </cell>
          <cell r="B804">
            <v>37181</v>
          </cell>
          <cell r="C804">
            <v>37546</v>
          </cell>
          <cell r="D804">
            <v>1</v>
          </cell>
          <cell r="E804">
            <v>200</v>
          </cell>
          <cell r="F804">
            <v>4.6699999999999998E-2</v>
          </cell>
          <cell r="G804">
            <v>5.0000000000000001E-4</v>
          </cell>
          <cell r="H804">
            <v>4.8399999999999999E-2</v>
          </cell>
          <cell r="I804">
            <v>4.7600000000000003E-2</v>
          </cell>
          <cell r="J804" t="str">
            <v>하나증권</v>
          </cell>
          <cell r="K804">
            <v>3</v>
          </cell>
          <cell r="L804">
            <v>0</v>
          </cell>
          <cell r="M804" t="str">
            <v/>
          </cell>
          <cell r="N804">
            <v>0</v>
          </cell>
          <cell r="O804">
            <v>0</v>
          </cell>
          <cell r="P804">
            <v>37546</v>
          </cell>
          <cell r="Q804">
            <v>9.68</v>
          </cell>
          <cell r="R804">
            <v>200</v>
          </cell>
        </row>
        <row r="805">
          <cell r="A805">
            <v>605</v>
          </cell>
          <cell r="B805">
            <v>37181</v>
          </cell>
          <cell r="C805">
            <v>37546</v>
          </cell>
          <cell r="D805">
            <v>1</v>
          </cell>
          <cell r="E805">
            <v>200</v>
          </cell>
          <cell r="F805">
            <v>4.6699999999999998E-2</v>
          </cell>
          <cell r="G805">
            <v>5.0000000000000001E-4</v>
          </cell>
          <cell r="H805">
            <v>4.8399999999999999E-2</v>
          </cell>
          <cell r="I805">
            <v>4.7600000000000003E-2</v>
          </cell>
          <cell r="J805" t="str">
            <v>하나증권</v>
          </cell>
          <cell r="K805">
            <v>3</v>
          </cell>
          <cell r="L805">
            <v>1</v>
          </cell>
          <cell r="M805">
            <v>37546</v>
          </cell>
          <cell r="N805">
            <v>950000000</v>
          </cell>
          <cell r="O805">
            <v>0</v>
          </cell>
          <cell r="P805" t="str">
            <v/>
          </cell>
          <cell r="Q805" t="str">
            <v/>
          </cell>
          <cell r="R805" t="str">
            <v/>
          </cell>
        </row>
        <row r="806">
          <cell r="A806">
            <v>606</v>
          </cell>
          <cell r="B806">
            <v>37183</v>
          </cell>
          <cell r="C806">
            <v>37730</v>
          </cell>
          <cell r="D806">
            <v>1</v>
          </cell>
          <cell r="E806">
            <v>500</v>
          </cell>
          <cell r="F806">
            <v>5.2209999999999999E-2</v>
          </cell>
          <cell r="G806">
            <v>5.0000000000000001E-4</v>
          </cell>
          <cell r="H806">
            <v>5.3609999999999998E-2</v>
          </cell>
          <cell r="I806">
            <v>5.28E-2</v>
          </cell>
          <cell r="J806" t="str">
            <v>세종,한투,서울</v>
          </cell>
          <cell r="K806">
            <v>3</v>
          </cell>
          <cell r="L806">
            <v>-1</v>
          </cell>
          <cell r="M806" t="str">
            <v/>
          </cell>
          <cell r="N806">
            <v>0</v>
          </cell>
          <cell r="O806">
            <v>25000000</v>
          </cell>
          <cell r="P806" t="str">
            <v/>
          </cell>
          <cell r="Q806" t="str">
            <v/>
          </cell>
          <cell r="R806" t="str">
            <v/>
          </cell>
        </row>
        <row r="807">
          <cell r="A807">
            <v>606</v>
          </cell>
          <cell r="B807">
            <v>37183</v>
          </cell>
          <cell r="C807">
            <v>37730</v>
          </cell>
          <cell r="D807">
            <v>1</v>
          </cell>
          <cell r="E807">
            <v>500</v>
          </cell>
          <cell r="F807">
            <v>5.2209999999999999E-2</v>
          </cell>
          <cell r="G807">
            <v>5.0000000000000001E-4</v>
          </cell>
          <cell r="H807">
            <v>5.3609999999999998E-2</v>
          </cell>
          <cell r="I807">
            <v>5.28E-2</v>
          </cell>
          <cell r="J807" t="str">
            <v>세종,한투,서울</v>
          </cell>
          <cell r="K807">
            <v>3</v>
          </cell>
          <cell r="L807">
            <v>0</v>
          </cell>
          <cell r="M807" t="str">
            <v/>
          </cell>
          <cell r="N807">
            <v>0</v>
          </cell>
          <cell r="O807">
            <v>0</v>
          </cell>
          <cell r="P807">
            <v>37730</v>
          </cell>
          <cell r="Q807">
            <v>26.805</v>
          </cell>
          <cell r="R807">
            <v>500</v>
          </cell>
        </row>
        <row r="808">
          <cell r="A808">
            <v>606</v>
          </cell>
          <cell r="B808">
            <v>37183</v>
          </cell>
          <cell r="C808">
            <v>37730</v>
          </cell>
          <cell r="D808">
            <v>1</v>
          </cell>
          <cell r="E808">
            <v>500</v>
          </cell>
          <cell r="F808">
            <v>5.2209999999999999E-2</v>
          </cell>
          <cell r="G808">
            <v>5.0000000000000001E-4</v>
          </cell>
          <cell r="H808">
            <v>5.3609999999999998E-2</v>
          </cell>
          <cell r="I808">
            <v>5.28E-2</v>
          </cell>
          <cell r="J808" t="str">
            <v>세종,한투,서울</v>
          </cell>
          <cell r="K808">
            <v>3</v>
          </cell>
          <cell r="L808">
            <v>1</v>
          </cell>
          <cell r="M808">
            <v>37730</v>
          </cell>
          <cell r="N808">
            <v>4045000000</v>
          </cell>
          <cell r="O808">
            <v>0</v>
          </cell>
          <cell r="P808" t="str">
            <v/>
          </cell>
          <cell r="Q808" t="str">
            <v/>
          </cell>
          <cell r="R808" t="str">
            <v/>
          </cell>
        </row>
        <row r="809">
          <cell r="A809">
            <v>607</v>
          </cell>
          <cell r="B809">
            <v>37187</v>
          </cell>
          <cell r="C809">
            <v>37552</v>
          </cell>
          <cell r="D809">
            <v>1</v>
          </cell>
          <cell r="E809">
            <v>300</v>
          </cell>
          <cell r="F809">
            <v>4.7E-2</v>
          </cell>
          <cell r="G809">
            <v>5.0000000000000001E-4</v>
          </cell>
          <cell r="H809">
            <v>4.8640000000000003E-2</v>
          </cell>
          <cell r="I809">
            <v>4.7899999999999998E-2</v>
          </cell>
          <cell r="J809" t="str">
            <v>한투증권</v>
          </cell>
          <cell r="K809">
            <v>3</v>
          </cell>
          <cell r="L809">
            <v>-1</v>
          </cell>
          <cell r="M809" t="str">
            <v/>
          </cell>
          <cell r="N809">
            <v>0</v>
          </cell>
          <cell r="O809">
            <v>15000000</v>
          </cell>
          <cell r="P809" t="str">
            <v/>
          </cell>
          <cell r="Q809" t="str">
            <v/>
          </cell>
          <cell r="R809" t="str">
            <v/>
          </cell>
        </row>
        <row r="810">
          <cell r="A810">
            <v>607</v>
          </cell>
          <cell r="B810">
            <v>37187</v>
          </cell>
          <cell r="C810">
            <v>37552</v>
          </cell>
          <cell r="D810">
            <v>1</v>
          </cell>
          <cell r="E810">
            <v>300</v>
          </cell>
          <cell r="F810">
            <v>4.7E-2</v>
          </cell>
          <cell r="G810">
            <v>5.0000000000000001E-4</v>
          </cell>
          <cell r="H810">
            <v>4.8640000000000003E-2</v>
          </cell>
          <cell r="I810">
            <v>4.7899999999999998E-2</v>
          </cell>
          <cell r="J810" t="str">
            <v>한투증권</v>
          </cell>
          <cell r="K810">
            <v>3</v>
          </cell>
          <cell r="L810">
            <v>0</v>
          </cell>
          <cell r="M810" t="str">
            <v/>
          </cell>
          <cell r="N810">
            <v>0</v>
          </cell>
          <cell r="O810">
            <v>0</v>
          </cell>
          <cell r="P810">
            <v>37552</v>
          </cell>
          <cell r="Q810">
            <v>14.592000000000001</v>
          </cell>
          <cell r="R810">
            <v>300</v>
          </cell>
        </row>
        <row r="811">
          <cell r="A811">
            <v>607</v>
          </cell>
          <cell r="B811">
            <v>37187</v>
          </cell>
          <cell r="C811">
            <v>37552</v>
          </cell>
          <cell r="D811">
            <v>1</v>
          </cell>
          <cell r="E811">
            <v>300</v>
          </cell>
          <cell r="F811">
            <v>4.7E-2</v>
          </cell>
          <cell r="G811">
            <v>5.0000000000000001E-4</v>
          </cell>
          <cell r="H811">
            <v>4.8640000000000003E-2</v>
          </cell>
          <cell r="I811">
            <v>4.7899999999999998E-2</v>
          </cell>
          <cell r="J811" t="str">
            <v>한투증권</v>
          </cell>
          <cell r="K811">
            <v>3</v>
          </cell>
          <cell r="L811">
            <v>1</v>
          </cell>
          <cell r="M811">
            <v>37552</v>
          </cell>
          <cell r="N811">
            <v>1434000000</v>
          </cell>
          <cell r="O811">
            <v>0</v>
          </cell>
          <cell r="P811" t="str">
            <v/>
          </cell>
          <cell r="Q811" t="str">
            <v/>
          </cell>
          <cell r="R811" t="str">
            <v/>
          </cell>
        </row>
        <row r="812">
          <cell r="A812">
            <v>608</v>
          </cell>
          <cell r="B812">
            <v>37200</v>
          </cell>
          <cell r="C812">
            <v>37565</v>
          </cell>
          <cell r="D812">
            <v>1</v>
          </cell>
          <cell r="E812">
            <v>400</v>
          </cell>
          <cell r="F812">
            <v>4.8000000000000001E-2</v>
          </cell>
          <cell r="G812">
            <v>5.0000000000000001E-4</v>
          </cell>
          <cell r="H812">
            <v>4.9639999999999997E-2</v>
          </cell>
          <cell r="I812">
            <v>4.8800000000000003E-2</v>
          </cell>
          <cell r="J812" t="str">
            <v>한투증권</v>
          </cell>
          <cell r="K812">
            <v>3</v>
          </cell>
          <cell r="L812">
            <v>-1</v>
          </cell>
          <cell r="M812" t="str">
            <v/>
          </cell>
          <cell r="N812">
            <v>0</v>
          </cell>
          <cell r="O812">
            <v>20000000</v>
          </cell>
          <cell r="P812" t="str">
            <v/>
          </cell>
          <cell r="Q812" t="str">
            <v/>
          </cell>
          <cell r="R812" t="str">
            <v/>
          </cell>
        </row>
        <row r="813">
          <cell r="A813">
            <v>608</v>
          </cell>
          <cell r="B813">
            <v>37200</v>
          </cell>
          <cell r="C813">
            <v>37565</v>
          </cell>
          <cell r="D813">
            <v>1</v>
          </cell>
          <cell r="E813">
            <v>400</v>
          </cell>
          <cell r="F813">
            <v>4.8000000000000001E-2</v>
          </cell>
          <cell r="G813">
            <v>5.0000000000000001E-4</v>
          </cell>
          <cell r="H813">
            <v>4.9639999999999997E-2</v>
          </cell>
          <cell r="I813">
            <v>4.8800000000000003E-2</v>
          </cell>
          <cell r="J813" t="str">
            <v>한투증권</v>
          </cell>
          <cell r="K813">
            <v>3</v>
          </cell>
          <cell r="L813">
            <v>0</v>
          </cell>
          <cell r="M813" t="str">
            <v/>
          </cell>
          <cell r="N813">
            <v>0</v>
          </cell>
          <cell r="O813">
            <v>0</v>
          </cell>
          <cell r="P813">
            <v>37565</v>
          </cell>
          <cell r="Q813">
            <v>19.855999999999998</v>
          </cell>
          <cell r="R813">
            <v>400</v>
          </cell>
        </row>
        <row r="814">
          <cell r="A814">
            <v>608</v>
          </cell>
          <cell r="B814">
            <v>37200</v>
          </cell>
          <cell r="C814">
            <v>37565</v>
          </cell>
          <cell r="D814">
            <v>1</v>
          </cell>
          <cell r="E814">
            <v>400</v>
          </cell>
          <cell r="F814">
            <v>4.8000000000000001E-2</v>
          </cell>
          <cell r="G814">
            <v>5.0000000000000001E-4</v>
          </cell>
          <cell r="H814">
            <v>4.9639999999999997E-2</v>
          </cell>
          <cell r="I814">
            <v>4.8800000000000003E-2</v>
          </cell>
          <cell r="J814" t="str">
            <v>한투증권</v>
          </cell>
          <cell r="K814">
            <v>3</v>
          </cell>
          <cell r="L814">
            <v>1</v>
          </cell>
          <cell r="M814">
            <v>37565</v>
          </cell>
          <cell r="N814">
            <v>1952000000</v>
          </cell>
          <cell r="O814">
            <v>0</v>
          </cell>
          <cell r="P814" t="str">
            <v/>
          </cell>
          <cell r="Q814" t="str">
            <v/>
          </cell>
          <cell r="R814" t="str">
            <v/>
          </cell>
        </row>
        <row r="815">
          <cell r="A815">
            <v>609</v>
          </cell>
          <cell r="B815">
            <v>37203</v>
          </cell>
          <cell r="C815">
            <v>37749</v>
          </cell>
          <cell r="D815">
            <v>1</v>
          </cell>
          <cell r="E815">
            <v>500</v>
          </cell>
          <cell r="F815">
            <v>5.2499999999999998E-2</v>
          </cell>
          <cell r="G815">
            <v>5.0000000000000001E-4</v>
          </cell>
          <cell r="H815">
            <v>5.3969999999999997E-2</v>
          </cell>
          <cell r="I815">
            <v>5.3100000000000001E-2</v>
          </cell>
          <cell r="J815" t="str">
            <v>세종증권</v>
          </cell>
          <cell r="K815">
            <v>3</v>
          </cell>
          <cell r="L815">
            <v>-1</v>
          </cell>
          <cell r="M815" t="str">
            <v/>
          </cell>
          <cell r="N815">
            <v>0</v>
          </cell>
          <cell r="O815">
            <v>25000000</v>
          </cell>
          <cell r="P815" t="str">
            <v/>
          </cell>
          <cell r="Q815" t="str">
            <v/>
          </cell>
          <cell r="R815" t="str">
            <v/>
          </cell>
        </row>
        <row r="816">
          <cell r="A816">
            <v>609</v>
          </cell>
          <cell r="B816">
            <v>37203</v>
          </cell>
          <cell r="C816">
            <v>37749</v>
          </cell>
          <cell r="D816">
            <v>1</v>
          </cell>
          <cell r="E816">
            <v>500</v>
          </cell>
          <cell r="F816">
            <v>5.2499999999999998E-2</v>
          </cell>
          <cell r="G816">
            <v>5.0000000000000001E-4</v>
          </cell>
          <cell r="H816">
            <v>5.3969999999999997E-2</v>
          </cell>
          <cell r="I816">
            <v>5.3100000000000001E-2</v>
          </cell>
          <cell r="J816" t="str">
            <v>세종증권</v>
          </cell>
          <cell r="K816">
            <v>3</v>
          </cell>
          <cell r="L816">
            <v>0</v>
          </cell>
          <cell r="M816" t="str">
            <v/>
          </cell>
          <cell r="N816">
            <v>0</v>
          </cell>
          <cell r="O816">
            <v>0</v>
          </cell>
          <cell r="P816">
            <v>37749</v>
          </cell>
          <cell r="Q816">
            <v>26.984999999999999</v>
          </cell>
          <cell r="R816">
            <v>500</v>
          </cell>
        </row>
        <row r="817">
          <cell r="A817">
            <v>609</v>
          </cell>
          <cell r="B817">
            <v>37203</v>
          </cell>
          <cell r="C817">
            <v>37749</v>
          </cell>
          <cell r="D817">
            <v>1</v>
          </cell>
          <cell r="E817">
            <v>500</v>
          </cell>
          <cell r="F817">
            <v>5.2499999999999998E-2</v>
          </cell>
          <cell r="G817">
            <v>5.0000000000000001E-4</v>
          </cell>
          <cell r="H817">
            <v>5.3969999999999997E-2</v>
          </cell>
          <cell r="I817">
            <v>5.3100000000000001E-2</v>
          </cell>
          <cell r="J817" t="str">
            <v>세종증권</v>
          </cell>
          <cell r="K817">
            <v>3</v>
          </cell>
          <cell r="L817">
            <v>1</v>
          </cell>
          <cell r="M817">
            <v>37749</v>
          </cell>
          <cell r="N817">
            <v>4065000000</v>
          </cell>
          <cell r="O817">
            <v>0</v>
          </cell>
          <cell r="P817" t="str">
            <v/>
          </cell>
          <cell r="Q817" t="str">
            <v/>
          </cell>
          <cell r="R817" t="str">
            <v/>
          </cell>
        </row>
        <row r="818">
          <cell r="A818">
            <v>610</v>
          </cell>
          <cell r="B818">
            <v>37208</v>
          </cell>
          <cell r="C818">
            <v>37573</v>
          </cell>
          <cell r="D818">
            <v>1</v>
          </cell>
          <cell r="E818">
            <v>300</v>
          </cell>
          <cell r="F818">
            <v>4.8800000000000003E-2</v>
          </cell>
          <cell r="G818">
            <v>5.0000000000000001E-4</v>
          </cell>
          <cell r="H818">
            <v>5.0599999999999999E-2</v>
          </cell>
          <cell r="I818">
            <v>4.9700000000000001E-2</v>
          </cell>
          <cell r="J818" t="str">
            <v>서울증권</v>
          </cell>
          <cell r="K818">
            <v>3</v>
          </cell>
          <cell r="L818">
            <v>-1</v>
          </cell>
          <cell r="M818" t="str">
            <v/>
          </cell>
          <cell r="N818">
            <v>0</v>
          </cell>
          <cell r="O818">
            <v>15000000</v>
          </cell>
          <cell r="P818" t="str">
            <v/>
          </cell>
          <cell r="Q818" t="str">
            <v/>
          </cell>
          <cell r="R818" t="str">
            <v/>
          </cell>
        </row>
        <row r="819">
          <cell r="A819">
            <v>610</v>
          </cell>
          <cell r="B819">
            <v>37208</v>
          </cell>
          <cell r="C819">
            <v>37573</v>
          </cell>
          <cell r="D819">
            <v>1</v>
          </cell>
          <cell r="E819">
            <v>300</v>
          </cell>
          <cell r="F819">
            <v>4.8800000000000003E-2</v>
          </cell>
          <cell r="G819">
            <v>5.0000000000000001E-4</v>
          </cell>
          <cell r="H819">
            <v>5.0599999999999999E-2</v>
          </cell>
          <cell r="I819">
            <v>4.9700000000000001E-2</v>
          </cell>
          <cell r="J819" t="str">
            <v>서울증권</v>
          </cell>
          <cell r="K819">
            <v>3</v>
          </cell>
          <cell r="L819">
            <v>0</v>
          </cell>
          <cell r="M819" t="str">
            <v/>
          </cell>
          <cell r="N819">
            <v>0</v>
          </cell>
          <cell r="O819">
            <v>0</v>
          </cell>
          <cell r="P819">
            <v>37573</v>
          </cell>
          <cell r="Q819">
            <v>15.18</v>
          </cell>
          <cell r="R819">
            <v>300</v>
          </cell>
        </row>
        <row r="820">
          <cell r="A820">
            <v>610</v>
          </cell>
          <cell r="B820">
            <v>37208</v>
          </cell>
          <cell r="C820">
            <v>37573</v>
          </cell>
          <cell r="D820">
            <v>1</v>
          </cell>
          <cell r="E820">
            <v>300</v>
          </cell>
          <cell r="F820">
            <v>4.8800000000000003E-2</v>
          </cell>
          <cell r="G820">
            <v>5.0000000000000001E-4</v>
          </cell>
          <cell r="H820">
            <v>5.0599999999999999E-2</v>
          </cell>
          <cell r="I820">
            <v>4.9700000000000001E-2</v>
          </cell>
          <cell r="J820" t="str">
            <v>서울증권</v>
          </cell>
          <cell r="K820">
            <v>3</v>
          </cell>
          <cell r="L820">
            <v>1</v>
          </cell>
          <cell r="M820">
            <v>37573</v>
          </cell>
          <cell r="N820">
            <v>1491000000</v>
          </cell>
          <cell r="O820">
            <v>0</v>
          </cell>
          <cell r="P820" t="str">
            <v/>
          </cell>
          <cell r="Q820" t="str">
            <v/>
          </cell>
          <cell r="R820" t="str">
            <v/>
          </cell>
        </row>
        <row r="821">
          <cell r="A821">
            <v>611</v>
          </cell>
          <cell r="B821">
            <v>37215</v>
          </cell>
          <cell r="C821">
            <v>37945</v>
          </cell>
          <cell r="D821">
            <v>1</v>
          </cell>
          <cell r="E821">
            <v>300</v>
          </cell>
          <cell r="F821">
            <v>0.06</v>
          </cell>
          <cell r="G821">
            <v>5.0000000000000001E-4</v>
          </cell>
          <cell r="H821">
            <v>6.1749999999999999E-2</v>
          </cell>
          <cell r="I821">
            <v>6.0420000000000001E-2</v>
          </cell>
          <cell r="J821" t="str">
            <v>세종증권</v>
          </cell>
          <cell r="K821">
            <v>3</v>
          </cell>
          <cell r="L821">
            <v>-1</v>
          </cell>
          <cell r="M821" t="str">
            <v/>
          </cell>
          <cell r="N821">
            <v>0</v>
          </cell>
          <cell r="O821">
            <v>15000000</v>
          </cell>
          <cell r="P821" t="str">
            <v/>
          </cell>
          <cell r="Q821" t="str">
            <v/>
          </cell>
          <cell r="R821" t="str">
            <v/>
          </cell>
        </row>
        <row r="822">
          <cell r="A822">
            <v>611</v>
          </cell>
          <cell r="B822">
            <v>37215</v>
          </cell>
          <cell r="C822">
            <v>37945</v>
          </cell>
          <cell r="D822">
            <v>1</v>
          </cell>
          <cell r="E822">
            <v>300</v>
          </cell>
          <cell r="F822">
            <v>0.06</v>
          </cell>
          <cell r="G822">
            <v>5.0000000000000001E-4</v>
          </cell>
          <cell r="H822">
            <v>6.1749999999999999E-2</v>
          </cell>
          <cell r="I822">
            <v>6.0420000000000001E-2</v>
          </cell>
          <cell r="J822" t="str">
            <v>세종증권</v>
          </cell>
          <cell r="K822">
            <v>3</v>
          </cell>
          <cell r="L822">
            <v>0</v>
          </cell>
          <cell r="M822" t="str">
            <v/>
          </cell>
          <cell r="N822">
            <v>0</v>
          </cell>
          <cell r="O822">
            <v>0</v>
          </cell>
          <cell r="P822">
            <v>37945</v>
          </cell>
          <cell r="Q822">
            <v>18.524999999999999</v>
          </cell>
          <cell r="R822">
            <v>300</v>
          </cell>
        </row>
        <row r="823">
          <cell r="A823">
            <v>611</v>
          </cell>
          <cell r="B823">
            <v>37215</v>
          </cell>
          <cell r="C823">
            <v>37945</v>
          </cell>
          <cell r="D823">
            <v>1</v>
          </cell>
          <cell r="E823">
            <v>300</v>
          </cell>
          <cell r="F823">
            <v>0.06</v>
          </cell>
          <cell r="G823">
            <v>5.0000000000000001E-4</v>
          </cell>
          <cell r="H823">
            <v>6.1749999999999999E-2</v>
          </cell>
          <cell r="I823">
            <v>6.0420000000000001E-2</v>
          </cell>
          <cell r="J823" t="str">
            <v>세종증권</v>
          </cell>
          <cell r="K823">
            <v>3</v>
          </cell>
          <cell r="L823">
            <v>1</v>
          </cell>
          <cell r="M823">
            <v>37945</v>
          </cell>
          <cell r="N823">
            <v>3792000000</v>
          </cell>
          <cell r="O823">
            <v>0</v>
          </cell>
          <cell r="P823" t="str">
            <v/>
          </cell>
          <cell r="Q823" t="str">
            <v/>
          </cell>
          <cell r="R823" t="str">
            <v/>
          </cell>
        </row>
        <row r="824">
          <cell r="A824">
            <v>612</v>
          </cell>
          <cell r="B824">
            <v>37223</v>
          </cell>
          <cell r="C824">
            <v>37953</v>
          </cell>
          <cell r="D824">
            <v>1</v>
          </cell>
          <cell r="E824">
            <v>500</v>
          </cell>
          <cell r="F824">
            <v>6.2199999999999998E-2</v>
          </cell>
          <cell r="G824">
            <v>5.0000000000000001E-4</v>
          </cell>
          <cell r="H824">
            <v>6.4060000000000006E-2</v>
          </cell>
          <cell r="I824">
            <v>6.2600000000000003E-2</v>
          </cell>
          <cell r="J824" t="str">
            <v>한투증권</v>
          </cell>
          <cell r="K824">
            <v>3</v>
          </cell>
          <cell r="L824">
            <v>-1</v>
          </cell>
          <cell r="M824" t="str">
            <v/>
          </cell>
          <cell r="N824">
            <v>0</v>
          </cell>
          <cell r="O824">
            <v>25000000</v>
          </cell>
          <cell r="P824" t="str">
            <v/>
          </cell>
          <cell r="Q824" t="str">
            <v/>
          </cell>
          <cell r="R824" t="str">
            <v/>
          </cell>
        </row>
        <row r="825">
          <cell r="A825">
            <v>612</v>
          </cell>
          <cell r="B825">
            <v>37223</v>
          </cell>
          <cell r="C825">
            <v>37953</v>
          </cell>
          <cell r="D825">
            <v>1</v>
          </cell>
          <cell r="E825">
            <v>500</v>
          </cell>
          <cell r="F825">
            <v>6.2199999999999998E-2</v>
          </cell>
          <cell r="G825">
            <v>5.0000000000000001E-4</v>
          </cell>
          <cell r="H825">
            <v>6.4060000000000006E-2</v>
          </cell>
          <cell r="I825">
            <v>6.2600000000000003E-2</v>
          </cell>
          <cell r="J825" t="str">
            <v>한투증권</v>
          </cell>
          <cell r="K825">
            <v>3</v>
          </cell>
          <cell r="L825">
            <v>0</v>
          </cell>
          <cell r="M825" t="str">
            <v/>
          </cell>
          <cell r="N825">
            <v>0</v>
          </cell>
          <cell r="O825">
            <v>0</v>
          </cell>
          <cell r="P825">
            <v>37953</v>
          </cell>
          <cell r="Q825">
            <v>32.03</v>
          </cell>
          <cell r="R825">
            <v>500</v>
          </cell>
        </row>
        <row r="826">
          <cell r="A826">
            <v>612</v>
          </cell>
          <cell r="B826">
            <v>37223</v>
          </cell>
          <cell r="C826">
            <v>37953</v>
          </cell>
          <cell r="D826">
            <v>1</v>
          </cell>
          <cell r="E826">
            <v>500</v>
          </cell>
          <cell r="F826">
            <v>6.2199999999999998E-2</v>
          </cell>
          <cell r="G826">
            <v>5.0000000000000001E-4</v>
          </cell>
          <cell r="H826">
            <v>6.4060000000000006E-2</v>
          </cell>
          <cell r="I826">
            <v>6.2600000000000003E-2</v>
          </cell>
          <cell r="J826" t="str">
            <v>한투증권</v>
          </cell>
          <cell r="K826">
            <v>3</v>
          </cell>
          <cell r="L826">
            <v>1</v>
          </cell>
          <cell r="M826">
            <v>37953</v>
          </cell>
          <cell r="N826">
            <v>6565000000</v>
          </cell>
          <cell r="O826">
            <v>0</v>
          </cell>
          <cell r="P826" t="str">
            <v/>
          </cell>
          <cell r="Q826" t="str">
            <v/>
          </cell>
          <cell r="R826" t="str">
            <v/>
          </cell>
        </row>
        <row r="827">
          <cell r="A827">
            <v>613</v>
          </cell>
          <cell r="B827">
            <v>37245</v>
          </cell>
          <cell r="C827">
            <v>38250</v>
          </cell>
          <cell r="D827">
            <v>1</v>
          </cell>
          <cell r="E827">
            <v>300</v>
          </cell>
          <cell r="F827">
            <v>6.7299999999999999E-2</v>
          </cell>
          <cell r="G827">
            <v>5.0000000000000001E-4</v>
          </cell>
          <cell r="H827">
            <v>6.7629999999999996E-2</v>
          </cell>
          <cell r="I827">
            <v>6.7699999999999996E-2</v>
          </cell>
          <cell r="J827" t="str">
            <v>서울증권</v>
          </cell>
          <cell r="K827">
            <v>1</v>
          </cell>
          <cell r="L827">
            <v>-1</v>
          </cell>
          <cell r="M827" t="str">
            <v/>
          </cell>
          <cell r="N827">
            <v>0</v>
          </cell>
          <cell r="O827">
            <v>15000000</v>
          </cell>
          <cell r="P827" t="str">
            <v/>
          </cell>
          <cell r="Q827" t="str">
            <v/>
          </cell>
          <cell r="R827" t="str">
            <v/>
          </cell>
        </row>
        <row r="828">
          <cell r="A828">
            <v>613</v>
          </cell>
          <cell r="B828">
            <v>37245</v>
          </cell>
          <cell r="C828">
            <v>38250</v>
          </cell>
          <cell r="D828">
            <v>1</v>
          </cell>
          <cell r="E828">
            <v>300</v>
          </cell>
          <cell r="F828">
            <v>6.7299999999999999E-2</v>
          </cell>
          <cell r="G828">
            <v>5.0000000000000001E-4</v>
          </cell>
          <cell r="H828">
            <v>6.7629999999999996E-2</v>
          </cell>
          <cell r="I828">
            <v>6.7699999999999996E-2</v>
          </cell>
          <cell r="J828" t="str">
            <v>서울증권</v>
          </cell>
          <cell r="K828">
            <v>1</v>
          </cell>
          <cell r="L828">
            <v>0</v>
          </cell>
          <cell r="M828" t="str">
            <v/>
          </cell>
          <cell r="N828">
            <v>0</v>
          </cell>
          <cell r="O828">
            <v>0</v>
          </cell>
          <cell r="P828">
            <v>38250</v>
          </cell>
          <cell r="Q828">
            <v>20.288999999999998</v>
          </cell>
          <cell r="R828">
            <v>300</v>
          </cell>
        </row>
        <row r="829">
          <cell r="A829">
            <v>613</v>
          </cell>
          <cell r="B829">
            <v>37245</v>
          </cell>
          <cell r="C829">
            <v>38250</v>
          </cell>
          <cell r="D829">
            <v>1</v>
          </cell>
          <cell r="E829">
            <v>300</v>
          </cell>
          <cell r="F829">
            <v>6.7299999999999999E-2</v>
          </cell>
          <cell r="G829">
            <v>5.0000000000000001E-4</v>
          </cell>
          <cell r="H829">
            <v>6.7629999999999996E-2</v>
          </cell>
          <cell r="I829">
            <v>6.7699999999999996E-2</v>
          </cell>
          <cell r="J829" t="str">
            <v>서울증권</v>
          </cell>
          <cell r="K829">
            <v>1</v>
          </cell>
          <cell r="L829">
            <v>1</v>
          </cell>
          <cell r="M829">
            <v>37335</v>
          </cell>
          <cell r="N829">
            <v>504750000</v>
          </cell>
          <cell r="O829">
            <v>0</v>
          </cell>
          <cell r="P829" t="str">
            <v/>
          </cell>
          <cell r="Q829" t="str">
            <v/>
          </cell>
          <cell r="R829" t="str">
            <v/>
          </cell>
        </row>
        <row r="830">
          <cell r="A830">
            <v>613</v>
          </cell>
          <cell r="B830">
            <v>37245</v>
          </cell>
          <cell r="C830">
            <v>38250</v>
          </cell>
          <cell r="D830">
            <v>1</v>
          </cell>
          <cell r="E830">
            <v>300</v>
          </cell>
          <cell r="F830">
            <v>6.7299999999999999E-2</v>
          </cell>
          <cell r="G830">
            <v>5.0000000000000001E-4</v>
          </cell>
          <cell r="H830">
            <v>6.7629999999999996E-2</v>
          </cell>
          <cell r="I830">
            <v>6.7699999999999996E-2</v>
          </cell>
          <cell r="J830" t="str">
            <v>서울증권</v>
          </cell>
          <cell r="K830">
            <v>1</v>
          </cell>
          <cell r="L830">
            <v>2</v>
          </cell>
          <cell r="M830">
            <v>37427</v>
          </cell>
          <cell r="N830">
            <v>504750000</v>
          </cell>
          <cell r="O830">
            <v>0</v>
          </cell>
          <cell r="P830" t="str">
            <v/>
          </cell>
          <cell r="Q830" t="str">
            <v/>
          </cell>
          <cell r="R830" t="str">
            <v/>
          </cell>
        </row>
        <row r="831">
          <cell r="A831">
            <v>613</v>
          </cell>
          <cell r="B831">
            <v>37245</v>
          </cell>
          <cell r="C831">
            <v>38250</v>
          </cell>
          <cell r="D831">
            <v>1</v>
          </cell>
          <cell r="E831">
            <v>300</v>
          </cell>
          <cell r="F831">
            <v>6.7299999999999999E-2</v>
          </cell>
          <cell r="G831">
            <v>5.0000000000000001E-4</v>
          </cell>
          <cell r="H831">
            <v>6.7629999999999996E-2</v>
          </cell>
          <cell r="I831">
            <v>6.7699999999999996E-2</v>
          </cell>
          <cell r="J831" t="str">
            <v>서울증권</v>
          </cell>
          <cell r="K831">
            <v>1</v>
          </cell>
          <cell r="L831">
            <v>3</v>
          </cell>
          <cell r="M831">
            <v>37519</v>
          </cell>
          <cell r="N831">
            <v>504750000</v>
          </cell>
          <cell r="O831">
            <v>0</v>
          </cell>
          <cell r="P831" t="str">
            <v/>
          </cell>
          <cell r="Q831" t="str">
            <v/>
          </cell>
          <cell r="R831" t="str">
            <v/>
          </cell>
        </row>
        <row r="832">
          <cell r="A832">
            <v>613</v>
          </cell>
          <cell r="B832">
            <v>37245</v>
          </cell>
          <cell r="C832">
            <v>38250</v>
          </cell>
          <cell r="D832">
            <v>1</v>
          </cell>
          <cell r="E832">
            <v>300</v>
          </cell>
          <cell r="F832">
            <v>6.7299999999999999E-2</v>
          </cell>
          <cell r="G832">
            <v>5.0000000000000001E-4</v>
          </cell>
          <cell r="H832">
            <v>6.7629999999999996E-2</v>
          </cell>
          <cell r="I832">
            <v>6.7699999999999996E-2</v>
          </cell>
          <cell r="J832" t="str">
            <v>서울증권</v>
          </cell>
          <cell r="K832">
            <v>1</v>
          </cell>
          <cell r="L832">
            <v>4</v>
          </cell>
          <cell r="M832">
            <v>37610</v>
          </cell>
          <cell r="N832">
            <v>504750000</v>
          </cell>
          <cell r="O832">
            <v>0</v>
          </cell>
          <cell r="P832" t="str">
            <v/>
          </cell>
          <cell r="Q832" t="str">
            <v/>
          </cell>
          <cell r="R832" t="str">
            <v/>
          </cell>
        </row>
        <row r="833">
          <cell r="A833">
            <v>613</v>
          </cell>
          <cell r="B833">
            <v>37245</v>
          </cell>
          <cell r="C833">
            <v>38250</v>
          </cell>
          <cell r="D833">
            <v>1</v>
          </cell>
          <cell r="E833">
            <v>300</v>
          </cell>
          <cell r="F833">
            <v>6.7299999999999999E-2</v>
          </cell>
          <cell r="G833">
            <v>5.0000000000000001E-4</v>
          </cell>
          <cell r="H833">
            <v>6.7629999999999996E-2</v>
          </cell>
          <cell r="I833">
            <v>6.7699999999999996E-2</v>
          </cell>
          <cell r="J833" t="str">
            <v>서울증권</v>
          </cell>
          <cell r="K833">
            <v>1</v>
          </cell>
          <cell r="L833">
            <v>5</v>
          </cell>
          <cell r="M833">
            <v>37700</v>
          </cell>
          <cell r="N833">
            <v>504750000</v>
          </cell>
          <cell r="O833">
            <v>0</v>
          </cell>
          <cell r="P833" t="str">
            <v/>
          </cell>
          <cell r="Q833" t="str">
            <v/>
          </cell>
          <cell r="R833" t="str">
            <v/>
          </cell>
        </row>
        <row r="834">
          <cell r="A834">
            <v>613</v>
          </cell>
          <cell r="B834">
            <v>37245</v>
          </cell>
          <cell r="C834">
            <v>38250</v>
          </cell>
          <cell r="D834">
            <v>1</v>
          </cell>
          <cell r="E834">
            <v>300</v>
          </cell>
          <cell r="F834">
            <v>6.7299999999999999E-2</v>
          </cell>
          <cell r="G834">
            <v>5.0000000000000001E-4</v>
          </cell>
          <cell r="H834">
            <v>6.7629999999999996E-2</v>
          </cell>
          <cell r="I834">
            <v>6.7699999999999996E-2</v>
          </cell>
          <cell r="J834" t="str">
            <v>서울증권</v>
          </cell>
          <cell r="K834">
            <v>1</v>
          </cell>
          <cell r="L834">
            <v>6</v>
          </cell>
          <cell r="M834">
            <v>37792</v>
          </cell>
          <cell r="N834">
            <v>504750000</v>
          </cell>
          <cell r="O834">
            <v>0</v>
          </cell>
          <cell r="P834" t="str">
            <v/>
          </cell>
          <cell r="Q834" t="str">
            <v/>
          </cell>
          <cell r="R834" t="str">
            <v/>
          </cell>
        </row>
        <row r="835">
          <cell r="A835">
            <v>613</v>
          </cell>
          <cell r="B835">
            <v>37245</v>
          </cell>
          <cell r="C835">
            <v>38250</v>
          </cell>
          <cell r="D835">
            <v>1</v>
          </cell>
          <cell r="E835">
            <v>300</v>
          </cell>
          <cell r="F835">
            <v>6.7299999999999999E-2</v>
          </cell>
          <cell r="G835">
            <v>5.0000000000000001E-4</v>
          </cell>
          <cell r="H835">
            <v>6.7629999999999996E-2</v>
          </cell>
          <cell r="I835">
            <v>6.7699999999999996E-2</v>
          </cell>
          <cell r="J835" t="str">
            <v>서울증권</v>
          </cell>
          <cell r="K835">
            <v>1</v>
          </cell>
          <cell r="L835">
            <v>7</v>
          </cell>
          <cell r="M835">
            <v>37884</v>
          </cell>
          <cell r="N835">
            <v>504750000</v>
          </cell>
          <cell r="O835">
            <v>0</v>
          </cell>
          <cell r="P835" t="str">
            <v/>
          </cell>
          <cell r="Q835" t="str">
            <v/>
          </cell>
          <cell r="R835" t="str">
            <v/>
          </cell>
        </row>
        <row r="836">
          <cell r="A836">
            <v>613</v>
          </cell>
          <cell r="B836">
            <v>37245</v>
          </cell>
          <cell r="C836">
            <v>38250</v>
          </cell>
          <cell r="D836">
            <v>1</v>
          </cell>
          <cell r="E836">
            <v>300</v>
          </cell>
          <cell r="F836">
            <v>6.7299999999999999E-2</v>
          </cell>
          <cell r="G836">
            <v>5.0000000000000001E-4</v>
          </cell>
          <cell r="H836">
            <v>6.7629999999999996E-2</v>
          </cell>
          <cell r="I836">
            <v>6.7699999999999996E-2</v>
          </cell>
          <cell r="J836" t="str">
            <v>서울증권</v>
          </cell>
          <cell r="K836">
            <v>1</v>
          </cell>
          <cell r="L836">
            <v>8</v>
          </cell>
          <cell r="M836">
            <v>37975</v>
          </cell>
          <cell r="N836">
            <v>504750000</v>
          </cell>
          <cell r="O836">
            <v>0</v>
          </cell>
          <cell r="P836" t="str">
            <v/>
          </cell>
          <cell r="Q836" t="str">
            <v/>
          </cell>
          <cell r="R836" t="str">
            <v/>
          </cell>
        </row>
        <row r="837">
          <cell r="A837">
            <v>613</v>
          </cell>
          <cell r="B837">
            <v>37245</v>
          </cell>
          <cell r="C837">
            <v>38250</v>
          </cell>
          <cell r="D837">
            <v>1</v>
          </cell>
          <cell r="E837">
            <v>300</v>
          </cell>
          <cell r="F837">
            <v>6.7299999999999999E-2</v>
          </cell>
          <cell r="G837">
            <v>5.0000000000000001E-4</v>
          </cell>
          <cell r="H837">
            <v>6.7629999999999996E-2</v>
          </cell>
          <cell r="I837">
            <v>6.7699999999999996E-2</v>
          </cell>
          <cell r="J837" t="str">
            <v>서울증권</v>
          </cell>
          <cell r="K837">
            <v>1</v>
          </cell>
          <cell r="L837">
            <v>9</v>
          </cell>
          <cell r="M837">
            <v>38066</v>
          </cell>
          <cell r="N837">
            <v>504750000</v>
          </cell>
          <cell r="O837">
            <v>0</v>
          </cell>
          <cell r="P837" t="str">
            <v/>
          </cell>
          <cell r="Q837" t="str">
            <v/>
          </cell>
          <cell r="R837" t="str">
            <v/>
          </cell>
        </row>
        <row r="838">
          <cell r="A838">
            <v>613</v>
          </cell>
          <cell r="B838">
            <v>37245</v>
          </cell>
          <cell r="C838">
            <v>38250</v>
          </cell>
          <cell r="D838">
            <v>1</v>
          </cell>
          <cell r="E838">
            <v>300</v>
          </cell>
          <cell r="F838">
            <v>6.7299999999999999E-2</v>
          </cell>
          <cell r="G838">
            <v>5.0000000000000001E-4</v>
          </cell>
          <cell r="H838">
            <v>6.7629999999999996E-2</v>
          </cell>
          <cell r="I838">
            <v>6.7699999999999996E-2</v>
          </cell>
          <cell r="J838" t="str">
            <v>서울증권</v>
          </cell>
          <cell r="K838">
            <v>1</v>
          </cell>
          <cell r="L838">
            <v>10</v>
          </cell>
          <cell r="M838">
            <v>38158</v>
          </cell>
          <cell r="N838">
            <v>504750000</v>
          </cell>
          <cell r="O838">
            <v>0</v>
          </cell>
          <cell r="P838" t="str">
            <v/>
          </cell>
          <cell r="Q838" t="str">
            <v/>
          </cell>
          <cell r="R838" t="str">
            <v/>
          </cell>
        </row>
        <row r="839">
          <cell r="A839">
            <v>613</v>
          </cell>
          <cell r="B839">
            <v>37245</v>
          </cell>
          <cell r="C839">
            <v>38250</v>
          </cell>
          <cell r="D839">
            <v>1</v>
          </cell>
          <cell r="E839">
            <v>300</v>
          </cell>
          <cell r="F839">
            <v>6.7299999999999999E-2</v>
          </cell>
          <cell r="G839">
            <v>5.0000000000000001E-4</v>
          </cell>
          <cell r="H839">
            <v>6.7629999999999996E-2</v>
          </cell>
          <cell r="I839">
            <v>6.7699999999999996E-2</v>
          </cell>
          <cell r="J839" t="str">
            <v>서울증권</v>
          </cell>
          <cell r="K839">
            <v>1</v>
          </cell>
          <cell r="L839">
            <v>11</v>
          </cell>
          <cell r="M839">
            <v>38250</v>
          </cell>
          <cell r="N839">
            <v>504750000</v>
          </cell>
          <cell r="O839">
            <v>0</v>
          </cell>
          <cell r="P839" t="str">
            <v/>
          </cell>
          <cell r="Q839" t="str">
            <v/>
          </cell>
          <cell r="R839" t="str">
            <v/>
          </cell>
        </row>
        <row r="840">
          <cell r="A840">
            <v>614</v>
          </cell>
          <cell r="B840">
            <v>37246</v>
          </cell>
          <cell r="C840">
            <v>37701</v>
          </cell>
          <cell r="D840">
            <v>1</v>
          </cell>
          <cell r="E840">
            <v>700</v>
          </cell>
          <cell r="F840">
            <v>0.06</v>
          </cell>
          <cell r="G840">
            <v>5.0000000000000001E-4</v>
          </cell>
          <cell r="H840">
            <v>6.0699999999999997E-2</v>
          </cell>
          <cell r="I840">
            <v>6.0699999999999997E-2</v>
          </cell>
          <cell r="J840" t="str">
            <v>하나증권</v>
          </cell>
          <cell r="K840">
            <v>1</v>
          </cell>
          <cell r="L840">
            <v>-1</v>
          </cell>
          <cell r="M840" t="str">
            <v/>
          </cell>
          <cell r="N840">
            <v>0</v>
          </cell>
          <cell r="O840">
            <v>35000000</v>
          </cell>
          <cell r="P840" t="str">
            <v/>
          </cell>
          <cell r="Q840" t="str">
            <v/>
          </cell>
          <cell r="R840" t="str">
            <v/>
          </cell>
        </row>
        <row r="841">
          <cell r="A841">
            <v>614</v>
          </cell>
          <cell r="B841">
            <v>37246</v>
          </cell>
          <cell r="C841">
            <v>37701</v>
          </cell>
          <cell r="D841">
            <v>1</v>
          </cell>
          <cell r="E841">
            <v>700</v>
          </cell>
          <cell r="F841">
            <v>0.06</v>
          </cell>
          <cell r="G841">
            <v>5.0000000000000001E-4</v>
          </cell>
          <cell r="H841">
            <v>6.0699999999999997E-2</v>
          </cell>
          <cell r="I841">
            <v>6.0699999999999997E-2</v>
          </cell>
          <cell r="J841" t="str">
            <v>하나증권</v>
          </cell>
          <cell r="K841">
            <v>1</v>
          </cell>
          <cell r="L841">
            <v>0</v>
          </cell>
          <cell r="M841" t="str">
            <v/>
          </cell>
          <cell r="N841">
            <v>0</v>
          </cell>
          <cell r="O841">
            <v>0</v>
          </cell>
          <cell r="P841">
            <v>37701</v>
          </cell>
          <cell r="Q841">
            <v>42.489999999999995</v>
          </cell>
          <cell r="R841">
            <v>700</v>
          </cell>
        </row>
        <row r="842">
          <cell r="A842">
            <v>614</v>
          </cell>
          <cell r="B842">
            <v>37246</v>
          </cell>
          <cell r="C842">
            <v>37701</v>
          </cell>
          <cell r="D842">
            <v>1</v>
          </cell>
          <cell r="E842">
            <v>700</v>
          </cell>
          <cell r="F842">
            <v>0.06</v>
          </cell>
          <cell r="G842">
            <v>5.0000000000000001E-4</v>
          </cell>
          <cell r="H842">
            <v>6.0699999999999997E-2</v>
          </cell>
          <cell r="I842">
            <v>6.0699999999999997E-2</v>
          </cell>
          <cell r="J842" t="str">
            <v>하나증권</v>
          </cell>
          <cell r="K842">
            <v>1</v>
          </cell>
          <cell r="L842">
            <v>1</v>
          </cell>
          <cell r="M842">
            <v>37336</v>
          </cell>
          <cell r="N842">
            <v>1050000000</v>
          </cell>
          <cell r="O842">
            <v>0</v>
          </cell>
          <cell r="P842" t="str">
            <v/>
          </cell>
          <cell r="Q842" t="str">
            <v/>
          </cell>
          <cell r="R842" t="str">
            <v/>
          </cell>
        </row>
        <row r="843">
          <cell r="A843">
            <v>614</v>
          </cell>
          <cell r="B843">
            <v>37246</v>
          </cell>
          <cell r="C843">
            <v>37701</v>
          </cell>
          <cell r="D843">
            <v>1</v>
          </cell>
          <cell r="E843">
            <v>700</v>
          </cell>
          <cell r="F843">
            <v>0.06</v>
          </cell>
          <cell r="G843">
            <v>5.0000000000000001E-4</v>
          </cell>
          <cell r="H843">
            <v>6.0699999999999997E-2</v>
          </cell>
          <cell r="I843">
            <v>6.0699999999999997E-2</v>
          </cell>
          <cell r="J843" t="str">
            <v>하나증권</v>
          </cell>
          <cell r="K843">
            <v>1</v>
          </cell>
          <cell r="L843">
            <v>2</v>
          </cell>
          <cell r="M843">
            <v>37428</v>
          </cell>
          <cell r="N843">
            <v>1050000000</v>
          </cell>
          <cell r="O843">
            <v>0</v>
          </cell>
          <cell r="P843" t="str">
            <v/>
          </cell>
          <cell r="Q843" t="str">
            <v/>
          </cell>
          <cell r="R843" t="str">
            <v/>
          </cell>
        </row>
        <row r="844">
          <cell r="A844">
            <v>614</v>
          </cell>
          <cell r="B844">
            <v>37246</v>
          </cell>
          <cell r="C844">
            <v>37701</v>
          </cell>
          <cell r="D844">
            <v>1</v>
          </cell>
          <cell r="E844">
            <v>700</v>
          </cell>
          <cell r="F844">
            <v>0.06</v>
          </cell>
          <cell r="G844">
            <v>5.0000000000000001E-4</v>
          </cell>
          <cell r="H844">
            <v>6.0699999999999997E-2</v>
          </cell>
          <cell r="I844">
            <v>6.0699999999999997E-2</v>
          </cell>
          <cell r="J844" t="str">
            <v>하나증권</v>
          </cell>
          <cell r="K844">
            <v>1</v>
          </cell>
          <cell r="L844">
            <v>3</v>
          </cell>
          <cell r="M844">
            <v>37520</v>
          </cell>
          <cell r="N844">
            <v>1050000000</v>
          </cell>
          <cell r="O844">
            <v>0</v>
          </cell>
          <cell r="P844" t="str">
            <v/>
          </cell>
          <cell r="Q844" t="str">
            <v/>
          </cell>
          <cell r="R844" t="str">
            <v/>
          </cell>
        </row>
        <row r="845">
          <cell r="A845">
            <v>614</v>
          </cell>
          <cell r="B845">
            <v>37246</v>
          </cell>
          <cell r="C845">
            <v>37701</v>
          </cell>
          <cell r="D845">
            <v>1</v>
          </cell>
          <cell r="E845">
            <v>700</v>
          </cell>
          <cell r="F845">
            <v>0.06</v>
          </cell>
          <cell r="G845">
            <v>5.0000000000000001E-4</v>
          </cell>
          <cell r="H845">
            <v>6.0699999999999997E-2</v>
          </cell>
          <cell r="I845">
            <v>6.0699999999999997E-2</v>
          </cell>
          <cell r="J845" t="str">
            <v>하나증권</v>
          </cell>
          <cell r="K845">
            <v>1</v>
          </cell>
          <cell r="L845">
            <v>4</v>
          </cell>
          <cell r="M845">
            <v>37611</v>
          </cell>
          <cell r="N845">
            <v>1050000000</v>
          </cell>
          <cell r="O845">
            <v>0</v>
          </cell>
          <cell r="P845" t="str">
            <v/>
          </cell>
          <cell r="Q845" t="str">
            <v/>
          </cell>
          <cell r="R845" t="str">
            <v/>
          </cell>
        </row>
        <row r="846">
          <cell r="A846">
            <v>614</v>
          </cell>
          <cell r="B846">
            <v>37246</v>
          </cell>
          <cell r="C846">
            <v>37701</v>
          </cell>
          <cell r="D846">
            <v>1</v>
          </cell>
          <cell r="E846">
            <v>700</v>
          </cell>
          <cell r="F846">
            <v>0.06</v>
          </cell>
          <cell r="G846">
            <v>5.0000000000000001E-4</v>
          </cell>
          <cell r="H846">
            <v>6.0699999999999997E-2</v>
          </cell>
          <cell r="I846">
            <v>6.0699999999999997E-2</v>
          </cell>
          <cell r="J846" t="str">
            <v>하나증권</v>
          </cell>
          <cell r="K846">
            <v>1</v>
          </cell>
          <cell r="L846">
            <v>5</v>
          </cell>
          <cell r="M846">
            <v>37701</v>
          </cell>
          <cell r="N846">
            <v>1050000000</v>
          </cell>
          <cell r="O846">
            <v>0</v>
          </cell>
          <cell r="P846" t="str">
            <v/>
          </cell>
          <cell r="Q846" t="str">
            <v/>
          </cell>
          <cell r="R846" t="str">
            <v/>
          </cell>
        </row>
        <row r="847">
          <cell r="A847">
            <v>615</v>
          </cell>
          <cell r="B847">
            <v>37249</v>
          </cell>
          <cell r="C847">
            <v>38345</v>
          </cell>
          <cell r="D847">
            <v>1</v>
          </cell>
          <cell r="E847">
            <v>200</v>
          </cell>
          <cell r="F847">
            <v>6.9099999999999995E-2</v>
          </cell>
          <cell r="G847">
            <v>5.0000000000000001E-4</v>
          </cell>
          <cell r="H847">
            <v>6.9400000000000003E-2</v>
          </cell>
          <cell r="I847">
            <v>6.9400000000000003E-2</v>
          </cell>
          <cell r="J847" t="str">
            <v>세종증권</v>
          </cell>
          <cell r="K847">
            <v>1</v>
          </cell>
          <cell r="L847">
            <v>-1</v>
          </cell>
          <cell r="M847" t="str">
            <v/>
          </cell>
          <cell r="N847">
            <v>0</v>
          </cell>
          <cell r="O847">
            <v>10000000</v>
          </cell>
          <cell r="P847" t="str">
            <v/>
          </cell>
          <cell r="Q847" t="str">
            <v/>
          </cell>
          <cell r="R847" t="str">
            <v/>
          </cell>
        </row>
        <row r="848">
          <cell r="A848">
            <v>615</v>
          </cell>
          <cell r="B848">
            <v>37249</v>
          </cell>
          <cell r="C848">
            <v>38345</v>
          </cell>
          <cell r="D848">
            <v>1</v>
          </cell>
          <cell r="E848">
            <v>200</v>
          </cell>
          <cell r="F848">
            <v>6.9099999999999995E-2</v>
          </cell>
          <cell r="G848">
            <v>5.0000000000000001E-4</v>
          </cell>
          <cell r="H848">
            <v>6.9400000000000003E-2</v>
          </cell>
          <cell r="I848">
            <v>6.9400000000000003E-2</v>
          </cell>
          <cell r="J848" t="str">
            <v>세종증권</v>
          </cell>
          <cell r="K848">
            <v>1</v>
          </cell>
          <cell r="L848">
            <v>0</v>
          </cell>
          <cell r="M848" t="str">
            <v/>
          </cell>
          <cell r="N848">
            <v>0</v>
          </cell>
          <cell r="O848">
            <v>0</v>
          </cell>
          <cell r="P848">
            <v>38345</v>
          </cell>
          <cell r="Q848">
            <v>13.88</v>
          </cell>
          <cell r="R848">
            <v>200</v>
          </cell>
        </row>
        <row r="849">
          <cell r="A849">
            <v>615</v>
          </cell>
          <cell r="B849">
            <v>37249</v>
          </cell>
          <cell r="C849">
            <v>38345</v>
          </cell>
          <cell r="D849">
            <v>1</v>
          </cell>
          <cell r="E849">
            <v>200</v>
          </cell>
          <cell r="F849">
            <v>6.9099999999999995E-2</v>
          </cell>
          <cell r="G849">
            <v>5.0000000000000001E-4</v>
          </cell>
          <cell r="H849">
            <v>6.9400000000000003E-2</v>
          </cell>
          <cell r="I849">
            <v>6.9400000000000003E-2</v>
          </cell>
          <cell r="J849" t="str">
            <v>세종증권</v>
          </cell>
          <cell r="K849">
            <v>1</v>
          </cell>
          <cell r="L849">
            <v>1</v>
          </cell>
          <cell r="M849">
            <v>37339</v>
          </cell>
          <cell r="N849">
            <v>345500000</v>
          </cell>
          <cell r="O849">
            <v>0</v>
          </cell>
          <cell r="P849" t="str">
            <v/>
          </cell>
          <cell r="Q849" t="str">
            <v/>
          </cell>
          <cell r="R849" t="str">
            <v/>
          </cell>
        </row>
        <row r="850">
          <cell r="A850">
            <v>615</v>
          </cell>
          <cell r="B850">
            <v>37249</v>
          </cell>
          <cell r="C850">
            <v>38345</v>
          </cell>
          <cell r="D850">
            <v>1</v>
          </cell>
          <cell r="E850">
            <v>200</v>
          </cell>
          <cell r="F850">
            <v>6.9099999999999995E-2</v>
          </cell>
          <cell r="G850">
            <v>5.0000000000000001E-4</v>
          </cell>
          <cell r="H850">
            <v>6.9400000000000003E-2</v>
          </cell>
          <cell r="I850">
            <v>6.9400000000000003E-2</v>
          </cell>
          <cell r="J850" t="str">
            <v>세종증권</v>
          </cell>
          <cell r="K850">
            <v>1</v>
          </cell>
          <cell r="L850">
            <v>2</v>
          </cell>
          <cell r="M850">
            <v>37431</v>
          </cell>
          <cell r="N850">
            <v>345500000</v>
          </cell>
          <cell r="O850">
            <v>0</v>
          </cell>
          <cell r="P850" t="str">
            <v/>
          </cell>
          <cell r="Q850" t="str">
            <v/>
          </cell>
          <cell r="R850" t="str">
            <v/>
          </cell>
        </row>
        <row r="851">
          <cell r="A851">
            <v>615</v>
          </cell>
          <cell r="B851">
            <v>37249</v>
          </cell>
          <cell r="C851">
            <v>38345</v>
          </cell>
          <cell r="D851">
            <v>1</v>
          </cell>
          <cell r="E851">
            <v>200</v>
          </cell>
          <cell r="F851">
            <v>6.9099999999999995E-2</v>
          </cell>
          <cell r="G851">
            <v>5.0000000000000001E-4</v>
          </cell>
          <cell r="H851">
            <v>6.9400000000000003E-2</v>
          </cell>
          <cell r="I851">
            <v>6.9400000000000003E-2</v>
          </cell>
          <cell r="J851" t="str">
            <v>세종증권</v>
          </cell>
          <cell r="K851">
            <v>1</v>
          </cell>
          <cell r="L851">
            <v>3</v>
          </cell>
          <cell r="M851">
            <v>37523</v>
          </cell>
          <cell r="N851">
            <v>345500000</v>
          </cell>
          <cell r="O851">
            <v>0</v>
          </cell>
          <cell r="P851" t="str">
            <v/>
          </cell>
          <cell r="Q851" t="str">
            <v/>
          </cell>
          <cell r="R851" t="str">
            <v/>
          </cell>
        </row>
        <row r="852">
          <cell r="A852">
            <v>615</v>
          </cell>
          <cell r="B852">
            <v>37249</v>
          </cell>
          <cell r="C852">
            <v>38345</v>
          </cell>
          <cell r="D852">
            <v>1</v>
          </cell>
          <cell r="E852">
            <v>200</v>
          </cell>
          <cell r="F852">
            <v>6.9099999999999995E-2</v>
          </cell>
          <cell r="G852">
            <v>5.0000000000000001E-4</v>
          </cell>
          <cell r="H852">
            <v>6.9400000000000003E-2</v>
          </cell>
          <cell r="I852">
            <v>6.9400000000000003E-2</v>
          </cell>
          <cell r="J852" t="str">
            <v>세종증권</v>
          </cell>
          <cell r="K852">
            <v>1</v>
          </cell>
          <cell r="L852">
            <v>4</v>
          </cell>
          <cell r="M852">
            <v>37614</v>
          </cell>
          <cell r="N852">
            <v>345500000</v>
          </cell>
          <cell r="O852">
            <v>0</v>
          </cell>
          <cell r="P852" t="str">
            <v/>
          </cell>
          <cell r="Q852" t="str">
            <v/>
          </cell>
          <cell r="R852" t="str">
            <v/>
          </cell>
        </row>
        <row r="853">
          <cell r="A853">
            <v>615</v>
          </cell>
          <cell r="B853">
            <v>37249</v>
          </cell>
          <cell r="C853">
            <v>38345</v>
          </cell>
          <cell r="D853">
            <v>1</v>
          </cell>
          <cell r="E853">
            <v>200</v>
          </cell>
          <cell r="F853">
            <v>6.9099999999999995E-2</v>
          </cell>
          <cell r="G853">
            <v>5.0000000000000001E-4</v>
          </cell>
          <cell r="H853">
            <v>6.9400000000000003E-2</v>
          </cell>
          <cell r="I853">
            <v>6.9400000000000003E-2</v>
          </cell>
          <cell r="J853" t="str">
            <v>세종증권</v>
          </cell>
          <cell r="K853">
            <v>1</v>
          </cell>
          <cell r="L853">
            <v>5</v>
          </cell>
          <cell r="M853">
            <v>37704</v>
          </cell>
          <cell r="N853">
            <v>345500000</v>
          </cell>
          <cell r="O853">
            <v>0</v>
          </cell>
          <cell r="P853" t="str">
            <v/>
          </cell>
          <cell r="Q853" t="str">
            <v/>
          </cell>
          <cell r="R853" t="str">
            <v/>
          </cell>
        </row>
        <row r="854">
          <cell r="A854">
            <v>615</v>
          </cell>
          <cell r="B854">
            <v>37249</v>
          </cell>
          <cell r="C854">
            <v>38345</v>
          </cell>
          <cell r="D854">
            <v>1</v>
          </cell>
          <cell r="E854">
            <v>200</v>
          </cell>
          <cell r="F854">
            <v>6.9099999999999995E-2</v>
          </cell>
          <cell r="G854">
            <v>5.0000000000000001E-4</v>
          </cell>
          <cell r="H854">
            <v>6.9400000000000003E-2</v>
          </cell>
          <cell r="I854">
            <v>6.9400000000000003E-2</v>
          </cell>
          <cell r="J854" t="str">
            <v>세종증권</v>
          </cell>
          <cell r="K854">
            <v>1</v>
          </cell>
          <cell r="L854">
            <v>6</v>
          </cell>
          <cell r="M854">
            <v>37796</v>
          </cell>
          <cell r="N854">
            <v>345500000</v>
          </cell>
          <cell r="O854">
            <v>0</v>
          </cell>
          <cell r="P854" t="str">
            <v/>
          </cell>
          <cell r="Q854" t="str">
            <v/>
          </cell>
          <cell r="R854" t="str">
            <v/>
          </cell>
        </row>
        <row r="855">
          <cell r="A855">
            <v>615</v>
          </cell>
          <cell r="B855">
            <v>37249</v>
          </cell>
          <cell r="C855">
            <v>38345</v>
          </cell>
          <cell r="D855">
            <v>1</v>
          </cell>
          <cell r="E855">
            <v>200</v>
          </cell>
          <cell r="F855">
            <v>6.9099999999999995E-2</v>
          </cell>
          <cell r="G855">
            <v>5.0000000000000001E-4</v>
          </cell>
          <cell r="H855">
            <v>6.9400000000000003E-2</v>
          </cell>
          <cell r="I855">
            <v>6.9400000000000003E-2</v>
          </cell>
          <cell r="J855" t="str">
            <v>세종증권</v>
          </cell>
          <cell r="K855">
            <v>1</v>
          </cell>
          <cell r="L855">
            <v>7</v>
          </cell>
          <cell r="M855">
            <v>37888</v>
          </cell>
          <cell r="N855">
            <v>345500000</v>
          </cell>
          <cell r="O855">
            <v>0</v>
          </cell>
          <cell r="P855" t="str">
            <v/>
          </cell>
          <cell r="Q855" t="str">
            <v/>
          </cell>
          <cell r="R855" t="str">
            <v/>
          </cell>
        </row>
        <row r="856">
          <cell r="A856">
            <v>615</v>
          </cell>
          <cell r="B856">
            <v>37249</v>
          </cell>
          <cell r="C856">
            <v>38345</v>
          </cell>
          <cell r="D856">
            <v>1</v>
          </cell>
          <cell r="E856">
            <v>200</v>
          </cell>
          <cell r="F856">
            <v>6.9099999999999995E-2</v>
          </cell>
          <cell r="G856">
            <v>5.0000000000000001E-4</v>
          </cell>
          <cell r="H856">
            <v>6.9400000000000003E-2</v>
          </cell>
          <cell r="I856">
            <v>6.9400000000000003E-2</v>
          </cell>
          <cell r="J856" t="str">
            <v>세종증권</v>
          </cell>
          <cell r="K856">
            <v>1</v>
          </cell>
          <cell r="L856">
            <v>8</v>
          </cell>
          <cell r="M856">
            <v>37979</v>
          </cell>
          <cell r="N856">
            <v>345500000</v>
          </cell>
          <cell r="O856">
            <v>0</v>
          </cell>
          <cell r="P856" t="str">
            <v/>
          </cell>
          <cell r="Q856" t="str">
            <v/>
          </cell>
          <cell r="R856" t="str">
            <v/>
          </cell>
        </row>
        <row r="857">
          <cell r="A857">
            <v>615</v>
          </cell>
          <cell r="B857">
            <v>37249</v>
          </cell>
          <cell r="C857">
            <v>38345</v>
          </cell>
          <cell r="D857">
            <v>1</v>
          </cell>
          <cell r="E857">
            <v>200</v>
          </cell>
          <cell r="F857">
            <v>6.9099999999999995E-2</v>
          </cell>
          <cell r="G857">
            <v>5.0000000000000001E-4</v>
          </cell>
          <cell r="H857">
            <v>6.9400000000000003E-2</v>
          </cell>
          <cell r="I857">
            <v>6.9400000000000003E-2</v>
          </cell>
          <cell r="J857" t="str">
            <v>세종증권</v>
          </cell>
          <cell r="K857">
            <v>1</v>
          </cell>
          <cell r="L857">
            <v>9</v>
          </cell>
          <cell r="M857">
            <v>38070</v>
          </cell>
          <cell r="N857">
            <v>345500000</v>
          </cell>
          <cell r="O857">
            <v>0</v>
          </cell>
          <cell r="P857" t="str">
            <v/>
          </cell>
          <cell r="Q857" t="str">
            <v/>
          </cell>
          <cell r="R857" t="str">
            <v/>
          </cell>
        </row>
        <row r="858">
          <cell r="A858">
            <v>615</v>
          </cell>
          <cell r="B858">
            <v>37249</v>
          </cell>
          <cell r="C858">
            <v>38345</v>
          </cell>
          <cell r="D858">
            <v>1</v>
          </cell>
          <cell r="E858">
            <v>200</v>
          </cell>
          <cell r="F858">
            <v>6.9099999999999995E-2</v>
          </cell>
          <cell r="G858">
            <v>5.0000000000000001E-4</v>
          </cell>
          <cell r="H858">
            <v>6.9400000000000003E-2</v>
          </cell>
          <cell r="I858">
            <v>6.9400000000000003E-2</v>
          </cell>
          <cell r="J858" t="str">
            <v>세종증권</v>
          </cell>
          <cell r="K858">
            <v>1</v>
          </cell>
          <cell r="L858">
            <v>10</v>
          </cell>
          <cell r="M858">
            <v>38162</v>
          </cell>
          <cell r="N858">
            <v>345500000</v>
          </cell>
          <cell r="O858">
            <v>0</v>
          </cell>
          <cell r="P858" t="str">
            <v/>
          </cell>
          <cell r="Q858" t="str">
            <v/>
          </cell>
          <cell r="R858" t="str">
            <v/>
          </cell>
        </row>
        <row r="859">
          <cell r="A859">
            <v>615</v>
          </cell>
          <cell r="B859">
            <v>37249</v>
          </cell>
          <cell r="C859">
            <v>38345</v>
          </cell>
          <cell r="D859">
            <v>1</v>
          </cell>
          <cell r="E859">
            <v>200</v>
          </cell>
          <cell r="F859">
            <v>6.9099999999999995E-2</v>
          </cell>
          <cell r="G859">
            <v>5.0000000000000001E-4</v>
          </cell>
          <cell r="H859">
            <v>6.9400000000000003E-2</v>
          </cell>
          <cell r="I859">
            <v>6.9400000000000003E-2</v>
          </cell>
          <cell r="J859" t="str">
            <v>세종증권</v>
          </cell>
          <cell r="K859">
            <v>1</v>
          </cell>
          <cell r="L859">
            <v>11</v>
          </cell>
          <cell r="M859">
            <v>38254</v>
          </cell>
          <cell r="N859">
            <v>345500000</v>
          </cell>
          <cell r="O859">
            <v>0</v>
          </cell>
          <cell r="P859" t="str">
            <v/>
          </cell>
          <cell r="Q859" t="str">
            <v/>
          </cell>
          <cell r="R859" t="str">
            <v/>
          </cell>
        </row>
        <row r="860">
          <cell r="A860">
            <v>615</v>
          </cell>
          <cell r="B860">
            <v>37249</v>
          </cell>
          <cell r="C860">
            <v>38345</v>
          </cell>
          <cell r="D860">
            <v>1</v>
          </cell>
          <cell r="E860">
            <v>200</v>
          </cell>
          <cell r="F860">
            <v>6.9099999999999995E-2</v>
          </cell>
          <cell r="G860">
            <v>5.0000000000000001E-4</v>
          </cell>
          <cell r="H860">
            <v>6.9400000000000003E-2</v>
          </cell>
          <cell r="I860">
            <v>6.9400000000000003E-2</v>
          </cell>
          <cell r="J860" t="str">
            <v>세종증권</v>
          </cell>
          <cell r="K860">
            <v>1</v>
          </cell>
          <cell r="L860">
            <v>12</v>
          </cell>
          <cell r="M860">
            <v>38345</v>
          </cell>
          <cell r="N860">
            <v>345500000</v>
          </cell>
          <cell r="O860">
            <v>0</v>
          </cell>
          <cell r="P860" t="str">
            <v/>
          </cell>
          <cell r="Q860" t="str">
            <v/>
          </cell>
          <cell r="R860" t="str">
            <v/>
          </cell>
        </row>
        <row r="861">
          <cell r="A861">
            <v>616</v>
          </cell>
          <cell r="B861">
            <v>37251</v>
          </cell>
          <cell r="C861">
            <v>37616</v>
          </cell>
          <cell r="D861">
            <v>1</v>
          </cell>
          <cell r="E861">
            <v>600</v>
          </cell>
          <cell r="F861">
            <v>5.8099999999999999E-2</v>
          </cell>
          <cell r="G861">
            <v>5.0000000000000001E-4</v>
          </cell>
          <cell r="H861">
            <v>5.8999999999999997E-2</v>
          </cell>
          <cell r="I861">
            <v>5.8999999999999997E-2</v>
          </cell>
          <cell r="J861" t="str">
            <v>하나증권</v>
          </cell>
          <cell r="K861">
            <v>1</v>
          </cell>
          <cell r="L861">
            <v>-1</v>
          </cell>
          <cell r="M861" t="str">
            <v/>
          </cell>
          <cell r="N861">
            <v>0</v>
          </cell>
          <cell r="O861">
            <v>30000000</v>
          </cell>
          <cell r="P861" t="str">
            <v/>
          </cell>
          <cell r="Q861" t="str">
            <v/>
          </cell>
          <cell r="R861" t="str">
            <v/>
          </cell>
        </row>
        <row r="862">
          <cell r="A862">
            <v>616</v>
          </cell>
          <cell r="B862">
            <v>37251</v>
          </cell>
          <cell r="C862">
            <v>37616</v>
          </cell>
          <cell r="D862">
            <v>1</v>
          </cell>
          <cell r="E862">
            <v>600</v>
          </cell>
          <cell r="F862">
            <v>5.8099999999999999E-2</v>
          </cell>
          <cell r="G862">
            <v>5.0000000000000001E-4</v>
          </cell>
          <cell r="H862">
            <v>5.8999999999999997E-2</v>
          </cell>
          <cell r="I862">
            <v>5.8999999999999997E-2</v>
          </cell>
          <cell r="J862" t="str">
            <v>하나증권</v>
          </cell>
          <cell r="K862">
            <v>1</v>
          </cell>
          <cell r="L862">
            <v>0</v>
          </cell>
          <cell r="M862" t="str">
            <v/>
          </cell>
          <cell r="N862">
            <v>0</v>
          </cell>
          <cell r="O862">
            <v>0</v>
          </cell>
          <cell r="P862">
            <v>37616</v>
          </cell>
          <cell r="Q862">
            <v>35.4</v>
          </cell>
          <cell r="R862">
            <v>600</v>
          </cell>
        </row>
        <row r="863">
          <cell r="A863">
            <v>616</v>
          </cell>
          <cell r="B863">
            <v>37251</v>
          </cell>
          <cell r="C863">
            <v>37616</v>
          </cell>
          <cell r="D863">
            <v>1</v>
          </cell>
          <cell r="E863">
            <v>600</v>
          </cell>
          <cell r="F863">
            <v>5.8099999999999999E-2</v>
          </cell>
          <cell r="G863">
            <v>5.0000000000000001E-4</v>
          </cell>
          <cell r="H863">
            <v>5.8999999999999997E-2</v>
          </cell>
          <cell r="I863">
            <v>5.8999999999999997E-2</v>
          </cell>
          <cell r="J863" t="str">
            <v>하나증권</v>
          </cell>
          <cell r="K863">
            <v>1</v>
          </cell>
          <cell r="L863">
            <v>1</v>
          </cell>
          <cell r="M863">
            <v>37341</v>
          </cell>
          <cell r="N863">
            <v>871500000</v>
          </cell>
          <cell r="O863">
            <v>0</v>
          </cell>
          <cell r="P863" t="str">
            <v/>
          </cell>
          <cell r="Q863" t="str">
            <v/>
          </cell>
          <cell r="R863" t="str">
            <v/>
          </cell>
        </row>
        <row r="864">
          <cell r="A864">
            <v>616</v>
          </cell>
          <cell r="B864">
            <v>37251</v>
          </cell>
          <cell r="C864">
            <v>37616</v>
          </cell>
          <cell r="D864">
            <v>1</v>
          </cell>
          <cell r="E864">
            <v>600</v>
          </cell>
          <cell r="F864">
            <v>5.8099999999999999E-2</v>
          </cell>
          <cell r="G864">
            <v>5.0000000000000001E-4</v>
          </cell>
          <cell r="H864">
            <v>5.8999999999999997E-2</v>
          </cell>
          <cell r="I864">
            <v>5.8999999999999997E-2</v>
          </cell>
          <cell r="J864" t="str">
            <v>하나증권</v>
          </cell>
          <cell r="K864">
            <v>1</v>
          </cell>
          <cell r="L864">
            <v>2</v>
          </cell>
          <cell r="M864">
            <v>37433</v>
          </cell>
          <cell r="N864">
            <v>871500000</v>
          </cell>
          <cell r="O864">
            <v>0</v>
          </cell>
          <cell r="P864" t="str">
            <v/>
          </cell>
          <cell r="Q864" t="str">
            <v/>
          </cell>
          <cell r="R864" t="str">
            <v/>
          </cell>
        </row>
        <row r="865">
          <cell r="A865">
            <v>616</v>
          </cell>
          <cell r="B865">
            <v>37251</v>
          </cell>
          <cell r="C865">
            <v>37616</v>
          </cell>
          <cell r="D865">
            <v>1</v>
          </cell>
          <cell r="E865">
            <v>600</v>
          </cell>
          <cell r="F865">
            <v>5.8099999999999999E-2</v>
          </cell>
          <cell r="G865">
            <v>5.0000000000000001E-4</v>
          </cell>
          <cell r="H865">
            <v>5.8999999999999997E-2</v>
          </cell>
          <cell r="I865">
            <v>5.8999999999999997E-2</v>
          </cell>
          <cell r="J865" t="str">
            <v>하나증권</v>
          </cell>
          <cell r="K865">
            <v>1</v>
          </cell>
          <cell r="L865">
            <v>3</v>
          </cell>
          <cell r="M865">
            <v>37525</v>
          </cell>
          <cell r="N865">
            <v>871500000</v>
          </cell>
          <cell r="O865">
            <v>0</v>
          </cell>
          <cell r="P865" t="str">
            <v/>
          </cell>
          <cell r="Q865" t="str">
            <v/>
          </cell>
          <cell r="R865" t="str">
            <v/>
          </cell>
        </row>
        <row r="866">
          <cell r="A866">
            <v>616</v>
          </cell>
          <cell r="B866">
            <v>37251</v>
          </cell>
          <cell r="C866">
            <v>37616</v>
          </cell>
          <cell r="D866">
            <v>1</v>
          </cell>
          <cell r="E866">
            <v>600</v>
          </cell>
          <cell r="F866">
            <v>5.8099999999999999E-2</v>
          </cell>
          <cell r="G866">
            <v>5.0000000000000001E-4</v>
          </cell>
          <cell r="H866">
            <v>5.8999999999999997E-2</v>
          </cell>
          <cell r="I866">
            <v>5.8999999999999997E-2</v>
          </cell>
          <cell r="J866" t="str">
            <v>하나증권</v>
          </cell>
          <cell r="K866">
            <v>1</v>
          </cell>
          <cell r="L866">
            <v>4</v>
          </cell>
          <cell r="M866">
            <v>37616</v>
          </cell>
          <cell r="N866">
            <v>871500000</v>
          </cell>
          <cell r="O866">
            <v>0</v>
          </cell>
          <cell r="P866" t="str">
            <v/>
          </cell>
          <cell r="Q866" t="str">
            <v/>
          </cell>
          <cell r="R866" t="str">
            <v/>
          </cell>
        </row>
        <row r="867">
          <cell r="A867">
            <v>617</v>
          </cell>
          <cell r="B867">
            <v>37252</v>
          </cell>
          <cell r="C867">
            <v>37526</v>
          </cell>
          <cell r="D867">
            <v>1</v>
          </cell>
          <cell r="E867">
            <v>500</v>
          </cell>
          <cell r="F867">
            <v>5.5800000000000002E-2</v>
          </cell>
          <cell r="G867">
            <v>2.9999999999999997E-4</v>
          </cell>
          <cell r="H867">
            <v>5.67E-2</v>
          </cell>
          <cell r="I867">
            <v>5.6800000000000003E-2</v>
          </cell>
          <cell r="J867" t="str">
            <v>한투증권</v>
          </cell>
          <cell r="K867">
            <v>1</v>
          </cell>
          <cell r="L867">
            <v>-1</v>
          </cell>
          <cell r="M867" t="str">
            <v/>
          </cell>
          <cell r="N867">
            <v>0</v>
          </cell>
          <cell r="O867">
            <v>14999999.999999998</v>
          </cell>
          <cell r="P867" t="str">
            <v/>
          </cell>
          <cell r="Q867" t="str">
            <v/>
          </cell>
          <cell r="R867" t="str">
            <v/>
          </cell>
        </row>
        <row r="868">
          <cell r="A868">
            <v>617</v>
          </cell>
          <cell r="B868">
            <v>37252</v>
          </cell>
          <cell r="C868">
            <v>37526</v>
          </cell>
          <cell r="D868">
            <v>1</v>
          </cell>
          <cell r="E868">
            <v>500</v>
          </cell>
          <cell r="F868">
            <v>5.5800000000000002E-2</v>
          </cell>
          <cell r="G868">
            <v>2.9999999999999997E-4</v>
          </cell>
          <cell r="H868">
            <v>5.67E-2</v>
          </cell>
          <cell r="I868">
            <v>5.6800000000000003E-2</v>
          </cell>
          <cell r="J868" t="str">
            <v>한투증권</v>
          </cell>
          <cell r="K868">
            <v>1</v>
          </cell>
          <cell r="L868">
            <v>0</v>
          </cell>
          <cell r="M868" t="str">
            <v/>
          </cell>
          <cell r="N868">
            <v>0</v>
          </cell>
          <cell r="O868">
            <v>0</v>
          </cell>
          <cell r="P868">
            <v>37526</v>
          </cell>
          <cell r="Q868">
            <v>28.35</v>
          </cell>
          <cell r="R868">
            <v>500</v>
          </cell>
        </row>
        <row r="869">
          <cell r="A869">
            <v>617</v>
          </cell>
          <cell r="B869">
            <v>37252</v>
          </cell>
          <cell r="C869">
            <v>37526</v>
          </cell>
          <cell r="D869">
            <v>1</v>
          </cell>
          <cell r="E869">
            <v>500</v>
          </cell>
          <cell r="F869">
            <v>5.5800000000000002E-2</v>
          </cell>
          <cell r="G869">
            <v>2.9999999999999997E-4</v>
          </cell>
          <cell r="H869">
            <v>5.67E-2</v>
          </cell>
          <cell r="I869">
            <v>5.6800000000000003E-2</v>
          </cell>
          <cell r="J869" t="str">
            <v>한투증권</v>
          </cell>
          <cell r="K869">
            <v>1</v>
          </cell>
          <cell r="L869">
            <v>1</v>
          </cell>
          <cell r="M869">
            <v>37342</v>
          </cell>
          <cell r="N869">
            <v>697500000</v>
          </cell>
          <cell r="O869">
            <v>0</v>
          </cell>
          <cell r="P869" t="str">
            <v/>
          </cell>
          <cell r="Q869" t="str">
            <v/>
          </cell>
          <cell r="R869" t="str">
            <v/>
          </cell>
        </row>
        <row r="870">
          <cell r="A870">
            <v>617</v>
          </cell>
          <cell r="B870">
            <v>37252</v>
          </cell>
          <cell r="C870">
            <v>37526</v>
          </cell>
          <cell r="D870">
            <v>1</v>
          </cell>
          <cell r="E870">
            <v>500</v>
          </cell>
          <cell r="F870">
            <v>5.5800000000000002E-2</v>
          </cell>
          <cell r="G870">
            <v>2.9999999999999997E-4</v>
          </cell>
          <cell r="H870">
            <v>5.67E-2</v>
          </cell>
          <cell r="I870">
            <v>5.6800000000000003E-2</v>
          </cell>
          <cell r="J870" t="str">
            <v>한투증권</v>
          </cell>
          <cell r="K870">
            <v>1</v>
          </cell>
          <cell r="L870">
            <v>2</v>
          </cell>
          <cell r="M870">
            <v>37434</v>
          </cell>
          <cell r="N870">
            <v>697500000</v>
          </cell>
          <cell r="O870">
            <v>0</v>
          </cell>
          <cell r="P870" t="str">
            <v/>
          </cell>
          <cell r="Q870" t="str">
            <v/>
          </cell>
          <cell r="R870" t="str">
            <v/>
          </cell>
        </row>
        <row r="871">
          <cell r="A871">
            <v>617</v>
          </cell>
          <cell r="B871">
            <v>37252</v>
          </cell>
          <cell r="C871">
            <v>37526</v>
          </cell>
          <cell r="D871">
            <v>1</v>
          </cell>
          <cell r="E871">
            <v>500</v>
          </cell>
          <cell r="F871">
            <v>5.5800000000000002E-2</v>
          </cell>
          <cell r="G871">
            <v>2.9999999999999997E-4</v>
          </cell>
          <cell r="H871">
            <v>5.67E-2</v>
          </cell>
          <cell r="I871">
            <v>5.6800000000000003E-2</v>
          </cell>
          <cell r="J871" t="str">
            <v>한투증권</v>
          </cell>
          <cell r="K871">
            <v>1</v>
          </cell>
          <cell r="L871">
            <v>3</v>
          </cell>
          <cell r="M871">
            <v>37526</v>
          </cell>
          <cell r="N871">
            <v>697500000</v>
          </cell>
          <cell r="O871">
            <v>0</v>
          </cell>
          <cell r="P871" t="str">
            <v/>
          </cell>
          <cell r="Q871" t="str">
            <v/>
          </cell>
          <cell r="R871" t="str">
            <v/>
          </cell>
        </row>
        <row r="872">
          <cell r="A872">
            <v>618</v>
          </cell>
          <cell r="B872">
            <v>37258</v>
          </cell>
          <cell r="C872">
            <v>38354</v>
          </cell>
          <cell r="D872">
            <v>1</v>
          </cell>
          <cell r="E872">
            <v>200</v>
          </cell>
          <cell r="F872">
            <v>7.0000000000000007E-2</v>
          </cell>
          <cell r="G872">
            <v>5.0000000000000001E-4</v>
          </cell>
          <cell r="H872">
            <v>7.0300000000000001E-2</v>
          </cell>
          <cell r="I872">
            <v>7.0300000000000001E-2</v>
          </cell>
          <cell r="J872" t="str">
            <v>세종증권</v>
          </cell>
          <cell r="K872">
            <v>1</v>
          </cell>
          <cell r="L872">
            <v>-1</v>
          </cell>
          <cell r="M872" t="str">
            <v/>
          </cell>
          <cell r="N872">
            <v>0</v>
          </cell>
          <cell r="O872">
            <v>10000000</v>
          </cell>
          <cell r="P872" t="str">
            <v/>
          </cell>
          <cell r="Q872" t="str">
            <v/>
          </cell>
          <cell r="R872" t="str">
            <v/>
          </cell>
          <cell r="S872">
            <v>3</v>
          </cell>
        </row>
        <row r="873">
          <cell r="A873">
            <v>618</v>
          </cell>
          <cell r="B873">
            <v>37258</v>
          </cell>
          <cell r="C873">
            <v>38354</v>
          </cell>
          <cell r="D873">
            <v>1</v>
          </cell>
          <cell r="E873">
            <v>200</v>
          </cell>
          <cell r="F873">
            <v>7.0000000000000007E-2</v>
          </cell>
          <cell r="G873">
            <v>5.0000000000000001E-4</v>
          </cell>
          <cell r="H873">
            <v>7.0300000000000001E-2</v>
          </cell>
          <cell r="I873">
            <v>7.0300000000000001E-2</v>
          </cell>
          <cell r="J873" t="str">
            <v>세종증권</v>
          </cell>
          <cell r="K873">
            <v>1</v>
          </cell>
          <cell r="L873">
            <v>0</v>
          </cell>
          <cell r="M873" t="str">
            <v/>
          </cell>
          <cell r="N873">
            <v>0</v>
          </cell>
          <cell r="O873">
            <v>0</v>
          </cell>
          <cell r="P873">
            <v>38354</v>
          </cell>
          <cell r="Q873">
            <v>14.06</v>
          </cell>
          <cell r="R873">
            <v>200</v>
          </cell>
          <cell r="S873">
            <v>3</v>
          </cell>
        </row>
        <row r="874">
          <cell r="A874">
            <v>618</v>
          </cell>
          <cell r="B874">
            <v>37258</v>
          </cell>
          <cell r="C874">
            <v>38354</v>
          </cell>
          <cell r="D874">
            <v>1</v>
          </cell>
          <cell r="E874">
            <v>200</v>
          </cell>
          <cell r="F874">
            <v>7.0000000000000007E-2</v>
          </cell>
          <cell r="G874">
            <v>5.0000000000000001E-4</v>
          </cell>
          <cell r="H874">
            <v>7.0300000000000001E-2</v>
          </cell>
          <cell r="I874">
            <v>7.0300000000000001E-2</v>
          </cell>
          <cell r="J874" t="str">
            <v>세종증권</v>
          </cell>
          <cell r="K874">
            <v>1</v>
          </cell>
          <cell r="L874">
            <v>1</v>
          </cell>
          <cell r="M874">
            <v>37348</v>
          </cell>
          <cell r="N874">
            <v>350000000</v>
          </cell>
          <cell r="O874">
            <v>0</v>
          </cell>
          <cell r="P874" t="str">
            <v/>
          </cell>
          <cell r="Q874" t="str">
            <v/>
          </cell>
          <cell r="R874" t="str">
            <v/>
          </cell>
          <cell r="S874">
            <v>3</v>
          </cell>
        </row>
        <row r="875">
          <cell r="A875">
            <v>618</v>
          </cell>
          <cell r="B875">
            <v>37258</v>
          </cell>
          <cell r="C875">
            <v>38354</v>
          </cell>
          <cell r="D875">
            <v>1</v>
          </cell>
          <cell r="E875">
            <v>200</v>
          </cell>
          <cell r="F875">
            <v>7.0000000000000007E-2</v>
          </cell>
          <cell r="G875">
            <v>5.0000000000000001E-4</v>
          </cell>
          <cell r="H875">
            <v>7.0300000000000001E-2</v>
          </cell>
          <cell r="I875">
            <v>7.0300000000000001E-2</v>
          </cell>
          <cell r="J875" t="str">
            <v>세종증권</v>
          </cell>
          <cell r="K875">
            <v>1</v>
          </cell>
          <cell r="L875">
            <v>2</v>
          </cell>
          <cell r="M875">
            <v>37439</v>
          </cell>
          <cell r="N875">
            <v>350000000</v>
          </cell>
          <cell r="O875">
            <v>0</v>
          </cell>
          <cell r="P875" t="str">
            <v/>
          </cell>
          <cell r="Q875" t="str">
            <v/>
          </cell>
          <cell r="R875" t="str">
            <v/>
          </cell>
          <cell r="S875">
            <v>3</v>
          </cell>
        </row>
        <row r="876">
          <cell r="A876">
            <v>618</v>
          </cell>
          <cell r="B876">
            <v>37258</v>
          </cell>
          <cell r="C876">
            <v>38354</v>
          </cell>
          <cell r="D876">
            <v>1</v>
          </cell>
          <cell r="E876">
            <v>200</v>
          </cell>
          <cell r="F876">
            <v>7.0000000000000007E-2</v>
          </cell>
          <cell r="G876">
            <v>5.0000000000000001E-4</v>
          </cell>
          <cell r="H876">
            <v>7.0300000000000001E-2</v>
          </cell>
          <cell r="I876">
            <v>7.0300000000000001E-2</v>
          </cell>
          <cell r="J876" t="str">
            <v>세종증권</v>
          </cell>
          <cell r="K876">
            <v>1</v>
          </cell>
          <cell r="L876">
            <v>3</v>
          </cell>
          <cell r="M876">
            <v>37531</v>
          </cell>
          <cell r="N876">
            <v>350000000</v>
          </cell>
          <cell r="O876">
            <v>0</v>
          </cell>
          <cell r="P876" t="str">
            <v/>
          </cell>
          <cell r="Q876" t="str">
            <v/>
          </cell>
          <cell r="R876" t="str">
            <v/>
          </cell>
          <cell r="S876">
            <v>3</v>
          </cell>
        </row>
        <row r="877">
          <cell r="A877">
            <v>618</v>
          </cell>
          <cell r="B877">
            <v>37258</v>
          </cell>
          <cell r="C877">
            <v>38354</v>
          </cell>
          <cell r="D877">
            <v>1</v>
          </cell>
          <cell r="E877">
            <v>200</v>
          </cell>
          <cell r="F877">
            <v>7.0000000000000007E-2</v>
          </cell>
          <cell r="G877">
            <v>5.0000000000000001E-4</v>
          </cell>
          <cell r="H877">
            <v>7.0300000000000001E-2</v>
          </cell>
          <cell r="I877">
            <v>7.0300000000000001E-2</v>
          </cell>
          <cell r="J877" t="str">
            <v>세종증권</v>
          </cell>
          <cell r="K877">
            <v>1</v>
          </cell>
          <cell r="L877">
            <v>4</v>
          </cell>
          <cell r="M877">
            <v>37623</v>
          </cell>
          <cell r="N877">
            <v>350000000</v>
          </cell>
          <cell r="O877">
            <v>0</v>
          </cell>
          <cell r="P877" t="str">
            <v/>
          </cell>
          <cell r="Q877" t="str">
            <v/>
          </cell>
          <cell r="R877" t="str">
            <v/>
          </cell>
          <cell r="S877">
            <v>3</v>
          </cell>
        </row>
        <row r="878">
          <cell r="A878">
            <v>618</v>
          </cell>
          <cell r="B878">
            <v>37258</v>
          </cell>
          <cell r="C878">
            <v>38354</v>
          </cell>
          <cell r="D878">
            <v>1</v>
          </cell>
          <cell r="E878">
            <v>200</v>
          </cell>
          <cell r="F878">
            <v>7.0000000000000007E-2</v>
          </cell>
          <cell r="G878">
            <v>5.0000000000000001E-4</v>
          </cell>
          <cell r="H878">
            <v>7.0300000000000001E-2</v>
          </cell>
          <cell r="I878">
            <v>7.0300000000000001E-2</v>
          </cell>
          <cell r="J878" t="str">
            <v>세종증권</v>
          </cell>
          <cell r="K878">
            <v>1</v>
          </cell>
          <cell r="L878">
            <v>5</v>
          </cell>
          <cell r="M878">
            <v>37713</v>
          </cell>
          <cell r="N878">
            <v>350000000</v>
          </cell>
          <cell r="O878">
            <v>0</v>
          </cell>
          <cell r="P878" t="str">
            <v/>
          </cell>
          <cell r="Q878" t="str">
            <v/>
          </cell>
          <cell r="R878" t="str">
            <v/>
          </cell>
          <cell r="S878">
            <v>3</v>
          </cell>
        </row>
        <row r="879">
          <cell r="A879">
            <v>618</v>
          </cell>
          <cell r="B879">
            <v>37258</v>
          </cell>
          <cell r="C879">
            <v>38354</v>
          </cell>
          <cell r="D879">
            <v>1</v>
          </cell>
          <cell r="E879">
            <v>200</v>
          </cell>
          <cell r="F879">
            <v>7.0000000000000007E-2</v>
          </cell>
          <cell r="G879">
            <v>5.0000000000000001E-4</v>
          </cell>
          <cell r="H879">
            <v>7.0300000000000001E-2</v>
          </cell>
          <cell r="I879">
            <v>7.0300000000000001E-2</v>
          </cell>
          <cell r="J879" t="str">
            <v>세종증권</v>
          </cell>
          <cell r="K879">
            <v>1</v>
          </cell>
          <cell r="L879">
            <v>6</v>
          </cell>
          <cell r="M879">
            <v>37804</v>
          </cell>
          <cell r="N879">
            <v>350000000</v>
          </cell>
          <cell r="O879">
            <v>0</v>
          </cell>
          <cell r="P879" t="str">
            <v/>
          </cell>
          <cell r="Q879" t="str">
            <v/>
          </cell>
          <cell r="R879" t="str">
            <v/>
          </cell>
          <cell r="S879">
            <v>3</v>
          </cell>
        </row>
        <row r="880">
          <cell r="A880">
            <v>618</v>
          </cell>
          <cell r="B880">
            <v>37258</v>
          </cell>
          <cell r="C880">
            <v>38354</v>
          </cell>
          <cell r="D880">
            <v>1</v>
          </cell>
          <cell r="E880">
            <v>200</v>
          </cell>
          <cell r="F880">
            <v>7.0000000000000007E-2</v>
          </cell>
          <cell r="G880">
            <v>5.0000000000000001E-4</v>
          </cell>
          <cell r="H880">
            <v>7.0300000000000001E-2</v>
          </cell>
          <cell r="I880">
            <v>7.0300000000000001E-2</v>
          </cell>
          <cell r="J880" t="str">
            <v>세종증권</v>
          </cell>
          <cell r="K880">
            <v>1</v>
          </cell>
          <cell r="L880">
            <v>7</v>
          </cell>
          <cell r="M880">
            <v>37896</v>
          </cell>
          <cell r="N880">
            <v>350000000</v>
          </cell>
          <cell r="O880">
            <v>0</v>
          </cell>
          <cell r="P880" t="str">
            <v/>
          </cell>
          <cell r="Q880" t="str">
            <v/>
          </cell>
          <cell r="R880" t="str">
            <v/>
          </cell>
          <cell r="S880">
            <v>3</v>
          </cell>
        </row>
        <row r="881">
          <cell r="A881">
            <v>618</v>
          </cell>
          <cell r="B881">
            <v>37258</v>
          </cell>
          <cell r="C881">
            <v>38354</v>
          </cell>
          <cell r="D881">
            <v>1</v>
          </cell>
          <cell r="E881">
            <v>200</v>
          </cell>
          <cell r="F881">
            <v>7.0000000000000007E-2</v>
          </cell>
          <cell r="G881">
            <v>5.0000000000000001E-4</v>
          </cell>
          <cell r="H881">
            <v>7.0300000000000001E-2</v>
          </cell>
          <cell r="I881">
            <v>7.0300000000000001E-2</v>
          </cell>
          <cell r="J881" t="str">
            <v>세종증권</v>
          </cell>
          <cell r="K881">
            <v>1</v>
          </cell>
          <cell r="L881">
            <v>8</v>
          </cell>
          <cell r="M881">
            <v>37988</v>
          </cell>
          <cell r="N881">
            <v>350000000</v>
          </cell>
          <cell r="O881">
            <v>0</v>
          </cell>
          <cell r="P881" t="str">
            <v/>
          </cell>
          <cell r="Q881" t="str">
            <v/>
          </cell>
          <cell r="R881" t="str">
            <v/>
          </cell>
          <cell r="S881">
            <v>3</v>
          </cell>
        </row>
        <row r="882">
          <cell r="A882">
            <v>618</v>
          </cell>
          <cell r="B882">
            <v>37258</v>
          </cell>
          <cell r="C882">
            <v>38354</v>
          </cell>
          <cell r="D882">
            <v>1</v>
          </cell>
          <cell r="E882">
            <v>200</v>
          </cell>
          <cell r="F882">
            <v>7.0000000000000007E-2</v>
          </cell>
          <cell r="G882">
            <v>5.0000000000000001E-4</v>
          </cell>
          <cell r="H882">
            <v>7.0300000000000001E-2</v>
          </cell>
          <cell r="I882">
            <v>7.0300000000000001E-2</v>
          </cell>
          <cell r="J882" t="str">
            <v>세종증권</v>
          </cell>
          <cell r="K882">
            <v>1</v>
          </cell>
          <cell r="L882">
            <v>9</v>
          </cell>
          <cell r="M882">
            <v>38079</v>
          </cell>
          <cell r="N882">
            <v>350000000</v>
          </cell>
          <cell r="O882">
            <v>0</v>
          </cell>
          <cell r="P882" t="str">
            <v/>
          </cell>
          <cell r="Q882" t="str">
            <v/>
          </cell>
          <cell r="R882" t="str">
            <v/>
          </cell>
          <cell r="S882">
            <v>3</v>
          </cell>
        </row>
        <row r="883">
          <cell r="A883">
            <v>618</v>
          </cell>
          <cell r="B883">
            <v>37258</v>
          </cell>
          <cell r="C883">
            <v>38354</v>
          </cell>
          <cell r="D883">
            <v>1</v>
          </cell>
          <cell r="E883">
            <v>200</v>
          </cell>
          <cell r="F883">
            <v>7.0000000000000007E-2</v>
          </cell>
          <cell r="G883">
            <v>5.0000000000000001E-4</v>
          </cell>
          <cell r="H883">
            <v>7.0300000000000001E-2</v>
          </cell>
          <cell r="I883">
            <v>7.0300000000000001E-2</v>
          </cell>
          <cell r="J883" t="str">
            <v>세종증권</v>
          </cell>
          <cell r="K883">
            <v>1</v>
          </cell>
          <cell r="L883">
            <v>10</v>
          </cell>
          <cell r="M883">
            <v>38170</v>
          </cell>
          <cell r="N883">
            <v>350000000</v>
          </cell>
          <cell r="O883">
            <v>0</v>
          </cell>
          <cell r="P883" t="str">
            <v/>
          </cell>
          <cell r="Q883" t="str">
            <v/>
          </cell>
          <cell r="R883" t="str">
            <v/>
          </cell>
          <cell r="S883">
            <v>3</v>
          </cell>
        </row>
        <row r="884">
          <cell r="A884">
            <v>618</v>
          </cell>
          <cell r="B884">
            <v>37258</v>
          </cell>
          <cell r="C884">
            <v>38354</v>
          </cell>
          <cell r="D884">
            <v>1</v>
          </cell>
          <cell r="E884">
            <v>200</v>
          </cell>
          <cell r="F884">
            <v>7.0000000000000007E-2</v>
          </cell>
          <cell r="G884">
            <v>5.0000000000000001E-4</v>
          </cell>
          <cell r="H884">
            <v>7.0300000000000001E-2</v>
          </cell>
          <cell r="I884">
            <v>7.0300000000000001E-2</v>
          </cell>
          <cell r="J884" t="str">
            <v>세종증권</v>
          </cell>
          <cell r="K884">
            <v>1</v>
          </cell>
          <cell r="L884">
            <v>11</v>
          </cell>
          <cell r="M884">
            <v>38262</v>
          </cell>
          <cell r="N884">
            <v>350000000</v>
          </cell>
          <cell r="O884">
            <v>0</v>
          </cell>
          <cell r="P884" t="str">
            <v/>
          </cell>
          <cell r="Q884" t="str">
            <v/>
          </cell>
          <cell r="R884" t="str">
            <v/>
          </cell>
          <cell r="S884">
            <v>3</v>
          </cell>
        </row>
        <row r="885">
          <cell r="A885">
            <v>618</v>
          </cell>
          <cell r="B885">
            <v>37258</v>
          </cell>
          <cell r="C885">
            <v>38354</v>
          </cell>
          <cell r="D885">
            <v>1</v>
          </cell>
          <cell r="E885">
            <v>200</v>
          </cell>
          <cell r="F885">
            <v>7.0000000000000007E-2</v>
          </cell>
          <cell r="G885">
            <v>5.0000000000000001E-4</v>
          </cell>
          <cell r="H885">
            <v>7.0300000000000001E-2</v>
          </cell>
          <cell r="I885">
            <v>7.0300000000000001E-2</v>
          </cell>
          <cell r="J885" t="str">
            <v>세종증권</v>
          </cell>
          <cell r="K885">
            <v>1</v>
          </cell>
          <cell r="L885">
            <v>12</v>
          </cell>
          <cell r="M885">
            <v>38354</v>
          </cell>
          <cell r="N885">
            <v>350000000</v>
          </cell>
          <cell r="O885">
            <v>0</v>
          </cell>
          <cell r="P885" t="str">
            <v/>
          </cell>
          <cell r="Q885" t="str">
            <v/>
          </cell>
          <cell r="R885" t="str">
            <v/>
          </cell>
          <cell r="S885">
            <v>3</v>
          </cell>
        </row>
        <row r="886">
          <cell r="A886">
            <v>619</v>
          </cell>
          <cell r="B886">
            <v>37259</v>
          </cell>
          <cell r="C886">
            <v>37624</v>
          </cell>
          <cell r="D886">
            <v>1</v>
          </cell>
          <cell r="E886">
            <v>300</v>
          </cell>
          <cell r="F886">
            <v>5.9799999999999999E-2</v>
          </cell>
          <cell r="G886">
            <v>5.0000000000000001E-4</v>
          </cell>
          <cell r="H886">
            <v>6.0699999999999997E-2</v>
          </cell>
          <cell r="I886">
            <v>6.0699999999999997E-2</v>
          </cell>
          <cell r="J886" t="str">
            <v>서울증권</v>
          </cell>
          <cell r="K886">
            <v>1</v>
          </cell>
          <cell r="L886">
            <v>-1</v>
          </cell>
          <cell r="M886" t="str">
            <v/>
          </cell>
          <cell r="N886">
            <v>0</v>
          </cell>
          <cell r="O886">
            <v>15000000</v>
          </cell>
          <cell r="P886" t="str">
            <v/>
          </cell>
          <cell r="Q886" t="str">
            <v/>
          </cell>
          <cell r="R886" t="str">
            <v/>
          </cell>
          <cell r="S886">
            <v>1</v>
          </cell>
        </row>
        <row r="887">
          <cell r="A887">
            <v>619</v>
          </cell>
          <cell r="B887">
            <v>37259</v>
          </cell>
          <cell r="C887">
            <v>37624</v>
          </cell>
          <cell r="D887">
            <v>1</v>
          </cell>
          <cell r="E887">
            <v>300</v>
          </cell>
          <cell r="F887">
            <v>5.9799999999999999E-2</v>
          </cell>
          <cell r="G887">
            <v>5.0000000000000001E-4</v>
          </cell>
          <cell r="H887">
            <v>6.0699999999999997E-2</v>
          </cell>
          <cell r="I887">
            <v>6.0699999999999997E-2</v>
          </cell>
          <cell r="J887" t="str">
            <v>서울증권</v>
          </cell>
          <cell r="K887">
            <v>1</v>
          </cell>
          <cell r="L887">
            <v>0</v>
          </cell>
          <cell r="M887" t="str">
            <v/>
          </cell>
          <cell r="N887">
            <v>0</v>
          </cell>
          <cell r="O887">
            <v>0</v>
          </cell>
          <cell r="P887">
            <v>37624</v>
          </cell>
          <cell r="Q887">
            <v>18.21</v>
          </cell>
          <cell r="R887">
            <v>300</v>
          </cell>
          <cell r="S887">
            <v>1</v>
          </cell>
        </row>
        <row r="888">
          <cell r="A888">
            <v>619</v>
          </cell>
          <cell r="B888">
            <v>37259</v>
          </cell>
          <cell r="C888">
            <v>37624</v>
          </cell>
          <cell r="D888">
            <v>1</v>
          </cell>
          <cell r="E888">
            <v>300</v>
          </cell>
          <cell r="F888">
            <v>5.9799999999999999E-2</v>
          </cell>
          <cell r="G888">
            <v>5.0000000000000001E-4</v>
          </cell>
          <cell r="H888">
            <v>6.0699999999999997E-2</v>
          </cell>
          <cell r="I888">
            <v>6.0699999999999997E-2</v>
          </cell>
          <cell r="J888" t="str">
            <v>서울증권</v>
          </cell>
          <cell r="K888">
            <v>1</v>
          </cell>
          <cell r="L888">
            <v>1</v>
          </cell>
          <cell r="M888">
            <v>37349</v>
          </cell>
          <cell r="N888">
            <v>448500000.00000006</v>
          </cell>
          <cell r="O888">
            <v>0</v>
          </cell>
          <cell r="P888" t="str">
            <v/>
          </cell>
          <cell r="Q888" t="str">
            <v/>
          </cell>
          <cell r="R888" t="str">
            <v/>
          </cell>
          <cell r="S888">
            <v>1</v>
          </cell>
        </row>
        <row r="889">
          <cell r="A889">
            <v>619</v>
          </cell>
          <cell r="B889">
            <v>37259</v>
          </cell>
          <cell r="C889">
            <v>37624</v>
          </cell>
          <cell r="D889">
            <v>1</v>
          </cell>
          <cell r="E889">
            <v>300</v>
          </cell>
          <cell r="F889">
            <v>5.9799999999999999E-2</v>
          </cell>
          <cell r="G889">
            <v>5.0000000000000001E-4</v>
          </cell>
          <cell r="H889">
            <v>6.0699999999999997E-2</v>
          </cell>
          <cell r="I889">
            <v>6.0699999999999997E-2</v>
          </cell>
          <cell r="J889" t="str">
            <v>서울증권</v>
          </cell>
          <cell r="K889">
            <v>1</v>
          </cell>
          <cell r="L889">
            <v>2</v>
          </cell>
          <cell r="M889">
            <v>37440</v>
          </cell>
          <cell r="N889">
            <v>448500000.00000006</v>
          </cell>
          <cell r="O889">
            <v>0</v>
          </cell>
          <cell r="P889" t="str">
            <v/>
          </cell>
          <cell r="Q889" t="str">
            <v/>
          </cell>
          <cell r="R889" t="str">
            <v/>
          </cell>
          <cell r="S889">
            <v>1</v>
          </cell>
        </row>
        <row r="890">
          <cell r="A890">
            <v>619</v>
          </cell>
          <cell r="B890">
            <v>37259</v>
          </cell>
          <cell r="C890">
            <v>37624</v>
          </cell>
          <cell r="D890">
            <v>1</v>
          </cell>
          <cell r="E890">
            <v>300</v>
          </cell>
          <cell r="F890">
            <v>5.9799999999999999E-2</v>
          </cell>
          <cell r="G890">
            <v>5.0000000000000001E-4</v>
          </cell>
          <cell r="H890">
            <v>6.0699999999999997E-2</v>
          </cell>
          <cell r="I890">
            <v>6.0699999999999997E-2</v>
          </cell>
          <cell r="J890" t="str">
            <v>서울증권</v>
          </cell>
          <cell r="K890">
            <v>1</v>
          </cell>
          <cell r="L890">
            <v>3</v>
          </cell>
          <cell r="M890">
            <v>37532</v>
          </cell>
          <cell r="N890">
            <v>448500000.00000006</v>
          </cell>
          <cell r="O890">
            <v>0</v>
          </cell>
          <cell r="P890" t="str">
            <v/>
          </cell>
          <cell r="Q890" t="str">
            <v/>
          </cell>
          <cell r="R890" t="str">
            <v/>
          </cell>
          <cell r="S890">
            <v>1</v>
          </cell>
        </row>
        <row r="891">
          <cell r="A891">
            <v>619</v>
          </cell>
          <cell r="B891">
            <v>37259</v>
          </cell>
          <cell r="C891">
            <v>37624</v>
          </cell>
          <cell r="D891">
            <v>1</v>
          </cell>
          <cell r="E891">
            <v>300</v>
          </cell>
          <cell r="F891">
            <v>5.9799999999999999E-2</v>
          </cell>
          <cell r="G891">
            <v>5.0000000000000001E-4</v>
          </cell>
          <cell r="H891">
            <v>6.0699999999999997E-2</v>
          </cell>
          <cell r="I891">
            <v>6.0699999999999997E-2</v>
          </cell>
          <cell r="J891" t="str">
            <v>서울증권</v>
          </cell>
          <cell r="K891">
            <v>1</v>
          </cell>
          <cell r="L891">
            <v>4</v>
          </cell>
          <cell r="M891">
            <v>37624</v>
          </cell>
          <cell r="N891">
            <v>448500000.00000006</v>
          </cell>
          <cell r="O891">
            <v>0</v>
          </cell>
          <cell r="P891" t="str">
            <v/>
          </cell>
          <cell r="Q891" t="str">
            <v/>
          </cell>
          <cell r="R891" t="str">
            <v/>
          </cell>
          <cell r="S891">
            <v>1</v>
          </cell>
        </row>
        <row r="892">
          <cell r="A892">
            <v>620</v>
          </cell>
          <cell r="B892">
            <v>37259</v>
          </cell>
          <cell r="C892">
            <v>38355</v>
          </cell>
          <cell r="D892">
            <v>1</v>
          </cell>
          <cell r="E892">
            <v>200</v>
          </cell>
          <cell r="F892">
            <v>7.1300000000000002E-2</v>
          </cell>
          <cell r="G892">
            <v>5.0000000000000001E-4</v>
          </cell>
          <cell r="H892">
            <v>7.1599999999999997E-2</v>
          </cell>
          <cell r="I892">
            <v>7.1599999999999997E-2</v>
          </cell>
          <cell r="J892" t="str">
            <v>한투증권</v>
          </cell>
          <cell r="K892">
            <v>1</v>
          </cell>
          <cell r="L892">
            <v>-1</v>
          </cell>
          <cell r="M892" t="str">
            <v/>
          </cell>
          <cell r="N892">
            <v>0</v>
          </cell>
          <cell r="O892">
            <v>10000000</v>
          </cell>
          <cell r="P892" t="str">
            <v/>
          </cell>
          <cell r="Q892" t="str">
            <v/>
          </cell>
          <cell r="R892" t="str">
            <v/>
          </cell>
          <cell r="S892">
            <v>3</v>
          </cell>
        </row>
        <row r="893">
          <cell r="A893">
            <v>620</v>
          </cell>
          <cell r="B893">
            <v>37259</v>
          </cell>
          <cell r="C893">
            <v>38355</v>
          </cell>
          <cell r="D893">
            <v>1</v>
          </cell>
          <cell r="E893">
            <v>200</v>
          </cell>
          <cell r="F893">
            <v>7.1300000000000002E-2</v>
          </cell>
          <cell r="G893">
            <v>5.0000000000000001E-4</v>
          </cell>
          <cell r="H893">
            <v>7.1599999999999997E-2</v>
          </cell>
          <cell r="I893">
            <v>7.1599999999999997E-2</v>
          </cell>
          <cell r="J893" t="str">
            <v>한투증권</v>
          </cell>
          <cell r="K893">
            <v>1</v>
          </cell>
          <cell r="L893">
            <v>0</v>
          </cell>
          <cell r="M893" t="str">
            <v/>
          </cell>
          <cell r="N893">
            <v>0</v>
          </cell>
          <cell r="O893">
            <v>0</v>
          </cell>
          <cell r="P893">
            <v>38355</v>
          </cell>
          <cell r="Q893">
            <v>14.32</v>
          </cell>
          <cell r="R893">
            <v>200</v>
          </cell>
          <cell r="S893">
            <v>3</v>
          </cell>
        </row>
        <row r="894">
          <cell r="A894">
            <v>620</v>
          </cell>
          <cell r="B894">
            <v>37259</v>
          </cell>
          <cell r="C894">
            <v>38355</v>
          </cell>
          <cell r="D894">
            <v>1</v>
          </cell>
          <cell r="E894">
            <v>200</v>
          </cell>
          <cell r="F894">
            <v>7.1300000000000002E-2</v>
          </cell>
          <cell r="G894">
            <v>5.0000000000000001E-4</v>
          </cell>
          <cell r="H894">
            <v>7.1599999999999997E-2</v>
          </cell>
          <cell r="I894">
            <v>7.1599999999999997E-2</v>
          </cell>
          <cell r="J894" t="str">
            <v>한투증권</v>
          </cell>
          <cell r="K894">
            <v>1</v>
          </cell>
          <cell r="L894">
            <v>1</v>
          </cell>
          <cell r="M894">
            <v>37349</v>
          </cell>
          <cell r="N894">
            <v>356500000</v>
          </cell>
          <cell r="O894">
            <v>0</v>
          </cell>
          <cell r="P894" t="str">
            <v/>
          </cell>
          <cell r="Q894" t="str">
            <v/>
          </cell>
          <cell r="R894" t="str">
            <v/>
          </cell>
          <cell r="S894">
            <v>3</v>
          </cell>
        </row>
        <row r="895">
          <cell r="A895">
            <v>620</v>
          </cell>
          <cell r="B895">
            <v>37259</v>
          </cell>
          <cell r="C895">
            <v>38355</v>
          </cell>
          <cell r="D895">
            <v>1</v>
          </cell>
          <cell r="E895">
            <v>200</v>
          </cell>
          <cell r="F895">
            <v>7.1300000000000002E-2</v>
          </cell>
          <cell r="G895">
            <v>5.0000000000000001E-4</v>
          </cell>
          <cell r="H895">
            <v>7.1599999999999997E-2</v>
          </cell>
          <cell r="I895">
            <v>7.1599999999999997E-2</v>
          </cell>
          <cell r="J895" t="str">
            <v>한투증권</v>
          </cell>
          <cell r="K895">
            <v>1</v>
          </cell>
          <cell r="L895">
            <v>2</v>
          </cell>
          <cell r="M895">
            <v>37440</v>
          </cell>
          <cell r="N895">
            <v>356500000</v>
          </cell>
          <cell r="O895">
            <v>0</v>
          </cell>
          <cell r="P895" t="str">
            <v/>
          </cell>
          <cell r="Q895" t="str">
            <v/>
          </cell>
          <cell r="R895" t="str">
            <v/>
          </cell>
          <cell r="S895">
            <v>3</v>
          </cell>
        </row>
        <row r="896">
          <cell r="A896">
            <v>620</v>
          </cell>
          <cell r="B896">
            <v>37259</v>
          </cell>
          <cell r="C896">
            <v>38355</v>
          </cell>
          <cell r="D896">
            <v>1</v>
          </cell>
          <cell r="E896">
            <v>200</v>
          </cell>
          <cell r="F896">
            <v>7.1300000000000002E-2</v>
          </cell>
          <cell r="G896">
            <v>5.0000000000000001E-4</v>
          </cell>
          <cell r="H896">
            <v>7.1599999999999997E-2</v>
          </cell>
          <cell r="I896">
            <v>7.1599999999999997E-2</v>
          </cell>
          <cell r="J896" t="str">
            <v>한투증권</v>
          </cell>
          <cell r="K896">
            <v>1</v>
          </cell>
          <cell r="L896">
            <v>3</v>
          </cell>
          <cell r="M896">
            <v>37532</v>
          </cell>
          <cell r="N896">
            <v>356500000</v>
          </cell>
          <cell r="O896">
            <v>0</v>
          </cell>
          <cell r="P896" t="str">
            <v/>
          </cell>
          <cell r="Q896" t="str">
            <v/>
          </cell>
          <cell r="R896" t="str">
            <v/>
          </cell>
          <cell r="S896">
            <v>3</v>
          </cell>
        </row>
        <row r="897">
          <cell r="A897">
            <v>620</v>
          </cell>
          <cell r="B897">
            <v>37259</v>
          </cell>
          <cell r="C897">
            <v>38355</v>
          </cell>
          <cell r="D897">
            <v>1</v>
          </cell>
          <cell r="E897">
            <v>200</v>
          </cell>
          <cell r="F897">
            <v>7.1300000000000002E-2</v>
          </cell>
          <cell r="G897">
            <v>5.0000000000000001E-4</v>
          </cell>
          <cell r="H897">
            <v>7.1599999999999997E-2</v>
          </cell>
          <cell r="I897">
            <v>7.1599999999999997E-2</v>
          </cell>
          <cell r="J897" t="str">
            <v>한투증권</v>
          </cell>
          <cell r="K897">
            <v>1</v>
          </cell>
          <cell r="L897">
            <v>4</v>
          </cell>
          <cell r="M897">
            <v>37624</v>
          </cell>
          <cell r="N897">
            <v>356500000</v>
          </cell>
          <cell r="O897">
            <v>0</v>
          </cell>
          <cell r="P897" t="str">
            <v/>
          </cell>
          <cell r="Q897" t="str">
            <v/>
          </cell>
          <cell r="R897" t="str">
            <v/>
          </cell>
          <cell r="S897">
            <v>3</v>
          </cell>
        </row>
        <row r="898">
          <cell r="A898">
            <v>620</v>
          </cell>
          <cell r="B898">
            <v>37259</v>
          </cell>
          <cell r="C898">
            <v>38355</v>
          </cell>
          <cell r="D898">
            <v>1</v>
          </cell>
          <cell r="E898">
            <v>200</v>
          </cell>
          <cell r="F898">
            <v>7.1300000000000002E-2</v>
          </cell>
          <cell r="G898">
            <v>5.0000000000000001E-4</v>
          </cell>
          <cell r="H898">
            <v>7.1599999999999997E-2</v>
          </cell>
          <cell r="I898">
            <v>7.1599999999999997E-2</v>
          </cell>
          <cell r="J898" t="str">
            <v>한투증권</v>
          </cell>
          <cell r="K898">
            <v>1</v>
          </cell>
          <cell r="L898">
            <v>5</v>
          </cell>
          <cell r="M898">
            <v>37714</v>
          </cell>
          <cell r="N898">
            <v>356500000</v>
          </cell>
          <cell r="O898">
            <v>0</v>
          </cell>
          <cell r="P898" t="str">
            <v/>
          </cell>
          <cell r="Q898" t="str">
            <v/>
          </cell>
          <cell r="R898" t="str">
            <v/>
          </cell>
          <cell r="S898">
            <v>3</v>
          </cell>
        </row>
        <row r="899">
          <cell r="A899">
            <v>620</v>
          </cell>
          <cell r="B899">
            <v>37259</v>
          </cell>
          <cell r="C899">
            <v>38355</v>
          </cell>
          <cell r="D899">
            <v>1</v>
          </cell>
          <cell r="E899">
            <v>200</v>
          </cell>
          <cell r="F899">
            <v>7.1300000000000002E-2</v>
          </cell>
          <cell r="G899">
            <v>5.0000000000000001E-4</v>
          </cell>
          <cell r="H899">
            <v>7.1599999999999997E-2</v>
          </cell>
          <cell r="I899">
            <v>7.1599999999999997E-2</v>
          </cell>
          <cell r="J899" t="str">
            <v>한투증권</v>
          </cell>
          <cell r="K899">
            <v>1</v>
          </cell>
          <cell r="L899">
            <v>6</v>
          </cell>
          <cell r="M899">
            <v>37805</v>
          </cell>
          <cell r="N899">
            <v>356500000</v>
          </cell>
          <cell r="O899">
            <v>0</v>
          </cell>
          <cell r="P899" t="str">
            <v/>
          </cell>
          <cell r="Q899" t="str">
            <v/>
          </cell>
          <cell r="R899" t="str">
            <v/>
          </cell>
          <cell r="S899">
            <v>3</v>
          </cell>
        </row>
        <row r="900">
          <cell r="A900">
            <v>620</v>
          </cell>
          <cell r="B900">
            <v>37259</v>
          </cell>
          <cell r="C900">
            <v>38355</v>
          </cell>
          <cell r="D900">
            <v>1</v>
          </cell>
          <cell r="E900">
            <v>200</v>
          </cell>
          <cell r="F900">
            <v>7.1300000000000002E-2</v>
          </cell>
          <cell r="G900">
            <v>5.0000000000000001E-4</v>
          </cell>
          <cell r="H900">
            <v>7.1599999999999997E-2</v>
          </cell>
          <cell r="I900">
            <v>7.1599999999999997E-2</v>
          </cell>
          <cell r="J900" t="str">
            <v>한투증권</v>
          </cell>
          <cell r="K900">
            <v>1</v>
          </cell>
          <cell r="L900">
            <v>7</v>
          </cell>
          <cell r="M900">
            <v>37897</v>
          </cell>
          <cell r="N900">
            <v>356500000</v>
          </cell>
          <cell r="O900">
            <v>0</v>
          </cell>
          <cell r="P900" t="str">
            <v/>
          </cell>
          <cell r="Q900" t="str">
            <v/>
          </cell>
          <cell r="R900" t="str">
            <v/>
          </cell>
          <cell r="S900">
            <v>3</v>
          </cell>
        </row>
        <row r="901">
          <cell r="A901">
            <v>620</v>
          </cell>
          <cell r="B901">
            <v>37259</v>
          </cell>
          <cell r="C901">
            <v>38355</v>
          </cell>
          <cell r="D901">
            <v>1</v>
          </cell>
          <cell r="E901">
            <v>200</v>
          </cell>
          <cell r="F901">
            <v>7.1300000000000002E-2</v>
          </cell>
          <cell r="G901">
            <v>5.0000000000000001E-4</v>
          </cell>
          <cell r="H901">
            <v>7.1599999999999997E-2</v>
          </cell>
          <cell r="I901">
            <v>7.1599999999999997E-2</v>
          </cell>
          <cell r="J901" t="str">
            <v>한투증권</v>
          </cell>
          <cell r="K901">
            <v>1</v>
          </cell>
          <cell r="L901">
            <v>8</v>
          </cell>
          <cell r="M901">
            <v>37989</v>
          </cell>
          <cell r="N901">
            <v>356500000</v>
          </cell>
          <cell r="O901">
            <v>0</v>
          </cell>
          <cell r="P901" t="str">
            <v/>
          </cell>
          <cell r="Q901" t="str">
            <v/>
          </cell>
          <cell r="R901" t="str">
            <v/>
          </cell>
          <cell r="S901">
            <v>3</v>
          </cell>
        </row>
        <row r="902">
          <cell r="A902">
            <v>620</v>
          </cell>
          <cell r="B902">
            <v>37259</v>
          </cell>
          <cell r="C902">
            <v>38355</v>
          </cell>
          <cell r="D902">
            <v>1</v>
          </cell>
          <cell r="E902">
            <v>200</v>
          </cell>
          <cell r="F902">
            <v>7.1300000000000002E-2</v>
          </cell>
          <cell r="G902">
            <v>5.0000000000000001E-4</v>
          </cell>
          <cell r="H902">
            <v>7.1599999999999997E-2</v>
          </cell>
          <cell r="I902">
            <v>7.1599999999999997E-2</v>
          </cell>
          <cell r="J902" t="str">
            <v>한투증권</v>
          </cell>
          <cell r="K902">
            <v>1</v>
          </cell>
          <cell r="L902">
            <v>9</v>
          </cell>
          <cell r="M902">
            <v>38080</v>
          </cell>
          <cell r="N902">
            <v>356500000</v>
          </cell>
          <cell r="O902">
            <v>0</v>
          </cell>
          <cell r="P902" t="str">
            <v/>
          </cell>
          <cell r="Q902" t="str">
            <v/>
          </cell>
          <cell r="R902" t="str">
            <v/>
          </cell>
          <cell r="S902">
            <v>3</v>
          </cell>
        </row>
        <row r="903">
          <cell r="A903">
            <v>620</v>
          </cell>
          <cell r="B903">
            <v>37259</v>
          </cell>
          <cell r="C903">
            <v>38355</v>
          </cell>
          <cell r="D903">
            <v>1</v>
          </cell>
          <cell r="E903">
            <v>200</v>
          </cell>
          <cell r="F903">
            <v>7.1300000000000002E-2</v>
          </cell>
          <cell r="G903">
            <v>5.0000000000000001E-4</v>
          </cell>
          <cell r="H903">
            <v>7.1599999999999997E-2</v>
          </cell>
          <cell r="I903">
            <v>7.1599999999999997E-2</v>
          </cell>
          <cell r="J903" t="str">
            <v>한투증권</v>
          </cell>
          <cell r="K903">
            <v>1</v>
          </cell>
          <cell r="L903">
            <v>10</v>
          </cell>
          <cell r="M903">
            <v>38171</v>
          </cell>
          <cell r="N903">
            <v>356500000</v>
          </cell>
          <cell r="O903">
            <v>0</v>
          </cell>
          <cell r="P903" t="str">
            <v/>
          </cell>
          <cell r="Q903" t="str">
            <v/>
          </cell>
          <cell r="R903" t="str">
            <v/>
          </cell>
          <cell r="S903">
            <v>3</v>
          </cell>
        </row>
        <row r="904">
          <cell r="A904">
            <v>620</v>
          </cell>
          <cell r="B904">
            <v>37259</v>
          </cell>
          <cell r="C904">
            <v>38355</v>
          </cell>
          <cell r="D904">
            <v>1</v>
          </cell>
          <cell r="E904">
            <v>200</v>
          </cell>
          <cell r="F904">
            <v>7.1300000000000002E-2</v>
          </cell>
          <cell r="G904">
            <v>5.0000000000000001E-4</v>
          </cell>
          <cell r="H904">
            <v>7.1599999999999997E-2</v>
          </cell>
          <cell r="I904">
            <v>7.1599999999999997E-2</v>
          </cell>
          <cell r="J904" t="str">
            <v>한투증권</v>
          </cell>
          <cell r="K904">
            <v>1</v>
          </cell>
          <cell r="L904">
            <v>11</v>
          </cell>
          <cell r="M904">
            <v>38263</v>
          </cell>
          <cell r="N904">
            <v>356500000</v>
          </cell>
          <cell r="O904">
            <v>0</v>
          </cell>
          <cell r="P904" t="str">
            <v/>
          </cell>
          <cell r="Q904" t="str">
            <v/>
          </cell>
          <cell r="R904" t="str">
            <v/>
          </cell>
          <cell r="S904">
            <v>3</v>
          </cell>
        </row>
        <row r="905">
          <cell r="A905">
            <v>620</v>
          </cell>
          <cell r="B905">
            <v>37259</v>
          </cell>
          <cell r="C905">
            <v>38355</v>
          </cell>
          <cell r="D905">
            <v>1</v>
          </cell>
          <cell r="E905">
            <v>200</v>
          </cell>
          <cell r="F905">
            <v>7.1300000000000002E-2</v>
          </cell>
          <cell r="G905">
            <v>5.0000000000000001E-4</v>
          </cell>
          <cell r="H905">
            <v>7.1599999999999997E-2</v>
          </cell>
          <cell r="I905">
            <v>7.1599999999999997E-2</v>
          </cell>
          <cell r="J905" t="str">
            <v>한투증권</v>
          </cell>
          <cell r="K905">
            <v>1</v>
          </cell>
          <cell r="L905">
            <v>12</v>
          </cell>
          <cell r="M905">
            <v>38355</v>
          </cell>
          <cell r="N905">
            <v>356500000</v>
          </cell>
          <cell r="O905">
            <v>0</v>
          </cell>
          <cell r="P905" t="str">
            <v/>
          </cell>
          <cell r="Q905" t="str">
            <v/>
          </cell>
          <cell r="R905" t="str">
            <v/>
          </cell>
          <cell r="S905">
            <v>3</v>
          </cell>
        </row>
        <row r="906">
          <cell r="A906">
            <v>621</v>
          </cell>
          <cell r="B906">
            <v>37273</v>
          </cell>
          <cell r="C906">
            <v>38369</v>
          </cell>
          <cell r="D906">
            <v>1</v>
          </cell>
          <cell r="E906">
            <v>400</v>
          </cell>
          <cell r="F906">
            <v>6.8000000000000005E-2</v>
          </cell>
          <cell r="G906">
            <v>5.0000000000000001E-4</v>
          </cell>
          <cell r="H906">
            <v>6.83E-2</v>
          </cell>
          <cell r="I906">
            <v>6.83E-2</v>
          </cell>
          <cell r="J906" t="str">
            <v>한투증권</v>
          </cell>
          <cell r="K906">
            <v>1</v>
          </cell>
          <cell r="L906">
            <v>-1</v>
          </cell>
          <cell r="M906" t="str">
            <v/>
          </cell>
          <cell r="N906">
            <v>0</v>
          </cell>
          <cell r="O906">
            <v>20000000</v>
          </cell>
          <cell r="P906" t="str">
            <v/>
          </cell>
          <cell r="Q906" t="str">
            <v/>
          </cell>
          <cell r="R906" t="str">
            <v/>
          </cell>
          <cell r="S906">
            <v>3</v>
          </cell>
        </row>
        <row r="907">
          <cell r="A907">
            <v>621</v>
          </cell>
          <cell r="B907">
            <v>37273</v>
          </cell>
          <cell r="C907">
            <v>38369</v>
          </cell>
          <cell r="D907">
            <v>1</v>
          </cell>
          <cell r="E907">
            <v>400</v>
          </cell>
          <cell r="F907">
            <v>6.8000000000000005E-2</v>
          </cell>
          <cell r="G907">
            <v>5.0000000000000001E-4</v>
          </cell>
          <cell r="H907">
            <v>6.83E-2</v>
          </cell>
          <cell r="I907">
            <v>6.83E-2</v>
          </cell>
          <cell r="J907" t="str">
            <v>한투증권</v>
          </cell>
          <cell r="K907">
            <v>1</v>
          </cell>
          <cell r="L907">
            <v>0</v>
          </cell>
          <cell r="M907" t="str">
            <v/>
          </cell>
          <cell r="N907">
            <v>0</v>
          </cell>
          <cell r="O907">
            <v>0</v>
          </cell>
          <cell r="P907">
            <v>38369</v>
          </cell>
          <cell r="Q907">
            <v>27.32</v>
          </cell>
          <cell r="R907">
            <v>400</v>
          </cell>
          <cell r="S907">
            <v>3</v>
          </cell>
        </row>
        <row r="908">
          <cell r="A908">
            <v>621</v>
          </cell>
          <cell r="B908">
            <v>37273</v>
          </cell>
          <cell r="C908">
            <v>38369</v>
          </cell>
          <cell r="D908">
            <v>1</v>
          </cell>
          <cell r="E908">
            <v>400</v>
          </cell>
          <cell r="F908">
            <v>6.8000000000000005E-2</v>
          </cell>
          <cell r="G908">
            <v>5.0000000000000001E-4</v>
          </cell>
          <cell r="H908">
            <v>6.83E-2</v>
          </cell>
          <cell r="I908">
            <v>6.83E-2</v>
          </cell>
          <cell r="J908" t="str">
            <v>한투증권</v>
          </cell>
          <cell r="K908">
            <v>1</v>
          </cell>
          <cell r="L908">
            <v>1</v>
          </cell>
          <cell r="M908">
            <v>37363</v>
          </cell>
          <cell r="N908">
            <v>680000000</v>
          </cell>
          <cell r="O908">
            <v>0</v>
          </cell>
          <cell r="P908" t="str">
            <v/>
          </cell>
          <cell r="Q908" t="str">
            <v/>
          </cell>
          <cell r="R908" t="str">
            <v/>
          </cell>
          <cell r="S908">
            <v>3</v>
          </cell>
        </row>
        <row r="909">
          <cell r="A909">
            <v>621</v>
          </cell>
          <cell r="B909">
            <v>37273</v>
          </cell>
          <cell r="C909">
            <v>38369</v>
          </cell>
          <cell r="D909">
            <v>1</v>
          </cell>
          <cell r="E909">
            <v>400</v>
          </cell>
          <cell r="F909">
            <v>6.8000000000000005E-2</v>
          </cell>
          <cell r="G909">
            <v>5.0000000000000001E-4</v>
          </cell>
          <cell r="H909">
            <v>6.83E-2</v>
          </cell>
          <cell r="I909">
            <v>6.83E-2</v>
          </cell>
          <cell r="J909" t="str">
            <v>한투증권</v>
          </cell>
          <cell r="K909">
            <v>1</v>
          </cell>
          <cell r="L909">
            <v>2</v>
          </cell>
          <cell r="M909">
            <v>37454</v>
          </cell>
          <cell r="N909">
            <v>680000000</v>
          </cell>
          <cell r="O909">
            <v>0</v>
          </cell>
          <cell r="P909" t="str">
            <v/>
          </cell>
          <cell r="Q909" t="str">
            <v/>
          </cell>
          <cell r="R909" t="str">
            <v/>
          </cell>
          <cell r="S909">
            <v>3</v>
          </cell>
        </row>
        <row r="910">
          <cell r="A910">
            <v>621</v>
          </cell>
          <cell r="B910">
            <v>37273</v>
          </cell>
          <cell r="C910">
            <v>38369</v>
          </cell>
          <cell r="D910">
            <v>1</v>
          </cell>
          <cell r="E910">
            <v>400</v>
          </cell>
          <cell r="F910">
            <v>6.8000000000000005E-2</v>
          </cell>
          <cell r="G910">
            <v>5.0000000000000001E-4</v>
          </cell>
          <cell r="H910">
            <v>6.83E-2</v>
          </cell>
          <cell r="I910">
            <v>6.83E-2</v>
          </cell>
          <cell r="J910" t="str">
            <v>한투증권</v>
          </cell>
          <cell r="K910">
            <v>1</v>
          </cell>
          <cell r="L910">
            <v>3</v>
          </cell>
          <cell r="M910">
            <v>37546</v>
          </cell>
          <cell r="N910">
            <v>680000000</v>
          </cell>
          <cell r="O910">
            <v>0</v>
          </cell>
          <cell r="P910" t="str">
            <v/>
          </cell>
          <cell r="Q910" t="str">
            <v/>
          </cell>
          <cell r="R910" t="str">
            <v/>
          </cell>
          <cell r="S910">
            <v>3</v>
          </cell>
        </row>
        <row r="911">
          <cell r="A911">
            <v>621</v>
          </cell>
          <cell r="B911">
            <v>37273</v>
          </cell>
          <cell r="C911">
            <v>38369</v>
          </cell>
          <cell r="D911">
            <v>1</v>
          </cell>
          <cell r="E911">
            <v>400</v>
          </cell>
          <cell r="F911">
            <v>6.8000000000000005E-2</v>
          </cell>
          <cell r="G911">
            <v>5.0000000000000001E-4</v>
          </cell>
          <cell r="H911">
            <v>6.83E-2</v>
          </cell>
          <cell r="I911">
            <v>6.83E-2</v>
          </cell>
          <cell r="J911" t="str">
            <v>한투증권</v>
          </cell>
          <cell r="K911">
            <v>1</v>
          </cell>
          <cell r="L911">
            <v>4</v>
          </cell>
          <cell r="M911">
            <v>37638</v>
          </cell>
          <cell r="N911">
            <v>680000000</v>
          </cell>
          <cell r="O911">
            <v>0</v>
          </cell>
          <cell r="P911" t="str">
            <v/>
          </cell>
          <cell r="Q911" t="str">
            <v/>
          </cell>
          <cell r="R911" t="str">
            <v/>
          </cell>
          <cell r="S911">
            <v>3</v>
          </cell>
        </row>
        <row r="912">
          <cell r="A912">
            <v>621</v>
          </cell>
          <cell r="B912">
            <v>37273</v>
          </cell>
          <cell r="C912">
            <v>38369</v>
          </cell>
          <cell r="D912">
            <v>1</v>
          </cell>
          <cell r="E912">
            <v>400</v>
          </cell>
          <cell r="F912">
            <v>6.8000000000000005E-2</v>
          </cell>
          <cell r="G912">
            <v>5.0000000000000001E-4</v>
          </cell>
          <cell r="H912">
            <v>6.83E-2</v>
          </cell>
          <cell r="I912">
            <v>6.83E-2</v>
          </cell>
          <cell r="J912" t="str">
            <v>한투증권</v>
          </cell>
          <cell r="K912">
            <v>1</v>
          </cell>
          <cell r="L912">
            <v>5</v>
          </cell>
          <cell r="M912">
            <v>37728</v>
          </cell>
          <cell r="N912">
            <v>680000000</v>
          </cell>
          <cell r="O912">
            <v>0</v>
          </cell>
          <cell r="P912" t="str">
            <v/>
          </cell>
          <cell r="Q912" t="str">
            <v/>
          </cell>
          <cell r="R912" t="str">
            <v/>
          </cell>
          <cell r="S912">
            <v>3</v>
          </cell>
        </row>
        <row r="913">
          <cell r="A913">
            <v>621</v>
          </cell>
          <cell r="B913">
            <v>37273</v>
          </cell>
          <cell r="C913">
            <v>38369</v>
          </cell>
          <cell r="D913">
            <v>1</v>
          </cell>
          <cell r="E913">
            <v>400</v>
          </cell>
          <cell r="F913">
            <v>6.8000000000000005E-2</v>
          </cell>
          <cell r="G913">
            <v>5.0000000000000001E-4</v>
          </cell>
          <cell r="H913">
            <v>6.83E-2</v>
          </cell>
          <cell r="I913">
            <v>6.83E-2</v>
          </cell>
          <cell r="J913" t="str">
            <v>한투증권</v>
          </cell>
          <cell r="K913">
            <v>1</v>
          </cell>
          <cell r="L913">
            <v>6</v>
          </cell>
          <cell r="M913">
            <v>37819</v>
          </cell>
          <cell r="N913">
            <v>680000000</v>
          </cell>
          <cell r="O913">
            <v>0</v>
          </cell>
          <cell r="P913" t="str">
            <v/>
          </cell>
          <cell r="Q913" t="str">
            <v/>
          </cell>
          <cell r="R913" t="str">
            <v/>
          </cell>
          <cell r="S913">
            <v>3</v>
          </cell>
        </row>
        <row r="914">
          <cell r="A914">
            <v>621</v>
          </cell>
          <cell r="B914">
            <v>37273</v>
          </cell>
          <cell r="C914">
            <v>38369</v>
          </cell>
          <cell r="D914">
            <v>1</v>
          </cell>
          <cell r="E914">
            <v>400</v>
          </cell>
          <cell r="F914">
            <v>6.8000000000000005E-2</v>
          </cell>
          <cell r="G914">
            <v>5.0000000000000001E-4</v>
          </cell>
          <cell r="H914">
            <v>6.83E-2</v>
          </cell>
          <cell r="I914">
            <v>6.83E-2</v>
          </cell>
          <cell r="J914" t="str">
            <v>한투증권</v>
          </cell>
          <cell r="K914">
            <v>1</v>
          </cell>
          <cell r="L914">
            <v>7</v>
          </cell>
          <cell r="M914">
            <v>37911</v>
          </cell>
          <cell r="N914">
            <v>680000000</v>
          </cell>
          <cell r="O914">
            <v>0</v>
          </cell>
          <cell r="P914" t="str">
            <v/>
          </cell>
          <cell r="Q914" t="str">
            <v/>
          </cell>
          <cell r="R914" t="str">
            <v/>
          </cell>
          <cell r="S914">
            <v>3</v>
          </cell>
        </row>
        <row r="915">
          <cell r="A915">
            <v>621</v>
          </cell>
          <cell r="B915">
            <v>37273</v>
          </cell>
          <cell r="C915">
            <v>38369</v>
          </cell>
          <cell r="D915">
            <v>1</v>
          </cell>
          <cell r="E915">
            <v>400</v>
          </cell>
          <cell r="F915">
            <v>6.8000000000000005E-2</v>
          </cell>
          <cell r="G915">
            <v>5.0000000000000001E-4</v>
          </cell>
          <cell r="H915">
            <v>6.83E-2</v>
          </cell>
          <cell r="I915">
            <v>6.83E-2</v>
          </cell>
          <cell r="J915" t="str">
            <v>한투증권</v>
          </cell>
          <cell r="K915">
            <v>1</v>
          </cell>
          <cell r="L915">
            <v>8</v>
          </cell>
          <cell r="M915">
            <v>38003</v>
          </cell>
          <cell r="N915">
            <v>680000000</v>
          </cell>
          <cell r="O915">
            <v>0</v>
          </cell>
          <cell r="P915" t="str">
            <v/>
          </cell>
          <cell r="Q915" t="str">
            <v/>
          </cell>
          <cell r="R915" t="str">
            <v/>
          </cell>
          <cell r="S915">
            <v>3</v>
          </cell>
        </row>
        <row r="916">
          <cell r="A916">
            <v>621</v>
          </cell>
          <cell r="B916">
            <v>37273</v>
          </cell>
          <cell r="C916">
            <v>38369</v>
          </cell>
          <cell r="D916">
            <v>1</v>
          </cell>
          <cell r="E916">
            <v>400</v>
          </cell>
          <cell r="F916">
            <v>6.8000000000000005E-2</v>
          </cell>
          <cell r="G916">
            <v>5.0000000000000001E-4</v>
          </cell>
          <cell r="H916">
            <v>6.83E-2</v>
          </cell>
          <cell r="I916">
            <v>6.83E-2</v>
          </cell>
          <cell r="J916" t="str">
            <v>한투증권</v>
          </cell>
          <cell r="K916">
            <v>1</v>
          </cell>
          <cell r="L916">
            <v>9</v>
          </cell>
          <cell r="M916">
            <v>38094</v>
          </cell>
          <cell r="N916">
            <v>680000000</v>
          </cell>
          <cell r="O916">
            <v>0</v>
          </cell>
          <cell r="P916" t="str">
            <v/>
          </cell>
          <cell r="Q916" t="str">
            <v/>
          </cell>
          <cell r="R916" t="str">
            <v/>
          </cell>
          <cell r="S916">
            <v>3</v>
          </cell>
        </row>
        <row r="917">
          <cell r="A917">
            <v>621</v>
          </cell>
          <cell r="B917">
            <v>37273</v>
          </cell>
          <cell r="C917">
            <v>38369</v>
          </cell>
          <cell r="D917">
            <v>1</v>
          </cell>
          <cell r="E917">
            <v>400</v>
          </cell>
          <cell r="F917">
            <v>6.8000000000000005E-2</v>
          </cell>
          <cell r="G917">
            <v>5.0000000000000001E-4</v>
          </cell>
          <cell r="H917">
            <v>6.83E-2</v>
          </cell>
          <cell r="I917">
            <v>6.83E-2</v>
          </cell>
          <cell r="J917" t="str">
            <v>한투증권</v>
          </cell>
          <cell r="K917">
            <v>1</v>
          </cell>
          <cell r="L917">
            <v>10</v>
          </cell>
          <cell r="M917">
            <v>38185</v>
          </cell>
          <cell r="N917">
            <v>680000000</v>
          </cell>
          <cell r="O917">
            <v>0</v>
          </cell>
          <cell r="P917" t="str">
            <v/>
          </cell>
          <cell r="Q917" t="str">
            <v/>
          </cell>
          <cell r="R917" t="str">
            <v/>
          </cell>
          <cell r="S917">
            <v>3</v>
          </cell>
        </row>
        <row r="918">
          <cell r="A918">
            <v>621</v>
          </cell>
          <cell r="B918">
            <v>37273</v>
          </cell>
          <cell r="C918">
            <v>38369</v>
          </cell>
          <cell r="D918">
            <v>1</v>
          </cell>
          <cell r="E918">
            <v>400</v>
          </cell>
          <cell r="F918">
            <v>6.8000000000000005E-2</v>
          </cell>
          <cell r="G918">
            <v>5.0000000000000001E-4</v>
          </cell>
          <cell r="H918">
            <v>6.83E-2</v>
          </cell>
          <cell r="I918">
            <v>6.83E-2</v>
          </cell>
          <cell r="J918" t="str">
            <v>한투증권</v>
          </cell>
          <cell r="K918">
            <v>1</v>
          </cell>
          <cell r="L918">
            <v>11</v>
          </cell>
          <cell r="M918">
            <v>38277</v>
          </cell>
          <cell r="N918">
            <v>680000000</v>
          </cell>
          <cell r="O918">
            <v>0</v>
          </cell>
          <cell r="P918" t="str">
            <v/>
          </cell>
          <cell r="Q918" t="str">
            <v/>
          </cell>
          <cell r="R918" t="str">
            <v/>
          </cell>
          <cell r="S918">
            <v>3</v>
          </cell>
        </row>
        <row r="919">
          <cell r="A919">
            <v>621</v>
          </cell>
          <cell r="B919">
            <v>37273</v>
          </cell>
          <cell r="C919">
            <v>38369</v>
          </cell>
          <cell r="D919">
            <v>1</v>
          </cell>
          <cell r="E919">
            <v>400</v>
          </cell>
          <cell r="F919">
            <v>6.8000000000000005E-2</v>
          </cell>
          <cell r="G919">
            <v>5.0000000000000001E-4</v>
          </cell>
          <cell r="H919">
            <v>6.83E-2</v>
          </cell>
          <cell r="I919">
            <v>6.83E-2</v>
          </cell>
          <cell r="J919" t="str">
            <v>한투증권</v>
          </cell>
          <cell r="K919">
            <v>1</v>
          </cell>
          <cell r="L919">
            <v>12</v>
          </cell>
          <cell r="M919">
            <v>38369</v>
          </cell>
          <cell r="N919">
            <v>680000000</v>
          </cell>
          <cell r="O919">
            <v>0</v>
          </cell>
          <cell r="P919" t="str">
            <v/>
          </cell>
          <cell r="Q919" t="str">
            <v/>
          </cell>
          <cell r="R919" t="str">
            <v/>
          </cell>
          <cell r="S919">
            <v>3</v>
          </cell>
        </row>
        <row r="920">
          <cell r="A920">
            <v>622</v>
          </cell>
          <cell r="B920">
            <v>37279</v>
          </cell>
          <cell r="C920">
            <v>38283</v>
          </cell>
          <cell r="D920">
            <v>1</v>
          </cell>
          <cell r="E920">
            <v>200</v>
          </cell>
          <cell r="F920">
            <v>6.5869999999999998E-2</v>
          </cell>
          <cell r="G920">
            <v>5.0000000000000001E-4</v>
          </cell>
          <cell r="H920">
            <v>6.7720000000000002E-2</v>
          </cell>
          <cell r="I920">
            <v>6.6199999999999995E-2</v>
          </cell>
          <cell r="J920" t="str">
            <v>세종증권</v>
          </cell>
          <cell r="K920">
            <v>3</v>
          </cell>
          <cell r="L920">
            <v>-1</v>
          </cell>
          <cell r="M920" t="str">
            <v/>
          </cell>
          <cell r="N920">
            <v>0</v>
          </cell>
          <cell r="O920">
            <v>10000000</v>
          </cell>
          <cell r="P920" t="str">
            <v/>
          </cell>
          <cell r="Q920" t="str">
            <v/>
          </cell>
          <cell r="R920" t="str">
            <v/>
          </cell>
          <cell r="S920">
            <v>2.9</v>
          </cell>
        </row>
        <row r="921">
          <cell r="A921">
            <v>622</v>
          </cell>
          <cell r="B921">
            <v>37279</v>
          </cell>
          <cell r="C921">
            <v>38283</v>
          </cell>
          <cell r="D921">
            <v>1</v>
          </cell>
          <cell r="E921">
            <v>200</v>
          </cell>
          <cell r="F921">
            <v>6.5869999999999998E-2</v>
          </cell>
          <cell r="G921">
            <v>5.0000000000000001E-4</v>
          </cell>
          <cell r="H921">
            <v>6.7720000000000002E-2</v>
          </cell>
          <cell r="I921">
            <v>6.6199999999999995E-2</v>
          </cell>
          <cell r="J921" t="str">
            <v>세종증권</v>
          </cell>
          <cell r="K921">
            <v>3</v>
          </cell>
          <cell r="L921">
            <v>0</v>
          </cell>
          <cell r="M921" t="str">
            <v/>
          </cell>
          <cell r="N921">
            <v>0</v>
          </cell>
          <cell r="O921">
            <v>0</v>
          </cell>
          <cell r="P921">
            <v>38283</v>
          </cell>
          <cell r="Q921">
            <v>13.544</v>
          </cell>
          <cell r="R921">
            <v>200</v>
          </cell>
          <cell r="S921">
            <v>2.9</v>
          </cell>
        </row>
        <row r="922">
          <cell r="A922">
            <v>622</v>
          </cell>
          <cell r="B922">
            <v>37279</v>
          </cell>
          <cell r="C922">
            <v>38283</v>
          </cell>
          <cell r="D922">
            <v>1</v>
          </cell>
          <cell r="E922">
            <v>200</v>
          </cell>
          <cell r="F922">
            <v>6.5869999999999998E-2</v>
          </cell>
          <cell r="G922">
            <v>5.0000000000000001E-4</v>
          </cell>
          <cell r="H922">
            <v>6.7720000000000002E-2</v>
          </cell>
          <cell r="I922">
            <v>6.6199999999999995E-2</v>
          </cell>
          <cell r="J922" t="str">
            <v>세종증권</v>
          </cell>
          <cell r="K922">
            <v>3</v>
          </cell>
          <cell r="L922">
            <v>1</v>
          </cell>
          <cell r="M922">
            <v>38283</v>
          </cell>
          <cell r="N922">
            <v>3936000000</v>
          </cell>
          <cell r="O922">
            <v>0</v>
          </cell>
          <cell r="P922" t="str">
            <v/>
          </cell>
          <cell r="Q922" t="str">
            <v/>
          </cell>
          <cell r="R922" t="str">
            <v/>
          </cell>
          <cell r="S922">
            <v>2.9</v>
          </cell>
        </row>
        <row r="923">
          <cell r="A923">
            <v>623</v>
          </cell>
          <cell r="B923">
            <v>37279</v>
          </cell>
          <cell r="C923">
            <v>38375</v>
          </cell>
          <cell r="D923">
            <v>1</v>
          </cell>
          <cell r="E923">
            <v>400</v>
          </cell>
          <cell r="F923">
            <v>6.8000000000000005E-2</v>
          </cell>
          <cell r="G923">
            <v>5.0000000000000001E-4</v>
          </cell>
          <cell r="H923">
            <v>6.83E-2</v>
          </cell>
          <cell r="I923">
            <v>6.83E-2</v>
          </cell>
          <cell r="J923" t="str">
            <v>한투증권</v>
          </cell>
          <cell r="K923">
            <v>1</v>
          </cell>
          <cell r="L923">
            <v>-1</v>
          </cell>
          <cell r="M923" t="str">
            <v/>
          </cell>
          <cell r="N923">
            <v>0</v>
          </cell>
          <cell r="O923">
            <v>20000000</v>
          </cell>
          <cell r="P923" t="str">
            <v/>
          </cell>
          <cell r="Q923" t="str">
            <v/>
          </cell>
          <cell r="R923" t="str">
            <v/>
          </cell>
          <cell r="S923">
            <v>3</v>
          </cell>
        </row>
        <row r="924">
          <cell r="A924">
            <v>623</v>
          </cell>
          <cell r="B924">
            <v>37279</v>
          </cell>
          <cell r="C924">
            <v>38375</v>
          </cell>
          <cell r="D924">
            <v>1</v>
          </cell>
          <cell r="E924">
            <v>400</v>
          </cell>
          <cell r="F924">
            <v>6.8000000000000005E-2</v>
          </cell>
          <cell r="G924">
            <v>5.0000000000000001E-4</v>
          </cell>
          <cell r="H924">
            <v>6.83E-2</v>
          </cell>
          <cell r="I924">
            <v>6.83E-2</v>
          </cell>
          <cell r="J924" t="str">
            <v>한투증권</v>
          </cell>
          <cell r="K924">
            <v>1</v>
          </cell>
          <cell r="L924">
            <v>0</v>
          </cell>
          <cell r="M924" t="str">
            <v/>
          </cell>
          <cell r="N924">
            <v>0</v>
          </cell>
          <cell r="O924">
            <v>0</v>
          </cell>
          <cell r="P924">
            <v>38375</v>
          </cell>
          <cell r="Q924">
            <v>27.32</v>
          </cell>
          <cell r="R924">
            <v>400</v>
          </cell>
          <cell r="S924">
            <v>3</v>
          </cell>
        </row>
        <row r="925">
          <cell r="A925">
            <v>623</v>
          </cell>
          <cell r="B925">
            <v>37279</v>
          </cell>
          <cell r="C925">
            <v>38375</v>
          </cell>
          <cell r="D925">
            <v>1</v>
          </cell>
          <cell r="E925">
            <v>400</v>
          </cell>
          <cell r="F925">
            <v>6.8000000000000005E-2</v>
          </cell>
          <cell r="G925">
            <v>5.0000000000000001E-4</v>
          </cell>
          <cell r="H925">
            <v>6.83E-2</v>
          </cell>
          <cell r="I925">
            <v>6.83E-2</v>
          </cell>
          <cell r="J925" t="str">
            <v>한투증권</v>
          </cell>
          <cell r="K925">
            <v>1</v>
          </cell>
          <cell r="L925">
            <v>1</v>
          </cell>
          <cell r="M925">
            <v>37369</v>
          </cell>
          <cell r="N925">
            <v>680000000</v>
          </cell>
          <cell r="O925">
            <v>0</v>
          </cell>
          <cell r="P925" t="str">
            <v/>
          </cell>
          <cell r="Q925" t="str">
            <v/>
          </cell>
          <cell r="R925" t="str">
            <v/>
          </cell>
          <cell r="S925">
            <v>3</v>
          </cell>
        </row>
        <row r="926">
          <cell r="A926">
            <v>623</v>
          </cell>
          <cell r="B926">
            <v>37279</v>
          </cell>
          <cell r="C926">
            <v>38375</v>
          </cell>
          <cell r="D926">
            <v>1</v>
          </cell>
          <cell r="E926">
            <v>400</v>
          </cell>
          <cell r="F926">
            <v>6.8000000000000005E-2</v>
          </cell>
          <cell r="G926">
            <v>5.0000000000000001E-4</v>
          </cell>
          <cell r="H926">
            <v>6.83E-2</v>
          </cell>
          <cell r="I926">
            <v>6.83E-2</v>
          </cell>
          <cell r="J926" t="str">
            <v>한투증권</v>
          </cell>
          <cell r="K926">
            <v>1</v>
          </cell>
          <cell r="L926">
            <v>2</v>
          </cell>
          <cell r="M926">
            <v>37460</v>
          </cell>
          <cell r="N926">
            <v>680000000</v>
          </cell>
          <cell r="O926">
            <v>0</v>
          </cell>
          <cell r="P926" t="str">
            <v/>
          </cell>
          <cell r="Q926" t="str">
            <v/>
          </cell>
          <cell r="R926" t="str">
            <v/>
          </cell>
          <cell r="S926">
            <v>3</v>
          </cell>
        </row>
        <row r="927">
          <cell r="A927">
            <v>623</v>
          </cell>
          <cell r="B927">
            <v>37279</v>
          </cell>
          <cell r="C927">
            <v>38375</v>
          </cell>
          <cell r="D927">
            <v>1</v>
          </cell>
          <cell r="E927">
            <v>400</v>
          </cell>
          <cell r="F927">
            <v>6.8000000000000005E-2</v>
          </cell>
          <cell r="G927">
            <v>5.0000000000000001E-4</v>
          </cell>
          <cell r="H927">
            <v>6.83E-2</v>
          </cell>
          <cell r="I927">
            <v>6.83E-2</v>
          </cell>
          <cell r="J927" t="str">
            <v>한투증권</v>
          </cell>
          <cell r="K927">
            <v>1</v>
          </cell>
          <cell r="L927">
            <v>3</v>
          </cell>
          <cell r="M927">
            <v>37552</v>
          </cell>
          <cell r="N927">
            <v>680000000</v>
          </cell>
          <cell r="O927">
            <v>0</v>
          </cell>
          <cell r="P927" t="str">
            <v/>
          </cell>
          <cell r="Q927" t="str">
            <v/>
          </cell>
          <cell r="R927" t="str">
            <v/>
          </cell>
          <cell r="S927">
            <v>3</v>
          </cell>
        </row>
        <row r="928">
          <cell r="A928">
            <v>623</v>
          </cell>
          <cell r="B928">
            <v>37279</v>
          </cell>
          <cell r="C928">
            <v>38375</v>
          </cell>
          <cell r="D928">
            <v>1</v>
          </cell>
          <cell r="E928">
            <v>400</v>
          </cell>
          <cell r="F928">
            <v>6.8000000000000005E-2</v>
          </cell>
          <cell r="G928">
            <v>5.0000000000000001E-4</v>
          </cell>
          <cell r="H928">
            <v>6.83E-2</v>
          </cell>
          <cell r="I928">
            <v>6.83E-2</v>
          </cell>
          <cell r="J928" t="str">
            <v>한투증권</v>
          </cell>
          <cell r="K928">
            <v>1</v>
          </cell>
          <cell r="L928">
            <v>4</v>
          </cell>
          <cell r="M928">
            <v>37644</v>
          </cell>
          <cell r="N928">
            <v>680000000</v>
          </cell>
          <cell r="O928">
            <v>0</v>
          </cell>
          <cell r="P928" t="str">
            <v/>
          </cell>
          <cell r="Q928" t="str">
            <v/>
          </cell>
          <cell r="R928" t="str">
            <v/>
          </cell>
          <cell r="S928">
            <v>3</v>
          </cell>
        </row>
        <row r="929">
          <cell r="A929">
            <v>623</v>
          </cell>
          <cell r="B929">
            <v>37279</v>
          </cell>
          <cell r="C929">
            <v>38375</v>
          </cell>
          <cell r="D929">
            <v>1</v>
          </cell>
          <cell r="E929">
            <v>400</v>
          </cell>
          <cell r="F929">
            <v>6.8000000000000005E-2</v>
          </cell>
          <cell r="G929">
            <v>5.0000000000000001E-4</v>
          </cell>
          <cell r="H929">
            <v>6.83E-2</v>
          </cell>
          <cell r="I929">
            <v>6.83E-2</v>
          </cell>
          <cell r="J929" t="str">
            <v>한투증권</v>
          </cell>
          <cell r="K929">
            <v>1</v>
          </cell>
          <cell r="L929">
            <v>5</v>
          </cell>
          <cell r="M929">
            <v>37734</v>
          </cell>
          <cell r="N929">
            <v>680000000</v>
          </cell>
          <cell r="O929">
            <v>0</v>
          </cell>
          <cell r="P929" t="str">
            <v/>
          </cell>
          <cell r="Q929" t="str">
            <v/>
          </cell>
          <cell r="R929" t="str">
            <v/>
          </cell>
          <cell r="S929">
            <v>3</v>
          </cell>
        </row>
        <row r="930">
          <cell r="A930">
            <v>623</v>
          </cell>
          <cell r="B930">
            <v>37279</v>
          </cell>
          <cell r="C930">
            <v>38375</v>
          </cell>
          <cell r="D930">
            <v>1</v>
          </cell>
          <cell r="E930">
            <v>400</v>
          </cell>
          <cell r="F930">
            <v>6.8000000000000005E-2</v>
          </cell>
          <cell r="G930">
            <v>5.0000000000000001E-4</v>
          </cell>
          <cell r="H930">
            <v>6.83E-2</v>
          </cell>
          <cell r="I930">
            <v>6.83E-2</v>
          </cell>
          <cell r="J930" t="str">
            <v>한투증권</v>
          </cell>
          <cell r="K930">
            <v>1</v>
          </cell>
          <cell r="L930">
            <v>6</v>
          </cell>
          <cell r="M930">
            <v>37825</v>
          </cell>
          <cell r="N930">
            <v>680000000</v>
          </cell>
          <cell r="O930">
            <v>0</v>
          </cell>
          <cell r="P930" t="str">
            <v/>
          </cell>
          <cell r="Q930" t="str">
            <v/>
          </cell>
          <cell r="R930" t="str">
            <v/>
          </cell>
          <cell r="S930">
            <v>3</v>
          </cell>
        </row>
        <row r="931">
          <cell r="A931">
            <v>623</v>
          </cell>
          <cell r="B931">
            <v>37279</v>
          </cell>
          <cell r="C931">
            <v>38375</v>
          </cell>
          <cell r="D931">
            <v>1</v>
          </cell>
          <cell r="E931">
            <v>400</v>
          </cell>
          <cell r="F931">
            <v>6.8000000000000005E-2</v>
          </cell>
          <cell r="G931">
            <v>5.0000000000000001E-4</v>
          </cell>
          <cell r="H931">
            <v>6.83E-2</v>
          </cell>
          <cell r="I931">
            <v>6.83E-2</v>
          </cell>
          <cell r="J931" t="str">
            <v>한투증권</v>
          </cell>
          <cell r="K931">
            <v>1</v>
          </cell>
          <cell r="L931">
            <v>7</v>
          </cell>
          <cell r="M931">
            <v>37917</v>
          </cell>
          <cell r="N931">
            <v>680000000</v>
          </cell>
          <cell r="O931">
            <v>0</v>
          </cell>
          <cell r="P931" t="str">
            <v/>
          </cell>
          <cell r="Q931" t="str">
            <v/>
          </cell>
          <cell r="R931" t="str">
            <v/>
          </cell>
          <cell r="S931">
            <v>3</v>
          </cell>
        </row>
        <row r="932">
          <cell r="A932">
            <v>623</v>
          </cell>
          <cell r="B932">
            <v>37279</v>
          </cell>
          <cell r="C932">
            <v>38375</v>
          </cell>
          <cell r="D932">
            <v>1</v>
          </cell>
          <cell r="E932">
            <v>400</v>
          </cell>
          <cell r="F932">
            <v>6.8000000000000005E-2</v>
          </cell>
          <cell r="G932">
            <v>5.0000000000000001E-4</v>
          </cell>
          <cell r="H932">
            <v>6.83E-2</v>
          </cell>
          <cell r="I932">
            <v>6.83E-2</v>
          </cell>
          <cell r="J932" t="str">
            <v>한투증권</v>
          </cell>
          <cell r="K932">
            <v>1</v>
          </cell>
          <cell r="L932">
            <v>8</v>
          </cell>
          <cell r="M932">
            <v>38009</v>
          </cell>
          <cell r="N932">
            <v>680000000</v>
          </cell>
          <cell r="O932">
            <v>0</v>
          </cell>
          <cell r="P932" t="str">
            <v/>
          </cell>
          <cell r="Q932" t="str">
            <v/>
          </cell>
          <cell r="R932" t="str">
            <v/>
          </cell>
          <cell r="S932">
            <v>3</v>
          </cell>
        </row>
        <row r="933">
          <cell r="A933">
            <v>623</v>
          </cell>
          <cell r="B933">
            <v>37279</v>
          </cell>
          <cell r="C933">
            <v>38375</v>
          </cell>
          <cell r="D933">
            <v>1</v>
          </cell>
          <cell r="E933">
            <v>400</v>
          </cell>
          <cell r="F933">
            <v>6.8000000000000005E-2</v>
          </cell>
          <cell r="G933">
            <v>5.0000000000000001E-4</v>
          </cell>
          <cell r="H933">
            <v>6.83E-2</v>
          </cell>
          <cell r="I933">
            <v>6.83E-2</v>
          </cell>
          <cell r="J933" t="str">
            <v>한투증권</v>
          </cell>
          <cell r="K933">
            <v>1</v>
          </cell>
          <cell r="L933">
            <v>9</v>
          </cell>
          <cell r="M933">
            <v>38100</v>
          </cell>
          <cell r="N933">
            <v>680000000</v>
          </cell>
          <cell r="O933">
            <v>0</v>
          </cell>
          <cell r="P933" t="str">
            <v/>
          </cell>
          <cell r="Q933" t="str">
            <v/>
          </cell>
          <cell r="R933" t="str">
            <v/>
          </cell>
          <cell r="S933">
            <v>3</v>
          </cell>
        </row>
        <row r="934">
          <cell r="A934">
            <v>623</v>
          </cell>
          <cell r="B934">
            <v>37279</v>
          </cell>
          <cell r="C934">
            <v>38375</v>
          </cell>
          <cell r="D934">
            <v>1</v>
          </cell>
          <cell r="E934">
            <v>400</v>
          </cell>
          <cell r="F934">
            <v>6.8000000000000005E-2</v>
          </cell>
          <cell r="G934">
            <v>5.0000000000000001E-4</v>
          </cell>
          <cell r="H934">
            <v>6.83E-2</v>
          </cell>
          <cell r="I934">
            <v>6.83E-2</v>
          </cell>
          <cell r="J934" t="str">
            <v>한투증권</v>
          </cell>
          <cell r="K934">
            <v>1</v>
          </cell>
          <cell r="L934">
            <v>10</v>
          </cell>
          <cell r="M934">
            <v>38191</v>
          </cell>
          <cell r="N934">
            <v>680000000</v>
          </cell>
          <cell r="O934">
            <v>0</v>
          </cell>
          <cell r="P934" t="str">
            <v/>
          </cell>
          <cell r="Q934" t="str">
            <v/>
          </cell>
          <cell r="R934" t="str">
            <v/>
          </cell>
          <cell r="S934">
            <v>3</v>
          </cell>
        </row>
        <row r="935">
          <cell r="A935">
            <v>623</v>
          </cell>
          <cell r="B935">
            <v>37279</v>
          </cell>
          <cell r="C935">
            <v>38375</v>
          </cell>
          <cell r="D935">
            <v>1</v>
          </cell>
          <cell r="E935">
            <v>400</v>
          </cell>
          <cell r="F935">
            <v>6.8000000000000005E-2</v>
          </cell>
          <cell r="G935">
            <v>5.0000000000000001E-4</v>
          </cell>
          <cell r="H935">
            <v>6.83E-2</v>
          </cell>
          <cell r="I935">
            <v>6.83E-2</v>
          </cell>
          <cell r="J935" t="str">
            <v>한투증권</v>
          </cell>
          <cell r="K935">
            <v>1</v>
          </cell>
          <cell r="L935">
            <v>11</v>
          </cell>
          <cell r="M935">
            <v>38283</v>
          </cell>
          <cell r="N935">
            <v>680000000</v>
          </cell>
          <cell r="O935">
            <v>0</v>
          </cell>
          <cell r="P935" t="str">
            <v/>
          </cell>
          <cell r="Q935" t="str">
            <v/>
          </cell>
          <cell r="R935" t="str">
            <v/>
          </cell>
          <cell r="S935">
            <v>3</v>
          </cell>
        </row>
        <row r="936">
          <cell r="A936">
            <v>623</v>
          </cell>
          <cell r="B936">
            <v>37279</v>
          </cell>
          <cell r="C936">
            <v>38375</v>
          </cell>
          <cell r="D936">
            <v>1</v>
          </cell>
          <cell r="E936">
            <v>400</v>
          </cell>
          <cell r="F936">
            <v>6.8000000000000005E-2</v>
          </cell>
          <cell r="G936">
            <v>5.0000000000000001E-4</v>
          </cell>
          <cell r="H936">
            <v>6.83E-2</v>
          </cell>
          <cell r="I936">
            <v>6.83E-2</v>
          </cell>
          <cell r="J936" t="str">
            <v>한투증권</v>
          </cell>
          <cell r="K936">
            <v>1</v>
          </cell>
          <cell r="L936">
            <v>12</v>
          </cell>
          <cell r="M936">
            <v>38375</v>
          </cell>
          <cell r="N936">
            <v>680000000</v>
          </cell>
          <cell r="O936">
            <v>0</v>
          </cell>
          <cell r="P936" t="str">
            <v/>
          </cell>
          <cell r="Q936" t="str">
            <v/>
          </cell>
          <cell r="R936" t="str">
            <v/>
          </cell>
          <cell r="S936">
            <v>3</v>
          </cell>
        </row>
        <row r="937">
          <cell r="A937">
            <v>624</v>
          </cell>
          <cell r="B937">
            <v>37288</v>
          </cell>
          <cell r="C937">
            <v>38384</v>
          </cell>
          <cell r="D937">
            <v>1</v>
          </cell>
          <cell r="E937">
            <v>500</v>
          </cell>
          <cell r="F937">
            <v>6.7299999999999999E-2</v>
          </cell>
          <cell r="G937">
            <v>5.0000000000000001E-4</v>
          </cell>
          <cell r="H937">
            <v>6.7599999999999993E-2</v>
          </cell>
          <cell r="I937">
            <v>6.7599999999999993E-2</v>
          </cell>
          <cell r="J937" t="str">
            <v>한투증권</v>
          </cell>
          <cell r="K937">
            <v>1</v>
          </cell>
          <cell r="L937">
            <v>-1</v>
          </cell>
          <cell r="M937" t="str">
            <v/>
          </cell>
          <cell r="N937">
            <v>0</v>
          </cell>
          <cell r="O937">
            <v>25000000</v>
          </cell>
          <cell r="P937" t="str">
            <v/>
          </cell>
          <cell r="Q937" t="str">
            <v/>
          </cell>
          <cell r="R937" t="str">
            <v/>
          </cell>
          <cell r="S937">
            <v>3</v>
          </cell>
        </row>
        <row r="938">
          <cell r="A938">
            <v>624</v>
          </cell>
          <cell r="B938">
            <v>37288</v>
          </cell>
          <cell r="C938">
            <v>38384</v>
          </cell>
          <cell r="D938">
            <v>1</v>
          </cell>
          <cell r="E938">
            <v>500</v>
          </cell>
          <cell r="F938">
            <v>6.7299999999999999E-2</v>
          </cell>
          <cell r="G938">
            <v>5.0000000000000001E-4</v>
          </cell>
          <cell r="H938">
            <v>6.7599999999999993E-2</v>
          </cell>
          <cell r="I938">
            <v>6.7599999999999993E-2</v>
          </cell>
          <cell r="J938" t="str">
            <v>한투증권</v>
          </cell>
          <cell r="K938">
            <v>1</v>
          </cell>
          <cell r="L938">
            <v>0</v>
          </cell>
          <cell r="M938" t="str">
            <v/>
          </cell>
          <cell r="N938">
            <v>0</v>
          </cell>
          <cell r="O938">
            <v>0</v>
          </cell>
          <cell r="P938">
            <v>38384</v>
          </cell>
          <cell r="Q938">
            <v>33.799999999999997</v>
          </cell>
          <cell r="R938">
            <v>500</v>
          </cell>
          <cell r="S938">
            <v>3</v>
          </cell>
        </row>
        <row r="939">
          <cell r="A939">
            <v>624</v>
          </cell>
          <cell r="B939">
            <v>37288</v>
          </cell>
          <cell r="C939">
            <v>38384</v>
          </cell>
          <cell r="D939">
            <v>1</v>
          </cell>
          <cell r="E939">
            <v>500</v>
          </cell>
          <cell r="F939">
            <v>6.7299999999999999E-2</v>
          </cell>
          <cell r="G939">
            <v>5.0000000000000001E-4</v>
          </cell>
          <cell r="H939">
            <v>6.7599999999999993E-2</v>
          </cell>
          <cell r="I939">
            <v>6.7599999999999993E-2</v>
          </cell>
          <cell r="J939" t="str">
            <v>한투증권</v>
          </cell>
          <cell r="K939">
            <v>1</v>
          </cell>
          <cell r="L939">
            <v>1</v>
          </cell>
          <cell r="M939">
            <v>37377</v>
          </cell>
          <cell r="N939">
            <v>841250000</v>
          </cell>
          <cell r="O939">
            <v>0</v>
          </cell>
          <cell r="P939" t="str">
            <v/>
          </cell>
          <cell r="Q939" t="str">
            <v/>
          </cell>
          <cell r="R939" t="str">
            <v/>
          </cell>
          <cell r="S939">
            <v>3</v>
          </cell>
        </row>
        <row r="940">
          <cell r="A940">
            <v>624</v>
          </cell>
          <cell r="B940">
            <v>37288</v>
          </cell>
          <cell r="C940">
            <v>38384</v>
          </cell>
          <cell r="D940">
            <v>1</v>
          </cell>
          <cell r="E940">
            <v>500</v>
          </cell>
          <cell r="F940">
            <v>6.7299999999999999E-2</v>
          </cell>
          <cell r="G940">
            <v>5.0000000000000001E-4</v>
          </cell>
          <cell r="H940">
            <v>6.7599999999999993E-2</v>
          </cell>
          <cell r="I940">
            <v>6.7599999999999993E-2</v>
          </cell>
          <cell r="J940" t="str">
            <v>한투증권</v>
          </cell>
          <cell r="K940">
            <v>1</v>
          </cell>
          <cell r="L940">
            <v>2</v>
          </cell>
          <cell r="M940">
            <v>37469</v>
          </cell>
          <cell r="N940">
            <v>841250000</v>
          </cell>
          <cell r="O940">
            <v>0</v>
          </cell>
          <cell r="P940" t="str">
            <v/>
          </cell>
          <cell r="Q940" t="str">
            <v/>
          </cell>
          <cell r="R940" t="str">
            <v/>
          </cell>
          <cell r="S940">
            <v>3</v>
          </cell>
        </row>
        <row r="941">
          <cell r="A941">
            <v>624</v>
          </cell>
          <cell r="B941">
            <v>37288</v>
          </cell>
          <cell r="C941">
            <v>38384</v>
          </cell>
          <cell r="D941">
            <v>1</v>
          </cell>
          <cell r="E941">
            <v>500</v>
          </cell>
          <cell r="F941">
            <v>6.7299999999999999E-2</v>
          </cell>
          <cell r="G941">
            <v>5.0000000000000001E-4</v>
          </cell>
          <cell r="H941">
            <v>6.7599999999999993E-2</v>
          </cell>
          <cell r="I941">
            <v>6.7599999999999993E-2</v>
          </cell>
          <cell r="J941" t="str">
            <v>한투증권</v>
          </cell>
          <cell r="K941">
            <v>1</v>
          </cell>
          <cell r="L941">
            <v>3</v>
          </cell>
          <cell r="M941">
            <v>37561</v>
          </cell>
          <cell r="N941">
            <v>841250000</v>
          </cell>
          <cell r="O941">
            <v>0</v>
          </cell>
          <cell r="P941" t="str">
            <v/>
          </cell>
          <cell r="Q941" t="str">
            <v/>
          </cell>
          <cell r="R941" t="str">
            <v/>
          </cell>
          <cell r="S941">
            <v>3</v>
          </cell>
        </row>
        <row r="942">
          <cell r="A942">
            <v>624</v>
          </cell>
          <cell r="B942">
            <v>37288</v>
          </cell>
          <cell r="C942">
            <v>38384</v>
          </cell>
          <cell r="D942">
            <v>1</v>
          </cell>
          <cell r="E942">
            <v>500</v>
          </cell>
          <cell r="F942">
            <v>6.7299999999999999E-2</v>
          </cell>
          <cell r="G942">
            <v>5.0000000000000001E-4</v>
          </cell>
          <cell r="H942">
            <v>6.7599999999999993E-2</v>
          </cell>
          <cell r="I942">
            <v>6.7599999999999993E-2</v>
          </cell>
          <cell r="J942" t="str">
            <v>한투증권</v>
          </cell>
          <cell r="K942">
            <v>1</v>
          </cell>
          <cell r="L942">
            <v>4</v>
          </cell>
          <cell r="M942">
            <v>37653</v>
          </cell>
          <cell r="N942">
            <v>841250000</v>
          </cell>
          <cell r="O942">
            <v>0</v>
          </cell>
          <cell r="P942" t="str">
            <v/>
          </cell>
          <cell r="Q942" t="str">
            <v/>
          </cell>
          <cell r="R942" t="str">
            <v/>
          </cell>
          <cell r="S942">
            <v>3</v>
          </cell>
        </row>
        <row r="943">
          <cell r="A943">
            <v>624</v>
          </cell>
          <cell r="B943">
            <v>37288</v>
          </cell>
          <cell r="C943">
            <v>38384</v>
          </cell>
          <cell r="D943">
            <v>1</v>
          </cell>
          <cell r="E943">
            <v>500</v>
          </cell>
          <cell r="F943">
            <v>6.7299999999999999E-2</v>
          </cell>
          <cell r="G943">
            <v>5.0000000000000001E-4</v>
          </cell>
          <cell r="H943">
            <v>6.7599999999999993E-2</v>
          </cell>
          <cell r="I943">
            <v>6.7599999999999993E-2</v>
          </cell>
          <cell r="J943" t="str">
            <v>한투증권</v>
          </cell>
          <cell r="K943">
            <v>1</v>
          </cell>
          <cell r="L943">
            <v>5</v>
          </cell>
          <cell r="M943">
            <v>37742</v>
          </cell>
          <cell r="N943">
            <v>841250000</v>
          </cell>
          <cell r="O943">
            <v>0</v>
          </cell>
          <cell r="P943" t="str">
            <v/>
          </cell>
          <cell r="Q943" t="str">
            <v/>
          </cell>
          <cell r="R943" t="str">
            <v/>
          </cell>
          <cell r="S943">
            <v>3</v>
          </cell>
        </row>
        <row r="944">
          <cell r="A944">
            <v>624</v>
          </cell>
          <cell r="B944">
            <v>37288</v>
          </cell>
          <cell r="C944">
            <v>38384</v>
          </cell>
          <cell r="D944">
            <v>1</v>
          </cell>
          <cell r="E944">
            <v>500</v>
          </cell>
          <cell r="F944">
            <v>6.7299999999999999E-2</v>
          </cell>
          <cell r="G944">
            <v>5.0000000000000001E-4</v>
          </cell>
          <cell r="H944">
            <v>6.7599999999999993E-2</v>
          </cell>
          <cell r="I944">
            <v>6.7599999999999993E-2</v>
          </cell>
          <cell r="J944" t="str">
            <v>한투증권</v>
          </cell>
          <cell r="K944">
            <v>1</v>
          </cell>
          <cell r="L944">
            <v>6</v>
          </cell>
          <cell r="M944">
            <v>37834</v>
          </cell>
          <cell r="N944">
            <v>841250000</v>
          </cell>
          <cell r="O944">
            <v>0</v>
          </cell>
          <cell r="P944" t="str">
            <v/>
          </cell>
          <cell r="Q944" t="str">
            <v/>
          </cell>
          <cell r="R944" t="str">
            <v/>
          </cell>
          <cell r="S944">
            <v>3</v>
          </cell>
        </row>
        <row r="945">
          <cell r="A945">
            <v>624</v>
          </cell>
          <cell r="B945">
            <v>37288</v>
          </cell>
          <cell r="C945">
            <v>38384</v>
          </cell>
          <cell r="D945">
            <v>1</v>
          </cell>
          <cell r="E945">
            <v>500</v>
          </cell>
          <cell r="F945">
            <v>6.7299999999999999E-2</v>
          </cell>
          <cell r="G945">
            <v>5.0000000000000001E-4</v>
          </cell>
          <cell r="H945">
            <v>6.7599999999999993E-2</v>
          </cell>
          <cell r="I945">
            <v>6.7599999999999993E-2</v>
          </cell>
          <cell r="J945" t="str">
            <v>한투증권</v>
          </cell>
          <cell r="K945">
            <v>1</v>
          </cell>
          <cell r="L945">
            <v>7</v>
          </cell>
          <cell r="M945">
            <v>37926</v>
          </cell>
          <cell r="N945">
            <v>841250000</v>
          </cell>
          <cell r="O945">
            <v>0</v>
          </cell>
          <cell r="P945" t="str">
            <v/>
          </cell>
          <cell r="Q945" t="str">
            <v/>
          </cell>
          <cell r="R945" t="str">
            <v/>
          </cell>
          <cell r="S945">
            <v>3</v>
          </cell>
        </row>
        <row r="946">
          <cell r="A946">
            <v>624</v>
          </cell>
          <cell r="B946">
            <v>37288</v>
          </cell>
          <cell r="C946">
            <v>38384</v>
          </cell>
          <cell r="D946">
            <v>1</v>
          </cell>
          <cell r="E946">
            <v>500</v>
          </cell>
          <cell r="F946">
            <v>6.7299999999999999E-2</v>
          </cell>
          <cell r="G946">
            <v>5.0000000000000001E-4</v>
          </cell>
          <cell r="H946">
            <v>6.7599999999999993E-2</v>
          </cell>
          <cell r="I946">
            <v>6.7599999999999993E-2</v>
          </cell>
          <cell r="J946" t="str">
            <v>한투증권</v>
          </cell>
          <cell r="K946">
            <v>1</v>
          </cell>
          <cell r="L946">
            <v>8</v>
          </cell>
          <cell r="M946">
            <v>38018</v>
          </cell>
          <cell r="N946">
            <v>841250000</v>
          </cell>
          <cell r="O946">
            <v>0</v>
          </cell>
          <cell r="P946" t="str">
            <v/>
          </cell>
          <cell r="Q946" t="str">
            <v/>
          </cell>
          <cell r="R946" t="str">
            <v/>
          </cell>
          <cell r="S946">
            <v>3</v>
          </cell>
        </row>
        <row r="947">
          <cell r="A947">
            <v>624</v>
          </cell>
          <cell r="B947">
            <v>37288</v>
          </cell>
          <cell r="C947">
            <v>38384</v>
          </cell>
          <cell r="D947">
            <v>1</v>
          </cell>
          <cell r="E947">
            <v>500</v>
          </cell>
          <cell r="F947">
            <v>6.7299999999999999E-2</v>
          </cell>
          <cell r="G947">
            <v>5.0000000000000001E-4</v>
          </cell>
          <cell r="H947">
            <v>6.7599999999999993E-2</v>
          </cell>
          <cell r="I947">
            <v>6.7599999999999993E-2</v>
          </cell>
          <cell r="J947" t="str">
            <v>한투증권</v>
          </cell>
          <cell r="K947">
            <v>1</v>
          </cell>
          <cell r="L947">
            <v>9</v>
          </cell>
          <cell r="M947">
            <v>38108</v>
          </cell>
          <cell r="N947">
            <v>841250000</v>
          </cell>
          <cell r="O947">
            <v>0</v>
          </cell>
          <cell r="P947" t="str">
            <v/>
          </cell>
          <cell r="Q947" t="str">
            <v/>
          </cell>
          <cell r="R947" t="str">
            <v/>
          </cell>
          <cell r="S947">
            <v>3</v>
          </cell>
        </row>
        <row r="948">
          <cell r="A948">
            <v>624</v>
          </cell>
          <cell r="B948">
            <v>37288</v>
          </cell>
          <cell r="C948">
            <v>38384</v>
          </cell>
          <cell r="D948">
            <v>1</v>
          </cell>
          <cell r="E948">
            <v>500</v>
          </cell>
          <cell r="F948">
            <v>6.7299999999999999E-2</v>
          </cell>
          <cell r="G948">
            <v>5.0000000000000001E-4</v>
          </cell>
          <cell r="H948">
            <v>6.7599999999999993E-2</v>
          </cell>
          <cell r="I948">
            <v>6.7599999999999993E-2</v>
          </cell>
          <cell r="J948" t="str">
            <v>한투증권</v>
          </cell>
          <cell r="K948">
            <v>1</v>
          </cell>
          <cell r="L948">
            <v>10</v>
          </cell>
          <cell r="M948">
            <v>38200</v>
          </cell>
          <cell r="N948">
            <v>841250000</v>
          </cell>
          <cell r="O948">
            <v>0</v>
          </cell>
          <cell r="P948" t="str">
            <v/>
          </cell>
          <cell r="Q948" t="str">
            <v/>
          </cell>
          <cell r="R948" t="str">
            <v/>
          </cell>
          <cell r="S948">
            <v>3</v>
          </cell>
        </row>
        <row r="949">
          <cell r="A949">
            <v>624</v>
          </cell>
          <cell r="B949">
            <v>37288</v>
          </cell>
          <cell r="C949">
            <v>38384</v>
          </cell>
          <cell r="D949">
            <v>1</v>
          </cell>
          <cell r="E949">
            <v>500</v>
          </cell>
          <cell r="F949">
            <v>6.7299999999999999E-2</v>
          </cell>
          <cell r="G949">
            <v>5.0000000000000001E-4</v>
          </cell>
          <cell r="H949">
            <v>6.7599999999999993E-2</v>
          </cell>
          <cell r="I949">
            <v>6.7599999999999993E-2</v>
          </cell>
          <cell r="J949" t="str">
            <v>한투증권</v>
          </cell>
          <cell r="K949">
            <v>1</v>
          </cell>
          <cell r="L949">
            <v>11</v>
          </cell>
          <cell r="M949">
            <v>38292</v>
          </cell>
          <cell r="N949">
            <v>841250000</v>
          </cell>
          <cell r="O949">
            <v>0</v>
          </cell>
          <cell r="P949" t="str">
            <v/>
          </cell>
          <cell r="Q949" t="str">
            <v/>
          </cell>
          <cell r="R949" t="str">
            <v/>
          </cell>
          <cell r="S949">
            <v>3</v>
          </cell>
        </row>
        <row r="950">
          <cell r="A950">
            <v>624</v>
          </cell>
          <cell r="B950">
            <v>37288</v>
          </cell>
          <cell r="C950">
            <v>38384</v>
          </cell>
          <cell r="D950">
            <v>1</v>
          </cell>
          <cell r="E950">
            <v>500</v>
          </cell>
          <cell r="F950">
            <v>6.7299999999999999E-2</v>
          </cell>
          <cell r="G950">
            <v>5.0000000000000001E-4</v>
          </cell>
          <cell r="H950">
            <v>6.7599999999999993E-2</v>
          </cell>
          <cell r="I950">
            <v>6.7599999999999993E-2</v>
          </cell>
          <cell r="J950" t="str">
            <v>한투증권</v>
          </cell>
          <cell r="K950">
            <v>1</v>
          </cell>
          <cell r="L950">
            <v>12</v>
          </cell>
          <cell r="M950">
            <v>38384</v>
          </cell>
          <cell r="N950">
            <v>841250000</v>
          </cell>
          <cell r="O950">
            <v>0</v>
          </cell>
          <cell r="P950" t="str">
            <v/>
          </cell>
          <cell r="Q950" t="str">
            <v/>
          </cell>
          <cell r="R950" t="str">
            <v/>
          </cell>
          <cell r="S950">
            <v>3</v>
          </cell>
        </row>
        <row r="951">
          <cell r="A951">
            <v>625</v>
          </cell>
          <cell r="B951">
            <v>37292</v>
          </cell>
          <cell r="C951">
            <v>38388</v>
          </cell>
          <cell r="D951">
            <v>1</v>
          </cell>
          <cell r="E951">
            <v>500</v>
          </cell>
          <cell r="F951">
            <v>6.6600000000000006E-2</v>
          </cell>
          <cell r="G951">
            <v>5.0000000000000001E-4</v>
          </cell>
          <cell r="H951">
            <v>6.6900000000000001E-2</v>
          </cell>
          <cell r="I951">
            <v>6.6900000000000001E-2</v>
          </cell>
          <cell r="J951" t="str">
            <v>하나증권</v>
          </cell>
          <cell r="K951">
            <v>1</v>
          </cell>
          <cell r="L951">
            <v>-1</v>
          </cell>
          <cell r="M951" t="str">
            <v/>
          </cell>
          <cell r="N951">
            <v>0</v>
          </cell>
          <cell r="O951">
            <v>25000000</v>
          </cell>
          <cell r="P951" t="str">
            <v/>
          </cell>
          <cell r="Q951" t="str">
            <v/>
          </cell>
          <cell r="R951" t="str">
            <v/>
          </cell>
          <cell r="S951">
            <v>3</v>
          </cell>
        </row>
        <row r="952">
          <cell r="A952">
            <v>625</v>
          </cell>
          <cell r="B952">
            <v>37292</v>
          </cell>
          <cell r="C952">
            <v>38388</v>
          </cell>
          <cell r="D952">
            <v>1</v>
          </cell>
          <cell r="E952">
            <v>500</v>
          </cell>
          <cell r="F952">
            <v>6.6600000000000006E-2</v>
          </cell>
          <cell r="G952">
            <v>5.0000000000000001E-4</v>
          </cell>
          <cell r="H952">
            <v>6.6900000000000001E-2</v>
          </cell>
          <cell r="I952">
            <v>6.6900000000000001E-2</v>
          </cell>
          <cell r="J952" t="str">
            <v>하나증권</v>
          </cell>
          <cell r="K952">
            <v>1</v>
          </cell>
          <cell r="L952">
            <v>0</v>
          </cell>
          <cell r="M952" t="str">
            <v/>
          </cell>
          <cell r="N952">
            <v>0</v>
          </cell>
          <cell r="O952">
            <v>0</v>
          </cell>
          <cell r="P952">
            <v>38388</v>
          </cell>
          <cell r="Q952">
            <v>33.450000000000003</v>
          </cell>
          <cell r="R952">
            <v>500</v>
          </cell>
          <cell r="S952">
            <v>3</v>
          </cell>
        </row>
        <row r="953">
          <cell r="A953">
            <v>625</v>
          </cell>
          <cell r="B953">
            <v>37292</v>
          </cell>
          <cell r="C953">
            <v>38388</v>
          </cell>
          <cell r="D953">
            <v>1</v>
          </cell>
          <cell r="E953">
            <v>500</v>
          </cell>
          <cell r="F953">
            <v>6.6600000000000006E-2</v>
          </cell>
          <cell r="G953">
            <v>5.0000000000000001E-4</v>
          </cell>
          <cell r="H953">
            <v>6.6900000000000001E-2</v>
          </cell>
          <cell r="I953">
            <v>6.6900000000000001E-2</v>
          </cell>
          <cell r="J953" t="str">
            <v>하나증권</v>
          </cell>
          <cell r="K953">
            <v>1</v>
          </cell>
          <cell r="L953">
            <v>1</v>
          </cell>
          <cell r="M953">
            <v>37381</v>
          </cell>
          <cell r="N953">
            <v>832500000</v>
          </cell>
          <cell r="O953">
            <v>0</v>
          </cell>
          <cell r="P953" t="str">
            <v/>
          </cell>
          <cell r="Q953" t="str">
            <v/>
          </cell>
          <cell r="R953" t="str">
            <v/>
          </cell>
          <cell r="S953">
            <v>3</v>
          </cell>
        </row>
        <row r="954">
          <cell r="A954">
            <v>625</v>
          </cell>
          <cell r="B954">
            <v>37292</v>
          </cell>
          <cell r="C954">
            <v>38388</v>
          </cell>
          <cell r="D954">
            <v>1</v>
          </cell>
          <cell r="E954">
            <v>500</v>
          </cell>
          <cell r="F954">
            <v>6.6600000000000006E-2</v>
          </cell>
          <cell r="G954">
            <v>5.0000000000000001E-4</v>
          </cell>
          <cell r="H954">
            <v>6.6900000000000001E-2</v>
          </cell>
          <cell r="I954">
            <v>6.6900000000000001E-2</v>
          </cell>
          <cell r="J954" t="str">
            <v>하나증권</v>
          </cell>
          <cell r="K954">
            <v>1</v>
          </cell>
          <cell r="L954">
            <v>2</v>
          </cell>
          <cell r="M954">
            <v>37473</v>
          </cell>
          <cell r="N954">
            <v>832500000</v>
          </cell>
          <cell r="O954">
            <v>0</v>
          </cell>
          <cell r="P954" t="str">
            <v/>
          </cell>
          <cell r="Q954" t="str">
            <v/>
          </cell>
          <cell r="R954" t="str">
            <v/>
          </cell>
          <cell r="S954">
            <v>3</v>
          </cell>
        </row>
        <row r="955">
          <cell r="A955">
            <v>625</v>
          </cell>
          <cell r="B955">
            <v>37292</v>
          </cell>
          <cell r="C955">
            <v>38388</v>
          </cell>
          <cell r="D955">
            <v>1</v>
          </cell>
          <cell r="E955">
            <v>500</v>
          </cell>
          <cell r="F955">
            <v>6.6600000000000006E-2</v>
          </cell>
          <cell r="G955">
            <v>5.0000000000000001E-4</v>
          </cell>
          <cell r="H955">
            <v>6.6900000000000001E-2</v>
          </cell>
          <cell r="I955">
            <v>6.6900000000000001E-2</v>
          </cell>
          <cell r="J955" t="str">
            <v>하나증권</v>
          </cell>
          <cell r="K955">
            <v>1</v>
          </cell>
          <cell r="L955">
            <v>3</v>
          </cell>
          <cell r="M955">
            <v>37565</v>
          </cell>
          <cell r="N955">
            <v>832500000</v>
          </cell>
          <cell r="O955">
            <v>0</v>
          </cell>
          <cell r="P955" t="str">
            <v/>
          </cell>
          <cell r="Q955" t="str">
            <v/>
          </cell>
          <cell r="R955" t="str">
            <v/>
          </cell>
          <cell r="S955">
            <v>3</v>
          </cell>
        </row>
        <row r="956">
          <cell r="A956">
            <v>625</v>
          </cell>
          <cell r="B956">
            <v>37292</v>
          </cell>
          <cell r="C956">
            <v>38388</v>
          </cell>
          <cell r="D956">
            <v>1</v>
          </cell>
          <cell r="E956">
            <v>500</v>
          </cell>
          <cell r="F956">
            <v>6.6600000000000006E-2</v>
          </cell>
          <cell r="G956">
            <v>5.0000000000000001E-4</v>
          </cell>
          <cell r="H956">
            <v>6.6900000000000001E-2</v>
          </cell>
          <cell r="I956">
            <v>6.6900000000000001E-2</v>
          </cell>
          <cell r="J956" t="str">
            <v>하나증권</v>
          </cell>
          <cell r="K956">
            <v>1</v>
          </cell>
          <cell r="L956">
            <v>4</v>
          </cell>
          <cell r="M956">
            <v>37657</v>
          </cell>
          <cell r="N956">
            <v>832500000</v>
          </cell>
          <cell r="O956">
            <v>0</v>
          </cell>
          <cell r="P956" t="str">
            <v/>
          </cell>
          <cell r="Q956" t="str">
            <v/>
          </cell>
          <cell r="R956" t="str">
            <v/>
          </cell>
          <cell r="S956">
            <v>3</v>
          </cell>
        </row>
        <row r="957">
          <cell r="A957">
            <v>625</v>
          </cell>
          <cell r="B957">
            <v>37292</v>
          </cell>
          <cell r="C957">
            <v>38388</v>
          </cell>
          <cell r="D957">
            <v>1</v>
          </cell>
          <cell r="E957">
            <v>500</v>
          </cell>
          <cell r="F957">
            <v>6.6600000000000006E-2</v>
          </cell>
          <cell r="G957">
            <v>5.0000000000000001E-4</v>
          </cell>
          <cell r="H957">
            <v>6.6900000000000001E-2</v>
          </cell>
          <cell r="I957">
            <v>6.6900000000000001E-2</v>
          </cell>
          <cell r="J957" t="str">
            <v>하나증권</v>
          </cell>
          <cell r="K957">
            <v>1</v>
          </cell>
          <cell r="L957">
            <v>5</v>
          </cell>
          <cell r="M957">
            <v>37746</v>
          </cell>
          <cell r="N957">
            <v>832500000</v>
          </cell>
          <cell r="O957">
            <v>0</v>
          </cell>
          <cell r="P957" t="str">
            <v/>
          </cell>
          <cell r="Q957" t="str">
            <v/>
          </cell>
          <cell r="R957" t="str">
            <v/>
          </cell>
          <cell r="S957">
            <v>3</v>
          </cell>
        </row>
        <row r="958">
          <cell r="A958">
            <v>625</v>
          </cell>
          <cell r="B958">
            <v>37292</v>
          </cell>
          <cell r="C958">
            <v>38388</v>
          </cell>
          <cell r="D958">
            <v>1</v>
          </cell>
          <cell r="E958">
            <v>500</v>
          </cell>
          <cell r="F958">
            <v>6.6600000000000006E-2</v>
          </cell>
          <cell r="G958">
            <v>5.0000000000000001E-4</v>
          </cell>
          <cell r="H958">
            <v>6.6900000000000001E-2</v>
          </cell>
          <cell r="I958">
            <v>6.6900000000000001E-2</v>
          </cell>
          <cell r="J958" t="str">
            <v>하나증권</v>
          </cell>
          <cell r="K958">
            <v>1</v>
          </cell>
          <cell r="L958">
            <v>6</v>
          </cell>
          <cell r="M958">
            <v>37838</v>
          </cell>
          <cell r="N958">
            <v>832500000</v>
          </cell>
          <cell r="O958">
            <v>0</v>
          </cell>
          <cell r="P958" t="str">
            <v/>
          </cell>
          <cell r="Q958" t="str">
            <v/>
          </cell>
          <cell r="R958" t="str">
            <v/>
          </cell>
          <cell r="S958">
            <v>3</v>
          </cell>
        </row>
        <row r="959">
          <cell r="A959">
            <v>625</v>
          </cell>
          <cell r="B959">
            <v>37292</v>
          </cell>
          <cell r="C959">
            <v>38388</v>
          </cell>
          <cell r="D959">
            <v>1</v>
          </cell>
          <cell r="E959">
            <v>500</v>
          </cell>
          <cell r="F959">
            <v>6.6600000000000006E-2</v>
          </cell>
          <cell r="G959">
            <v>5.0000000000000001E-4</v>
          </cell>
          <cell r="H959">
            <v>6.6900000000000001E-2</v>
          </cell>
          <cell r="I959">
            <v>6.6900000000000001E-2</v>
          </cell>
          <cell r="J959" t="str">
            <v>하나증권</v>
          </cell>
          <cell r="K959">
            <v>1</v>
          </cell>
          <cell r="L959">
            <v>7</v>
          </cell>
          <cell r="M959">
            <v>37930</v>
          </cell>
          <cell r="N959">
            <v>832500000</v>
          </cell>
          <cell r="O959">
            <v>0</v>
          </cell>
          <cell r="P959" t="str">
            <v/>
          </cell>
          <cell r="Q959" t="str">
            <v/>
          </cell>
          <cell r="R959" t="str">
            <v/>
          </cell>
          <cell r="S959">
            <v>3</v>
          </cell>
        </row>
        <row r="960">
          <cell r="A960">
            <v>625</v>
          </cell>
          <cell r="B960">
            <v>37292</v>
          </cell>
          <cell r="C960">
            <v>38388</v>
          </cell>
          <cell r="D960">
            <v>1</v>
          </cell>
          <cell r="E960">
            <v>500</v>
          </cell>
          <cell r="F960">
            <v>6.6600000000000006E-2</v>
          </cell>
          <cell r="G960">
            <v>5.0000000000000001E-4</v>
          </cell>
          <cell r="H960">
            <v>6.6900000000000001E-2</v>
          </cell>
          <cell r="I960">
            <v>6.6900000000000001E-2</v>
          </cell>
          <cell r="J960" t="str">
            <v>하나증권</v>
          </cell>
          <cell r="K960">
            <v>1</v>
          </cell>
          <cell r="L960">
            <v>8</v>
          </cell>
          <cell r="M960">
            <v>38022</v>
          </cell>
          <cell r="N960">
            <v>832500000</v>
          </cell>
          <cell r="O960">
            <v>0</v>
          </cell>
          <cell r="P960" t="str">
            <v/>
          </cell>
          <cell r="Q960" t="str">
            <v/>
          </cell>
          <cell r="R960" t="str">
            <v/>
          </cell>
          <cell r="S960">
            <v>3</v>
          </cell>
        </row>
        <row r="961">
          <cell r="A961">
            <v>625</v>
          </cell>
          <cell r="B961">
            <v>37292</v>
          </cell>
          <cell r="C961">
            <v>38388</v>
          </cell>
          <cell r="D961">
            <v>1</v>
          </cell>
          <cell r="E961">
            <v>500</v>
          </cell>
          <cell r="F961">
            <v>6.6600000000000006E-2</v>
          </cell>
          <cell r="G961">
            <v>5.0000000000000001E-4</v>
          </cell>
          <cell r="H961">
            <v>6.6900000000000001E-2</v>
          </cell>
          <cell r="I961">
            <v>6.6900000000000001E-2</v>
          </cell>
          <cell r="J961" t="str">
            <v>하나증권</v>
          </cell>
          <cell r="K961">
            <v>1</v>
          </cell>
          <cell r="L961">
            <v>9</v>
          </cell>
          <cell r="M961">
            <v>38112</v>
          </cell>
          <cell r="N961">
            <v>832500000</v>
          </cell>
          <cell r="O961">
            <v>0</v>
          </cell>
          <cell r="P961" t="str">
            <v/>
          </cell>
          <cell r="Q961" t="str">
            <v/>
          </cell>
          <cell r="R961" t="str">
            <v/>
          </cell>
          <cell r="S961">
            <v>3</v>
          </cell>
        </row>
        <row r="962">
          <cell r="A962">
            <v>625</v>
          </cell>
          <cell r="B962">
            <v>37292</v>
          </cell>
          <cell r="C962">
            <v>38388</v>
          </cell>
          <cell r="D962">
            <v>1</v>
          </cell>
          <cell r="E962">
            <v>500</v>
          </cell>
          <cell r="F962">
            <v>6.6600000000000006E-2</v>
          </cell>
          <cell r="G962">
            <v>5.0000000000000001E-4</v>
          </cell>
          <cell r="H962">
            <v>6.6900000000000001E-2</v>
          </cell>
          <cell r="I962">
            <v>6.6900000000000001E-2</v>
          </cell>
          <cell r="J962" t="str">
            <v>하나증권</v>
          </cell>
          <cell r="K962">
            <v>1</v>
          </cell>
          <cell r="L962">
            <v>10</v>
          </cell>
          <cell r="M962">
            <v>38204</v>
          </cell>
          <cell r="N962">
            <v>832500000</v>
          </cell>
          <cell r="O962">
            <v>0</v>
          </cell>
          <cell r="P962" t="str">
            <v/>
          </cell>
          <cell r="Q962" t="str">
            <v/>
          </cell>
          <cell r="R962" t="str">
            <v/>
          </cell>
          <cell r="S962">
            <v>3</v>
          </cell>
        </row>
        <row r="963">
          <cell r="A963">
            <v>625</v>
          </cell>
          <cell r="B963">
            <v>37292</v>
          </cell>
          <cell r="C963">
            <v>38388</v>
          </cell>
          <cell r="D963">
            <v>1</v>
          </cell>
          <cell r="E963">
            <v>500</v>
          </cell>
          <cell r="F963">
            <v>6.6600000000000006E-2</v>
          </cell>
          <cell r="G963">
            <v>5.0000000000000001E-4</v>
          </cell>
          <cell r="H963">
            <v>6.6900000000000001E-2</v>
          </cell>
          <cell r="I963">
            <v>6.6900000000000001E-2</v>
          </cell>
          <cell r="J963" t="str">
            <v>하나증권</v>
          </cell>
          <cell r="K963">
            <v>1</v>
          </cell>
          <cell r="L963">
            <v>11</v>
          </cell>
          <cell r="M963">
            <v>38296</v>
          </cell>
          <cell r="N963">
            <v>832500000</v>
          </cell>
          <cell r="O963">
            <v>0</v>
          </cell>
          <cell r="P963" t="str">
            <v/>
          </cell>
          <cell r="Q963" t="str">
            <v/>
          </cell>
          <cell r="R963" t="str">
            <v/>
          </cell>
          <cell r="S963">
            <v>3</v>
          </cell>
        </row>
        <row r="964">
          <cell r="A964">
            <v>625</v>
          </cell>
          <cell r="B964">
            <v>37292</v>
          </cell>
          <cell r="C964">
            <v>38388</v>
          </cell>
          <cell r="D964">
            <v>1</v>
          </cell>
          <cell r="E964">
            <v>500</v>
          </cell>
          <cell r="F964">
            <v>6.6600000000000006E-2</v>
          </cell>
          <cell r="G964">
            <v>5.0000000000000001E-4</v>
          </cell>
          <cell r="H964">
            <v>6.6900000000000001E-2</v>
          </cell>
          <cell r="I964">
            <v>6.6900000000000001E-2</v>
          </cell>
          <cell r="J964" t="str">
            <v>하나증권</v>
          </cell>
          <cell r="K964">
            <v>1</v>
          </cell>
          <cell r="L964">
            <v>12</v>
          </cell>
          <cell r="M964">
            <v>38388</v>
          </cell>
          <cell r="N964">
            <v>832500000</v>
          </cell>
          <cell r="O964">
            <v>0</v>
          </cell>
          <cell r="P964" t="str">
            <v/>
          </cell>
          <cell r="Q964" t="str">
            <v/>
          </cell>
          <cell r="R964" t="str">
            <v/>
          </cell>
          <cell r="S964">
            <v>3</v>
          </cell>
        </row>
        <row r="965">
          <cell r="A965">
            <v>626</v>
          </cell>
          <cell r="B965">
            <v>37301</v>
          </cell>
          <cell r="C965">
            <v>37666</v>
          </cell>
          <cell r="D965">
            <v>1</v>
          </cell>
          <cell r="E965">
            <v>300</v>
          </cell>
          <cell r="F965">
            <v>5.21E-2</v>
          </cell>
          <cell r="G965">
            <v>5.0000000000000001E-4</v>
          </cell>
          <cell r="H965">
            <v>5.3999999999999999E-2</v>
          </cell>
          <cell r="I965">
            <v>5.2999999999999999E-2</v>
          </cell>
          <cell r="J965" t="str">
            <v>세종증권</v>
          </cell>
          <cell r="K965">
            <v>3</v>
          </cell>
          <cell r="L965">
            <v>-1</v>
          </cell>
          <cell r="M965" t="str">
            <v/>
          </cell>
          <cell r="N965">
            <v>0</v>
          </cell>
          <cell r="O965">
            <v>15000000</v>
          </cell>
          <cell r="P965" t="str">
            <v/>
          </cell>
          <cell r="Q965" t="str">
            <v/>
          </cell>
          <cell r="R965" t="str">
            <v/>
          </cell>
          <cell r="S965">
            <v>1</v>
          </cell>
        </row>
        <row r="966">
          <cell r="A966">
            <v>626</v>
          </cell>
          <cell r="B966">
            <v>37301</v>
          </cell>
          <cell r="C966">
            <v>37666</v>
          </cell>
          <cell r="D966">
            <v>1</v>
          </cell>
          <cell r="E966">
            <v>300</v>
          </cell>
          <cell r="F966">
            <v>5.21E-2</v>
          </cell>
          <cell r="G966">
            <v>5.0000000000000001E-4</v>
          </cell>
          <cell r="H966">
            <v>5.3999999999999999E-2</v>
          </cell>
          <cell r="I966">
            <v>5.2999999999999999E-2</v>
          </cell>
          <cell r="J966" t="str">
            <v>세종증권</v>
          </cell>
          <cell r="K966">
            <v>3</v>
          </cell>
          <cell r="L966">
            <v>0</v>
          </cell>
          <cell r="M966" t="str">
            <v/>
          </cell>
          <cell r="N966">
            <v>0</v>
          </cell>
          <cell r="O966">
            <v>0</v>
          </cell>
          <cell r="P966">
            <v>37666</v>
          </cell>
          <cell r="Q966">
            <v>16.2</v>
          </cell>
          <cell r="R966">
            <v>300</v>
          </cell>
          <cell r="S966">
            <v>1</v>
          </cell>
        </row>
        <row r="967">
          <cell r="A967">
            <v>626</v>
          </cell>
          <cell r="B967">
            <v>37301</v>
          </cell>
          <cell r="C967">
            <v>37666</v>
          </cell>
          <cell r="D967">
            <v>1</v>
          </cell>
          <cell r="E967">
            <v>300</v>
          </cell>
          <cell r="F967">
            <v>5.21E-2</v>
          </cell>
          <cell r="G967">
            <v>5.0000000000000001E-4</v>
          </cell>
          <cell r="H967">
            <v>5.3999999999999999E-2</v>
          </cell>
          <cell r="I967">
            <v>5.2999999999999999E-2</v>
          </cell>
          <cell r="J967" t="str">
            <v>세종증권</v>
          </cell>
          <cell r="K967">
            <v>3</v>
          </cell>
          <cell r="L967">
            <v>1</v>
          </cell>
          <cell r="M967">
            <v>37666</v>
          </cell>
          <cell r="N967">
            <v>1593000000</v>
          </cell>
          <cell r="O967">
            <v>0</v>
          </cell>
          <cell r="P967" t="str">
            <v/>
          </cell>
          <cell r="Q967" t="str">
            <v/>
          </cell>
          <cell r="R967" t="str">
            <v/>
          </cell>
          <cell r="S967">
            <v>1</v>
          </cell>
        </row>
        <row r="968">
          <cell r="A968">
            <v>627</v>
          </cell>
          <cell r="B968">
            <v>37302</v>
          </cell>
          <cell r="C968">
            <v>37848</v>
          </cell>
          <cell r="D968">
            <v>1</v>
          </cell>
          <cell r="E968">
            <v>500</v>
          </cell>
          <cell r="F968">
            <v>5.7200000000000001E-2</v>
          </cell>
          <cell r="G968">
            <v>5.0000000000000001E-4</v>
          </cell>
          <cell r="H968">
            <v>5.8900000000000001E-2</v>
          </cell>
          <cell r="I968">
            <v>5.7799999999999997E-2</v>
          </cell>
          <cell r="J968" t="str">
            <v>한투증권</v>
          </cell>
          <cell r="K968">
            <v>3</v>
          </cell>
          <cell r="L968">
            <v>-1</v>
          </cell>
          <cell r="M968" t="str">
            <v/>
          </cell>
          <cell r="N968">
            <v>0</v>
          </cell>
          <cell r="O968">
            <v>25000000</v>
          </cell>
          <cell r="P968" t="str">
            <v/>
          </cell>
          <cell r="Q968" t="str">
            <v/>
          </cell>
          <cell r="R968" t="str">
            <v/>
          </cell>
          <cell r="S968">
            <v>1.6</v>
          </cell>
        </row>
        <row r="969">
          <cell r="A969">
            <v>627</v>
          </cell>
          <cell r="B969">
            <v>37302</v>
          </cell>
          <cell r="C969">
            <v>37848</v>
          </cell>
          <cell r="D969">
            <v>1</v>
          </cell>
          <cell r="E969">
            <v>500</v>
          </cell>
          <cell r="F969">
            <v>5.7200000000000001E-2</v>
          </cell>
          <cell r="G969">
            <v>5.0000000000000001E-4</v>
          </cell>
          <cell r="H969">
            <v>5.8900000000000001E-2</v>
          </cell>
          <cell r="I969">
            <v>5.7799999999999997E-2</v>
          </cell>
          <cell r="J969" t="str">
            <v>한투증권</v>
          </cell>
          <cell r="K969">
            <v>3</v>
          </cell>
          <cell r="L969">
            <v>0</v>
          </cell>
          <cell r="M969" t="str">
            <v/>
          </cell>
          <cell r="N969">
            <v>0</v>
          </cell>
          <cell r="O969">
            <v>0</v>
          </cell>
          <cell r="P969">
            <v>37848</v>
          </cell>
          <cell r="Q969">
            <v>29.45</v>
          </cell>
          <cell r="R969">
            <v>500</v>
          </cell>
          <cell r="S969">
            <v>1.6</v>
          </cell>
        </row>
        <row r="970">
          <cell r="A970">
            <v>627</v>
          </cell>
          <cell r="B970">
            <v>37302</v>
          </cell>
          <cell r="C970">
            <v>37848</v>
          </cell>
          <cell r="D970">
            <v>1</v>
          </cell>
          <cell r="E970">
            <v>500</v>
          </cell>
          <cell r="F970">
            <v>5.7200000000000001E-2</v>
          </cell>
          <cell r="G970">
            <v>5.0000000000000001E-4</v>
          </cell>
          <cell r="H970">
            <v>5.8900000000000001E-2</v>
          </cell>
          <cell r="I970">
            <v>5.7799999999999997E-2</v>
          </cell>
          <cell r="J970" t="str">
            <v>한투증권</v>
          </cell>
          <cell r="K970">
            <v>3</v>
          </cell>
          <cell r="L970">
            <v>1</v>
          </cell>
          <cell r="M970">
            <v>37848</v>
          </cell>
          <cell r="N970">
            <v>4445000000</v>
          </cell>
          <cell r="O970">
            <v>0</v>
          </cell>
          <cell r="P970" t="str">
            <v/>
          </cell>
          <cell r="Q970" t="str">
            <v/>
          </cell>
          <cell r="R970" t="str">
            <v/>
          </cell>
          <cell r="S970">
            <v>1.6</v>
          </cell>
        </row>
        <row r="971">
          <cell r="A971">
            <v>628</v>
          </cell>
          <cell r="B971">
            <v>37306</v>
          </cell>
          <cell r="C971">
            <v>39132</v>
          </cell>
          <cell r="D971">
            <v>1</v>
          </cell>
          <cell r="E971">
            <v>500</v>
          </cell>
          <cell r="F971">
            <v>7.22E-2</v>
          </cell>
          <cell r="G971">
            <v>5.0000000000000001E-4</v>
          </cell>
          <cell r="H971">
            <v>7.2400000000000006E-2</v>
          </cell>
          <cell r="I971">
            <v>7.2400000000000006E-2</v>
          </cell>
          <cell r="J971" t="str">
            <v>서울증권</v>
          </cell>
          <cell r="K971">
            <v>1</v>
          </cell>
          <cell r="L971">
            <v>-1</v>
          </cell>
          <cell r="M971" t="str">
            <v/>
          </cell>
          <cell r="N971">
            <v>0</v>
          </cell>
          <cell r="O971">
            <v>25000000</v>
          </cell>
          <cell r="P971" t="str">
            <v/>
          </cell>
          <cell r="Q971" t="str">
            <v/>
          </cell>
          <cell r="R971" t="str">
            <v/>
          </cell>
          <cell r="S971">
            <v>5</v>
          </cell>
        </row>
        <row r="972">
          <cell r="A972">
            <v>628</v>
          </cell>
          <cell r="B972">
            <v>37306</v>
          </cell>
          <cell r="C972">
            <v>39132</v>
          </cell>
          <cell r="D972">
            <v>1</v>
          </cell>
          <cell r="E972">
            <v>500</v>
          </cell>
          <cell r="F972">
            <v>7.22E-2</v>
          </cell>
          <cell r="G972">
            <v>5.0000000000000001E-4</v>
          </cell>
          <cell r="H972">
            <v>7.2400000000000006E-2</v>
          </cell>
          <cell r="I972">
            <v>7.2400000000000006E-2</v>
          </cell>
          <cell r="J972" t="str">
            <v>서울증권</v>
          </cell>
          <cell r="K972">
            <v>1</v>
          </cell>
          <cell r="L972">
            <v>0</v>
          </cell>
          <cell r="M972" t="str">
            <v/>
          </cell>
          <cell r="N972">
            <v>0</v>
          </cell>
          <cell r="O972">
            <v>0</v>
          </cell>
          <cell r="P972">
            <v>39132</v>
          </cell>
          <cell r="Q972">
            <v>36.200000000000003</v>
          </cell>
          <cell r="R972">
            <v>500</v>
          </cell>
          <cell r="S972">
            <v>5</v>
          </cell>
        </row>
        <row r="973">
          <cell r="A973">
            <v>628</v>
          </cell>
          <cell r="B973">
            <v>37306</v>
          </cell>
          <cell r="C973">
            <v>39132</v>
          </cell>
          <cell r="D973">
            <v>1</v>
          </cell>
          <cell r="E973">
            <v>500</v>
          </cell>
          <cell r="F973">
            <v>7.22E-2</v>
          </cell>
          <cell r="G973">
            <v>5.0000000000000001E-4</v>
          </cell>
          <cell r="H973">
            <v>7.2400000000000006E-2</v>
          </cell>
          <cell r="I973">
            <v>7.2400000000000006E-2</v>
          </cell>
          <cell r="J973" t="str">
            <v>서울증권</v>
          </cell>
          <cell r="K973">
            <v>1</v>
          </cell>
          <cell r="L973">
            <v>1</v>
          </cell>
          <cell r="M973">
            <v>37395</v>
          </cell>
          <cell r="N973">
            <v>902500000</v>
          </cell>
          <cell r="O973">
            <v>0</v>
          </cell>
          <cell r="P973" t="str">
            <v/>
          </cell>
          <cell r="Q973" t="str">
            <v/>
          </cell>
          <cell r="R973" t="str">
            <v/>
          </cell>
          <cell r="S973">
            <v>5</v>
          </cell>
        </row>
        <row r="974">
          <cell r="A974">
            <v>628</v>
          </cell>
          <cell r="B974">
            <v>37306</v>
          </cell>
          <cell r="C974">
            <v>39132</v>
          </cell>
          <cell r="D974">
            <v>1</v>
          </cell>
          <cell r="E974">
            <v>500</v>
          </cell>
          <cell r="F974">
            <v>7.22E-2</v>
          </cell>
          <cell r="G974">
            <v>5.0000000000000001E-4</v>
          </cell>
          <cell r="H974">
            <v>7.2400000000000006E-2</v>
          </cell>
          <cell r="I974">
            <v>7.2400000000000006E-2</v>
          </cell>
          <cell r="J974" t="str">
            <v>서울증권</v>
          </cell>
          <cell r="K974">
            <v>1</v>
          </cell>
          <cell r="L974">
            <v>2</v>
          </cell>
          <cell r="M974">
            <v>37487</v>
          </cell>
          <cell r="N974">
            <v>902500000</v>
          </cell>
          <cell r="O974">
            <v>0</v>
          </cell>
          <cell r="P974" t="str">
            <v/>
          </cell>
          <cell r="Q974" t="str">
            <v/>
          </cell>
          <cell r="R974" t="str">
            <v/>
          </cell>
          <cell r="S974">
            <v>5</v>
          </cell>
        </row>
        <row r="975">
          <cell r="A975">
            <v>628</v>
          </cell>
          <cell r="B975">
            <v>37306</v>
          </cell>
          <cell r="C975">
            <v>39132</v>
          </cell>
          <cell r="D975">
            <v>1</v>
          </cell>
          <cell r="E975">
            <v>500</v>
          </cell>
          <cell r="F975">
            <v>7.22E-2</v>
          </cell>
          <cell r="G975">
            <v>5.0000000000000001E-4</v>
          </cell>
          <cell r="H975">
            <v>7.2400000000000006E-2</v>
          </cell>
          <cell r="I975">
            <v>7.2400000000000006E-2</v>
          </cell>
          <cell r="J975" t="str">
            <v>서울증권</v>
          </cell>
          <cell r="K975">
            <v>1</v>
          </cell>
          <cell r="L975">
            <v>3</v>
          </cell>
          <cell r="M975">
            <v>37579</v>
          </cell>
          <cell r="N975">
            <v>902500000</v>
          </cell>
          <cell r="O975">
            <v>0</v>
          </cell>
          <cell r="P975" t="str">
            <v/>
          </cell>
          <cell r="Q975" t="str">
            <v/>
          </cell>
          <cell r="R975" t="str">
            <v/>
          </cell>
          <cell r="S975">
            <v>5</v>
          </cell>
        </row>
        <row r="976">
          <cell r="A976">
            <v>628</v>
          </cell>
          <cell r="B976">
            <v>37306</v>
          </cell>
          <cell r="C976">
            <v>39132</v>
          </cell>
          <cell r="D976">
            <v>1</v>
          </cell>
          <cell r="E976">
            <v>500</v>
          </cell>
          <cell r="F976">
            <v>7.22E-2</v>
          </cell>
          <cell r="G976">
            <v>5.0000000000000001E-4</v>
          </cell>
          <cell r="H976">
            <v>7.2400000000000006E-2</v>
          </cell>
          <cell r="I976">
            <v>7.2400000000000006E-2</v>
          </cell>
          <cell r="J976" t="str">
            <v>서울증권</v>
          </cell>
          <cell r="K976">
            <v>1</v>
          </cell>
          <cell r="L976">
            <v>4</v>
          </cell>
          <cell r="M976">
            <v>37671</v>
          </cell>
          <cell r="N976">
            <v>902500000</v>
          </cell>
          <cell r="O976">
            <v>0</v>
          </cell>
          <cell r="P976" t="str">
            <v/>
          </cell>
          <cell r="Q976" t="str">
            <v/>
          </cell>
          <cell r="R976" t="str">
            <v/>
          </cell>
          <cell r="S976">
            <v>5</v>
          </cell>
        </row>
        <row r="977">
          <cell r="A977">
            <v>628</v>
          </cell>
          <cell r="B977">
            <v>37306</v>
          </cell>
          <cell r="C977">
            <v>39132</v>
          </cell>
          <cell r="D977">
            <v>1</v>
          </cell>
          <cell r="E977">
            <v>500</v>
          </cell>
          <cell r="F977">
            <v>7.22E-2</v>
          </cell>
          <cell r="G977">
            <v>5.0000000000000001E-4</v>
          </cell>
          <cell r="H977">
            <v>7.2400000000000006E-2</v>
          </cell>
          <cell r="I977">
            <v>7.2400000000000006E-2</v>
          </cell>
          <cell r="J977" t="str">
            <v>서울증권</v>
          </cell>
          <cell r="K977">
            <v>1</v>
          </cell>
          <cell r="L977">
            <v>5</v>
          </cell>
          <cell r="M977">
            <v>37760</v>
          </cell>
          <cell r="N977">
            <v>902500000</v>
          </cell>
          <cell r="O977">
            <v>0</v>
          </cell>
          <cell r="P977" t="str">
            <v/>
          </cell>
          <cell r="Q977" t="str">
            <v/>
          </cell>
          <cell r="R977" t="str">
            <v/>
          </cell>
          <cell r="S977">
            <v>5</v>
          </cell>
        </row>
        <row r="978">
          <cell r="A978">
            <v>628</v>
          </cell>
          <cell r="B978">
            <v>37306</v>
          </cell>
          <cell r="C978">
            <v>39132</v>
          </cell>
          <cell r="D978">
            <v>1</v>
          </cell>
          <cell r="E978">
            <v>500</v>
          </cell>
          <cell r="F978">
            <v>7.22E-2</v>
          </cell>
          <cell r="G978">
            <v>5.0000000000000001E-4</v>
          </cell>
          <cell r="H978">
            <v>7.2400000000000006E-2</v>
          </cell>
          <cell r="I978">
            <v>7.2400000000000006E-2</v>
          </cell>
          <cell r="J978" t="str">
            <v>서울증권</v>
          </cell>
          <cell r="K978">
            <v>1</v>
          </cell>
          <cell r="L978">
            <v>6</v>
          </cell>
          <cell r="M978">
            <v>37852</v>
          </cell>
          <cell r="N978">
            <v>902500000</v>
          </cell>
          <cell r="O978">
            <v>0</v>
          </cell>
          <cell r="P978" t="str">
            <v/>
          </cell>
          <cell r="Q978" t="str">
            <v/>
          </cell>
          <cell r="R978" t="str">
            <v/>
          </cell>
          <cell r="S978">
            <v>5</v>
          </cell>
        </row>
        <row r="979">
          <cell r="A979">
            <v>628</v>
          </cell>
          <cell r="B979">
            <v>37306</v>
          </cell>
          <cell r="C979">
            <v>39132</v>
          </cell>
          <cell r="D979">
            <v>1</v>
          </cell>
          <cell r="E979">
            <v>500</v>
          </cell>
          <cell r="F979">
            <v>7.22E-2</v>
          </cell>
          <cell r="G979">
            <v>5.0000000000000001E-4</v>
          </cell>
          <cell r="H979">
            <v>7.2400000000000006E-2</v>
          </cell>
          <cell r="I979">
            <v>7.2400000000000006E-2</v>
          </cell>
          <cell r="J979" t="str">
            <v>서울증권</v>
          </cell>
          <cell r="K979">
            <v>1</v>
          </cell>
          <cell r="L979">
            <v>7</v>
          </cell>
          <cell r="M979">
            <v>37944</v>
          </cell>
          <cell r="N979">
            <v>902500000</v>
          </cell>
          <cell r="O979">
            <v>0</v>
          </cell>
          <cell r="P979" t="str">
            <v/>
          </cell>
          <cell r="Q979" t="str">
            <v/>
          </cell>
          <cell r="R979" t="str">
            <v/>
          </cell>
          <cell r="S979">
            <v>5</v>
          </cell>
        </row>
        <row r="980">
          <cell r="A980">
            <v>628</v>
          </cell>
          <cell r="B980">
            <v>37306</v>
          </cell>
          <cell r="C980">
            <v>39132</v>
          </cell>
          <cell r="D980">
            <v>1</v>
          </cell>
          <cell r="E980">
            <v>500</v>
          </cell>
          <cell r="F980">
            <v>7.22E-2</v>
          </cell>
          <cell r="G980">
            <v>5.0000000000000001E-4</v>
          </cell>
          <cell r="H980">
            <v>7.2400000000000006E-2</v>
          </cell>
          <cell r="I980">
            <v>7.2400000000000006E-2</v>
          </cell>
          <cell r="J980" t="str">
            <v>서울증권</v>
          </cell>
          <cell r="K980">
            <v>1</v>
          </cell>
          <cell r="L980">
            <v>8</v>
          </cell>
          <cell r="M980">
            <v>38036</v>
          </cell>
          <cell r="N980">
            <v>902500000</v>
          </cell>
          <cell r="O980">
            <v>0</v>
          </cell>
          <cell r="P980" t="str">
            <v/>
          </cell>
          <cell r="Q980" t="str">
            <v/>
          </cell>
          <cell r="R980" t="str">
            <v/>
          </cell>
          <cell r="S980">
            <v>5</v>
          </cell>
        </row>
        <row r="981">
          <cell r="A981">
            <v>628</v>
          </cell>
          <cell r="B981">
            <v>37306</v>
          </cell>
          <cell r="C981">
            <v>39132</v>
          </cell>
          <cell r="D981">
            <v>1</v>
          </cell>
          <cell r="E981">
            <v>500</v>
          </cell>
          <cell r="F981">
            <v>7.22E-2</v>
          </cell>
          <cell r="G981">
            <v>5.0000000000000001E-4</v>
          </cell>
          <cell r="H981">
            <v>7.2400000000000006E-2</v>
          </cell>
          <cell r="I981">
            <v>7.2400000000000006E-2</v>
          </cell>
          <cell r="J981" t="str">
            <v>서울증권</v>
          </cell>
          <cell r="K981">
            <v>1</v>
          </cell>
          <cell r="L981">
            <v>9</v>
          </cell>
          <cell r="M981">
            <v>38126</v>
          </cell>
          <cell r="N981">
            <v>902500000</v>
          </cell>
          <cell r="O981">
            <v>0</v>
          </cell>
          <cell r="P981" t="str">
            <v/>
          </cell>
          <cell r="Q981" t="str">
            <v/>
          </cell>
          <cell r="R981" t="str">
            <v/>
          </cell>
          <cell r="S981">
            <v>5</v>
          </cell>
        </row>
        <row r="982">
          <cell r="A982">
            <v>628</v>
          </cell>
          <cell r="B982">
            <v>37306</v>
          </cell>
          <cell r="C982">
            <v>39132</v>
          </cell>
          <cell r="D982">
            <v>1</v>
          </cell>
          <cell r="E982">
            <v>500</v>
          </cell>
          <cell r="F982">
            <v>7.22E-2</v>
          </cell>
          <cell r="G982">
            <v>5.0000000000000001E-4</v>
          </cell>
          <cell r="H982">
            <v>7.2400000000000006E-2</v>
          </cell>
          <cell r="I982">
            <v>7.2400000000000006E-2</v>
          </cell>
          <cell r="J982" t="str">
            <v>서울증권</v>
          </cell>
          <cell r="K982">
            <v>1</v>
          </cell>
          <cell r="L982">
            <v>10</v>
          </cell>
          <cell r="M982">
            <v>38218</v>
          </cell>
          <cell r="N982">
            <v>902500000</v>
          </cell>
          <cell r="O982">
            <v>0</v>
          </cell>
          <cell r="P982" t="str">
            <v/>
          </cell>
          <cell r="Q982" t="str">
            <v/>
          </cell>
          <cell r="R982" t="str">
            <v/>
          </cell>
          <cell r="S982">
            <v>5</v>
          </cell>
        </row>
        <row r="983">
          <cell r="A983">
            <v>628</v>
          </cell>
          <cell r="B983">
            <v>37306</v>
          </cell>
          <cell r="C983">
            <v>39132</v>
          </cell>
          <cell r="D983">
            <v>1</v>
          </cell>
          <cell r="E983">
            <v>500</v>
          </cell>
          <cell r="F983">
            <v>7.22E-2</v>
          </cell>
          <cell r="G983">
            <v>5.0000000000000001E-4</v>
          </cell>
          <cell r="H983">
            <v>7.2400000000000006E-2</v>
          </cell>
          <cell r="I983">
            <v>7.2400000000000006E-2</v>
          </cell>
          <cell r="J983" t="str">
            <v>서울증권</v>
          </cell>
          <cell r="K983">
            <v>1</v>
          </cell>
          <cell r="L983">
            <v>11</v>
          </cell>
          <cell r="M983">
            <v>38310</v>
          </cell>
          <cell r="N983">
            <v>902500000</v>
          </cell>
          <cell r="O983">
            <v>0</v>
          </cell>
          <cell r="P983" t="str">
            <v/>
          </cell>
          <cell r="Q983" t="str">
            <v/>
          </cell>
          <cell r="R983" t="str">
            <v/>
          </cell>
          <cell r="S983">
            <v>5</v>
          </cell>
        </row>
        <row r="984">
          <cell r="A984">
            <v>628</v>
          </cell>
          <cell r="B984">
            <v>37306</v>
          </cell>
          <cell r="C984">
            <v>39132</v>
          </cell>
          <cell r="D984">
            <v>1</v>
          </cell>
          <cell r="E984">
            <v>500</v>
          </cell>
          <cell r="F984">
            <v>7.22E-2</v>
          </cell>
          <cell r="G984">
            <v>5.0000000000000001E-4</v>
          </cell>
          <cell r="H984">
            <v>7.2400000000000006E-2</v>
          </cell>
          <cell r="I984">
            <v>7.2400000000000006E-2</v>
          </cell>
          <cell r="J984" t="str">
            <v>서울증권</v>
          </cell>
          <cell r="K984">
            <v>1</v>
          </cell>
          <cell r="L984">
            <v>12</v>
          </cell>
          <cell r="M984">
            <v>38402</v>
          </cell>
          <cell r="N984">
            <v>902500000</v>
          </cell>
          <cell r="O984">
            <v>0</v>
          </cell>
          <cell r="P984" t="str">
            <v/>
          </cell>
          <cell r="Q984" t="str">
            <v/>
          </cell>
          <cell r="R984" t="str">
            <v/>
          </cell>
          <cell r="S984">
            <v>5</v>
          </cell>
        </row>
        <row r="985">
          <cell r="A985">
            <v>628</v>
          </cell>
          <cell r="B985">
            <v>37306</v>
          </cell>
          <cell r="C985">
            <v>39132</v>
          </cell>
          <cell r="D985">
            <v>1</v>
          </cell>
          <cell r="E985">
            <v>500</v>
          </cell>
          <cell r="F985">
            <v>7.22E-2</v>
          </cell>
          <cell r="G985">
            <v>5.0000000000000001E-4</v>
          </cell>
          <cell r="H985">
            <v>7.2400000000000006E-2</v>
          </cell>
          <cell r="I985">
            <v>7.2400000000000006E-2</v>
          </cell>
          <cell r="J985" t="str">
            <v>서울증권</v>
          </cell>
          <cell r="K985">
            <v>1</v>
          </cell>
          <cell r="L985">
            <v>13</v>
          </cell>
          <cell r="M985">
            <v>38491</v>
          </cell>
          <cell r="N985">
            <v>902500000</v>
          </cell>
          <cell r="O985">
            <v>0</v>
          </cell>
          <cell r="P985" t="str">
            <v/>
          </cell>
          <cell r="Q985" t="str">
            <v/>
          </cell>
          <cell r="R985" t="str">
            <v/>
          </cell>
          <cell r="S985">
            <v>5</v>
          </cell>
        </row>
        <row r="986">
          <cell r="A986">
            <v>628</v>
          </cell>
          <cell r="B986">
            <v>37306</v>
          </cell>
          <cell r="C986">
            <v>39132</v>
          </cell>
          <cell r="D986">
            <v>1</v>
          </cell>
          <cell r="E986">
            <v>500</v>
          </cell>
          <cell r="F986">
            <v>7.22E-2</v>
          </cell>
          <cell r="G986">
            <v>5.0000000000000001E-4</v>
          </cell>
          <cell r="H986">
            <v>7.2400000000000006E-2</v>
          </cell>
          <cell r="I986">
            <v>7.2400000000000006E-2</v>
          </cell>
          <cell r="J986" t="str">
            <v>서울증권</v>
          </cell>
          <cell r="K986">
            <v>1</v>
          </cell>
          <cell r="L986">
            <v>14</v>
          </cell>
          <cell r="M986">
            <v>38583</v>
          </cell>
          <cell r="N986">
            <v>902500000</v>
          </cell>
          <cell r="O986">
            <v>0</v>
          </cell>
          <cell r="P986" t="str">
            <v/>
          </cell>
          <cell r="Q986" t="str">
            <v/>
          </cell>
          <cell r="R986" t="str">
            <v/>
          </cell>
          <cell r="S986">
            <v>5</v>
          </cell>
        </row>
        <row r="987">
          <cell r="A987">
            <v>628</v>
          </cell>
          <cell r="B987">
            <v>37306</v>
          </cell>
          <cell r="C987">
            <v>39132</v>
          </cell>
          <cell r="D987">
            <v>1</v>
          </cell>
          <cell r="E987">
            <v>500</v>
          </cell>
          <cell r="F987">
            <v>7.22E-2</v>
          </cell>
          <cell r="G987">
            <v>5.0000000000000001E-4</v>
          </cell>
          <cell r="H987">
            <v>7.2400000000000006E-2</v>
          </cell>
          <cell r="I987">
            <v>7.2400000000000006E-2</v>
          </cell>
          <cell r="J987" t="str">
            <v>서울증권</v>
          </cell>
          <cell r="K987">
            <v>1</v>
          </cell>
          <cell r="L987">
            <v>15</v>
          </cell>
          <cell r="M987">
            <v>38675</v>
          </cell>
          <cell r="N987">
            <v>902500000</v>
          </cell>
          <cell r="O987">
            <v>0</v>
          </cell>
          <cell r="P987" t="str">
            <v/>
          </cell>
          <cell r="Q987" t="str">
            <v/>
          </cell>
          <cell r="R987" t="str">
            <v/>
          </cell>
          <cell r="S987">
            <v>5</v>
          </cell>
        </row>
        <row r="988">
          <cell r="A988">
            <v>628</v>
          </cell>
          <cell r="B988">
            <v>37306</v>
          </cell>
          <cell r="C988">
            <v>39132</v>
          </cell>
          <cell r="D988">
            <v>1</v>
          </cell>
          <cell r="E988">
            <v>500</v>
          </cell>
          <cell r="F988">
            <v>7.22E-2</v>
          </cell>
          <cell r="G988">
            <v>5.0000000000000001E-4</v>
          </cell>
          <cell r="H988">
            <v>7.2400000000000006E-2</v>
          </cell>
          <cell r="I988">
            <v>7.2400000000000006E-2</v>
          </cell>
          <cell r="J988" t="str">
            <v>서울증권</v>
          </cell>
          <cell r="K988">
            <v>1</v>
          </cell>
          <cell r="L988">
            <v>16</v>
          </cell>
          <cell r="M988">
            <v>38767</v>
          </cell>
          <cell r="N988">
            <v>902500000</v>
          </cell>
          <cell r="O988">
            <v>0</v>
          </cell>
          <cell r="P988" t="str">
            <v/>
          </cell>
          <cell r="Q988" t="str">
            <v/>
          </cell>
          <cell r="R988" t="str">
            <v/>
          </cell>
          <cell r="S988">
            <v>5</v>
          </cell>
        </row>
        <row r="989">
          <cell r="A989">
            <v>628</v>
          </cell>
          <cell r="B989">
            <v>37306</v>
          </cell>
          <cell r="C989">
            <v>39132</v>
          </cell>
          <cell r="D989">
            <v>1</v>
          </cell>
          <cell r="E989">
            <v>500</v>
          </cell>
          <cell r="F989">
            <v>7.22E-2</v>
          </cell>
          <cell r="G989">
            <v>5.0000000000000001E-4</v>
          </cell>
          <cell r="H989">
            <v>7.2400000000000006E-2</v>
          </cell>
          <cell r="I989">
            <v>7.2400000000000006E-2</v>
          </cell>
          <cell r="J989" t="str">
            <v>서울증권</v>
          </cell>
          <cell r="K989">
            <v>1</v>
          </cell>
          <cell r="L989">
            <v>17</v>
          </cell>
          <cell r="M989">
            <v>38856</v>
          </cell>
          <cell r="N989">
            <v>902500000</v>
          </cell>
          <cell r="O989">
            <v>0</v>
          </cell>
          <cell r="P989" t="str">
            <v/>
          </cell>
          <cell r="Q989" t="str">
            <v/>
          </cell>
          <cell r="R989" t="str">
            <v/>
          </cell>
          <cell r="S989">
            <v>5</v>
          </cell>
        </row>
        <row r="990">
          <cell r="A990">
            <v>628</v>
          </cell>
          <cell r="B990">
            <v>37306</v>
          </cell>
          <cell r="C990">
            <v>39132</v>
          </cell>
          <cell r="D990">
            <v>1</v>
          </cell>
          <cell r="E990">
            <v>500</v>
          </cell>
          <cell r="F990">
            <v>7.22E-2</v>
          </cell>
          <cell r="G990">
            <v>5.0000000000000001E-4</v>
          </cell>
          <cell r="H990">
            <v>7.2400000000000006E-2</v>
          </cell>
          <cell r="I990">
            <v>7.2400000000000006E-2</v>
          </cell>
          <cell r="J990" t="str">
            <v>서울증권</v>
          </cell>
          <cell r="K990">
            <v>1</v>
          </cell>
          <cell r="L990">
            <v>18</v>
          </cell>
          <cell r="M990">
            <v>38948</v>
          </cell>
          <cell r="N990">
            <v>902500000</v>
          </cell>
          <cell r="O990">
            <v>0</v>
          </cell>
          <cell r="P990" t="str">
            <v/>
          </cell>
          <cell r="Q990" t="str">
            <v/>
          </cell>
          <cell r="R990" t="str">
            <v/>
          </cell>
          <cell r="S990">
            <v>5</v>
          </cell>
        </row>
        <row r="991">
          <cell r="A991">
            <v>628</v>
          </cell>
          <cell r="B991">
            <v>37306</v>
          </cell>
          <cell r="C991">
            <v>39132</v>
          </cell>
          <cell r="D991">
            <v>1</v>
          </cell>
          <cell r="E991">
            <v>500</v>
          </cell>
          <cell r="F991">
            <v>7.22E-2</v>
          </cell>
          <cell r="G991">
            <v>5.0000000000000001E-4</v>
          </cell>
          <cell r="H991">
            <v>7.2400000000000006E-2</v>
          </cell>
          <cell r="I991">
            <v>7.2400000000000006E-2</v>
          </cell>
          <cell r="J991" t="str">
            <v>서울증권</v>
          </cell>
          <cell r="K991">
            <v>1</v>
          </cell>
          <cell r="L991">
            <v>19</v>
          </cell>
          <cell r="M991">
            <v>39040</v>
          </cell>
          <cell r="N991">
            <v>902500000</v>
          </cell>
          <cell r="O991">
            <v>0</v>
          </cell>
          <cell r="P991" t="str">
            <v/>
          </cell>
          <cell r="Q991" t="str">
            <v/>
          </cell>
          <cell r="R991" t="str">
            <v/>
          </cell>
          <cell r="S991">
            <v>5</v>
          </cell>
        </row>
        <row r="992">
          <cell r="A992">
            <v>628</v>
          </cell>
          <cell r="B992">
            <v>37306</v>
          </cell>
          <cell r="C992">
            <v>39132</v>
          </cell>
          <cell r="D992">
            <v>1</v>
          </cell>
          <cell r="E992">
            <v>500</v>
          </cell>
          <cell r="F992">
            <v>7.22E-2</v>
          </cell>
          <cell r="G992">
            <v>5.0000000000000001E-4</v>
          </cell>
          <cell r="H992">
            <v>7.2400000000000006E-2</v>
          </cell>
          <cell r="I992">
            <v>7.2400000000000006E-2</v>
          </cell>
          <cell r="J992" t="str">
            <v>서울증권</v>
          </cell>
          <cell r="K992">
            <v>1</v>
          </cell>
          <cell r="L992">
            <v>20</v>
          </cell>
          <cell r="M992">
            <v>39132</v>
          </cell>
          <cell r="N992">
            <v>902500000</v>
          </cell>
          <cell r="O992">
            <v>0</v>
          </cell>
          <cell r="P992" t="str">
            <v/>
          </cell>
          <cell r="Q992" t="str">
            <v/>
          </cell>
          <cell r="R992" t="str">
            <v/>
          </cell>
          <cell r="S992">
            <v>5</v>
          </cell>
        </row>
        <row r="993">
          <cell r="A993">
            <v>629</v>
          </cell>
          <cell r="B993">
            <v>37308</v>
          </cell>
          <cell r="C993">
            <v>38404</v>
          </cell>
          <cell r="D993">
            <v>1</v>
          </cell>
          <cell r="E993">
            <v>300</v>
          </cell>
          <cell r="F993">
            <v>6.6699999999999995E-2</v>
          </cell>
          <cell r="G993">
            <v>5.0000000000000001E-4</v>
          </cell>
          <cell r="H993">
            <v>6.7000000000000004E-2</v>
          </cell>
          <cell r="I993">
            <v>6.7000000000000004E-2</v>
          </cell>
          <cell r="J993" t="str">
            <v>살로만스미스바니</v>
          </cell>
          <cell r="K993">
            <v>1</v>
          </cell>
          <cell r="L993">
            <v>-1</v>
          </cell>
          <cell r="M993" t="str">
            <v/>
          </cell>
          <cell r="N993">
            <v>0</v>
          </cell>
          <cell r="O993">
            <v>15000000</v>
          </cell>
          <cell r="P993" t="str">
            <v/>
          </cell>
          <cell r="Q993" t="str">
            <v/>
          </cell>
          <cell r="R993" t="str">
            <v/>
          </cell>
          <cell r="S993">
            <v>3</v>
          </cell>
        </row>
        <row r="994">
          <cell r="A994">
            <v>629</v>
          </cell>
          <cell r="B994">
            <v>37308</v>
          </cell>
          <cell r="C994">
            <v>38404</v>
          </cell>
          <cell r="D994">
            <v>1</v>
          </cell>
          <cell r="E994">
            <v>300</v>
          </cell>
          <cell r="F994">
            <v>6.6699999999999995E-2</v>
          </cell>
          <cell r="G994">
            <v>5.0000000000000001E-4</v>
          </cell>
          <cell r="H994">
            <v>6.7000000000000004E-2</v>
          </cell>
          <cell r="I994">
            <v>6.7000000000000004E-2</v>
          </cell>
          <cell r="J994" t="str">
            <v>살로만스미스바니</v>
          </cell>
          <cell r="K994">
            <v>1</v>
          </cell>
          <cell r="L994">
            <v>0</v>
          </cell>
          <cell r="M994" t="str">
            <v/>
          </cell>
          <cell r="N994">
            <v>0</v>
          </cell>
          <cell r="O994">
            <v>0</v>
          </cell>
          <cell r="P994">
            <v>38404</v>
          </cell>
          <cell r="Q994">
            <v>20.100000000000001</v>
          </cell>
          <cell r="R994">
            <v>300</v>
          </cell>
          <cell r="S994">
            <v>3</v>
          </cell>
        </row>
        <row r="995">
          <cell r="A995">
            <v>629</v>
          </cell>
          <cell r="B995">
            <v>37308</v>
          </cell>
          <cell r="C995">
            <v>38404</v>
          </cell>
          <cell r="D995">
            <v>1</v>
          </cell>
          <cell r="E995">
            <v>300</v>
          </cell>
          <cell r="F995">
            <v>6.6699999999999995E-2</v>
          </cell>
          <cell r="G995">
            <v>5.0000000000000001E-4</v>
          </cell>
          <cell r="H995">
            <v>6.7000000000000004E-2</v>
          </cell>
          <cell r="I995">
            <v>6.7000000000000004E-2</v>
          </cell>
          <cell r="J995" t="str">
            <v>살로만스미스바니</v>
          </cell>
          <cell r="K995">
            <v>1</v>
          </cell>
          <cell r="L995">
            <v>1</v>
          </cell>
          <cell r="M995">
            <v>37397</v>
          </cell>
          <cell r="N995">
            <v>500250000</v>
          </cell>
          <cell r="O995">
            <v>0</v>
          </cell>
          <cell r="P995" t="str">
            <v/>
          </cell>
          <cell r="Q995" t="str">
            <v/>
          </cell>
          <cell r="R995" t="str">
            <v/>
          </cell>
          <cell r="S995">
            <v>3</v>
          </cell>
        </row>
        <row r="996">
          <cell r="A996">
            <v>629</v>
          </cell>
          <cell r="B996">
            <v>37308</v>
          </cell>
          <cell r="C996">
            <v>38404</v>
          </cell>
          <cell r="D996">
            <v>1</v>
          </cell>
          <cell r="E996">
            <v>300</v>
          </cell>
          <cell r="F996">
            <v>6.6699999999999995E-2</v>
          </cell>
          <cell r="G996">
            <v>5.0000000000000001E-4</v>
          </cell>
          <cell r="H996">
            <v>6.7000000000000004E-2</v>
          </cell>
          <cell r="I996">
            <v>6.7000000000000004E-2</v>
          </cell>
          <cell r="J996" t="str">
            <v>살로만스미스바니</v>
          </cell>
          <cell r="K996">
            <v>1</v>
          </cell>
          <cell r="L996">
            <v>2</v>
          </cell>
          <cell r="M996">
            <v>37489</v>
          </cell>
          <cell r="N996">
            <v>500250000</v>
          </cell>
          <cell r="O996">
            <v>0</v>
          </cell>
          <cell r="P996" t="str">
            <v/>
          </cell>
          <cell r="Q996" t="str">
            <v/>
          </cell>
          <cell r="R996" t="str">
            <v/>
          </cell>
          <cell r="S996">
            <v>3</v>
          </cell>
        </row>
        <row r="997">
          <cell r="A997">
            <v>629</v>
          </cell>
          <cell r="B997">
            <v>37308</v>
          </cell>
          <cell r="C997">
            <v>38404</v>
          </cell>
          <cell r="D997">
            <v>1</v>
          </cell>
          <cell r="E997">
            <v>300</v>
          </cell>
          <cell r="F997">
            <v>6.6699999999999995E-2</v>
          </cell>
          <cell r="G997">
            <v>5.0000000000000001E-4</v>
          </cell>
          <cell r="H997">
            <v>6.7000000000000004E-2</v>
          </cell>
          <cell r="I997">
            <v>6.7000000000000004E-2</v>
          </cell>
          <cell r="J997" t="str">
            <v>살로만스미스바니</v>
          </cell>
          <cell r="K997">
            <v>1</v>
          </cell>
          <cell r="L997">
            <v>3</v>
          </cell>
          <cell r="M997">
            <v>37581</v>
          </cell>
          <cell r="N997">
            <v>500250000</v>
          </cell>
          <cell r="O997">
            <v>0</v>
          </cell>
          <cell r="P997" t="str">
            <v/>
          </cell>
          <cell r="Q997" t="str">
            <v/>
          </cell>
          <cell r="R997" t="str">
            <v/>
          </cell>
          <cell r="S997">
            <v>3</v>
          </cell>
        </row>
        <row r="998">
          <cell r="A998">
            <v>629</v>
          </cell>
          <cell r="B998">
            <v>37308</v>
          </cell>
          <cell r="C998">
            <v>38404</v>
          </cell>
          <cell r="D998">
            <v>1</v>
          </cell>
          <cell r="E998">
            <v>300</v>
          </cell>
          <cell r="F998">
            <v>6.6699999999999995E-2</v>
          </cell>
          <cell r="G998">
            <v>5.0000000000000001E-4</v>
          </cell>
          <cell r="H998">
            <v>6.7000000000000004E-2</v>
          </cell>
          <cell r="I998">
            <v>6.7000000000000004E-2</v>
          </cell>
          <cell r="J998" t="str">
            <v>살로만스미스바니</v>
          </cell>
          <cell r="K998">
            <v>1</v>
          </cell>
          <cell r="L998">
            <v>4</v>
          </cell>
          <cell r="M998">
            <v>37673</v>
          </cell>
          <cell r="N998">
            <v>500250000</v>
          </cell>
          <cell r="O998">
            <v>0</v>
          </cell>
          <cell r="P998" t="str">
            <v/>
          </cell>
          <cell r="Q998" t="str">
            <v/>
          </cell>
          <cell r="R998" t="str">
            <v/>
          </cell>
          <cell r="S998">
            <v>3</v>
          </cell>
        </row>
        <row r="999">
          <cell r="A999">
            <v>629</v>
          </cell>
          <cell r="B999">
            <v>37308</v>
          </cell>
          <cell r="C999">
            <v>38404</v>
          </cell>
          <cell r="D999">
            <v>1</v>
          </cell>
          <cell r="E999">
            <v>300</v>
          </cell>
          <cell r="F999">
            <v>6.6699999999999995E-2</v>
          </cell>
          <cell r="G999">
            <v>5.0000000000000001E-4</v>
          </cell>
          <cell r="H999">
            <v>6.7000000000000004E-2</v>
          </cell>
          <cell r="I999">
            <v>6.7000000000000004E-2</v>
          </cell>
          <cell r="J999" t="str">
            <v>살로만스미스바니</v>
          </cell>
          <cell r="K999">
            <v>1</v>
          </cell>
          <cell r="L999">
            <v>5</v>
          </cell>
          <cell r="M999">
            <v>37762</v>
          </cell>
          <cell r="N999">
            <v>500250000</v>
          </cell>
          <cell r="O999">
            <v>0</v>
          </cell>
          <cell r="P999" t="str">
            <v/>
          </cell>
          <cell r="Q999" t="str">
            <v/>
          </cell>
          <cell r="R999" t="str">
            <v/>
          </cell>
          <cell r="S999">
            <v>3</v>
          </cell>
        </row>
        <row r="1000">
          <cell r="A1000">
            <v>629</v>
          </cell>
          <cell r="B1000">
            <v>37308</v>
          </cell>
          <cell r="C1000">
            <v>38404</v>
          </cell>
          <cell r="D1000">
            <v>1</v>
          </cell>
          <cell r="E1000">
            <v>300</v>
          </cell>
          <cell r="F1000">
            <v>6.6699999999999995E-2</v>
          </cell>
          <cell r="G1000">
            <v>5.0000000000000001E-4</v>
          </cell>
          <cell r="H1000">
            <v>6.7000000000000004E-2</v>
          </cell>
          <cell r="I1000">
            <v>6.7000000000000004E-2</v>
          </cell>
          <cell r="J1000" t="str">
            <v>살로만스미스바니</v>
          </cell>
          <cell r="K1000">
            <v>1</v>
          </cell>
          <cell r="L1000">
            <v>6</v>
          </cell>
          <cell r="M1000">
            <v>37854</v>
          </cell>
          <cell r="N1000">
            <v>500250000</v>
          </cell>
          <cell r="O1000">
            <v>0</v>
          </cell>
          <cell r="P1000" t="str">
            <v/>
          </cell>
          <cell r="Q1000" t="str">
            <v/>
          </cell>
          <cell r="R1000" t="str">
            <v/>
          </cell>
          <cell r="S1000">
            <v>3</v>
          </cell>
        </row>
        <row r="1001">
          <cell r="A1001">
            <v>629</v>
          </cell>
          <cell r="B1001">
            <v>37308</v>
          </cell>
          <cell r="C1001">
            <v>38404</v>
          </cell>
          <cell r="D1001">
            <v>1</v>
          </cell>
          <cell r="E1001">
            <v>300</v>
          </cell>
          <cell r="F1001">
            <v>6.6699999999999995E-2</v>
          </cell>
          <cell r="G1001">
            <v>5.0000000000000001E-4</v>
          </cell>
          <cell r="H1001">
            <v>6.7000000000000004E-2</v>
          </cell>
          <cell r="I1001">
            <v>6.7000000000000004E-2</v>
          </cell>
          <cell r="J1001" t="str">
            <v>살로만스미스바니</v>
          </cell>
          <cell r="K1001">
            <v>1</v>
          </cell>
          <cell r="L1001">
            <v>7</v>
          </cell>
          <cell r="M1001">
            <v>37946</v>
          </cell>
          <cell r="N1001">
            <v>500250000</v>
          </cell>
          <cell r="O1001">
            <v>0</v>
          </cell>
          <cell r="P1001" t="str">
            <v/>
          </cell>
          <cell r="Q1001" t="str">
            <v/>
          </cell>
          <cell r="R1001" t="str">
            <v/>
          </cell>
          <cell r="S1001">
            <v>3</v>
          </cell>
        </row>
        <row r="1002">
          <cell r="A1002">
            <v>629</v>
          </cell>
          <cell r="B1002">
            <v>37308</v>
          </cell>
          <cell r="C1002">
            <v>38404</v>
          </cell>
          <cell r="D1002">
            <v>1</v>
          </cell>
          <cell r="E1002">
            <v>300</v>
          </cell>
          <cell r="F1002">
            <v>6.6699999999999995E-2</v>
          </cell>
          <cell r="G1002">
            <v>5.0000000000000001E-4</v>
          </cell>
          <cell r="H1002">
            <v>6.7000000000000004E-2</v>
          </cell>
          <cell r="I1002">
            <v>6.7000000000000004E-2</v>
          </cell>
          <cell r="J1002" t="str">
            <v>살로만스미스바니</v>
          </cell>
          <cell r="K1002">
            <v>1</v>
          </cell>
          <cell r="L1002">
            <v>8</v>
          </cell>
          <cell r="M1002">
            <v>38038</v>
          </cell>
          <cell r="N1002">
            <v>500250000</v>
          </cell>
          <cell r="O1002">
            <v>0</v>
          </cell>
          <cell r="P1002" t="str">
            <v/>
          </cell>
          <cell r="Q1002" t="str">
            <v/>
          </cell>
          <cell r="R1002" t="str">
            <v/>
          </cell>
          <cell r="S1002">
            <v>3</v>
          </cell>
        </row>
        <row r="1003">
          <cell r="A1003">
            <v>629</v>
          </cell>
          <cell r="B1003">
            <v>37308</v>
          </cell>
          <cell r="C1003">
            <v>38404</v>
          </cell>
          <cell r="D1003">
            <v>1</v>
          </cell>
          <cell r="E1003">
            <v>300</v>
          </cell>
          <cell r="F1003">
            <v>6.6699999999999995E-2</v>
          </cell>
          <cell r="G1003">
            <v>5.0000000000000001E-4</v>
          </cell>
          <cell r="H1003">
            <v>6.7000000000000004E-2</v>
          </cell>
          <cell r="I1003">
            <v>6.7000000000000004E-2</v>
          </cell>
          <cell r="J1003" t="str">
            <v>살로만스미스바니</v>
          </cell>
          <cell r="K1003">
            <v>1</v>
          </cell>
          <cell r="L1003">
            <v>9</v>
          </cell>
          <cell r="M1003">
            <v>38128</v>
          </cell>
          <cell r="N1003">
            <v>500250000</v>
          </cell>
          <cell r="O1003">
            <v>0</v>
          </cell>
          <cell r="P1003" t="str">
            <v/>
          </cell>
          <cell r="Q1003" t="str">
            <v/>
          </cell>
          <cell r="R1003" t="str">
            <v/>
          </cell>
          <cell r="S1003">
            <v>3</v>
          </cell>
        </row>
        <row r="1004">
          <cell r="A1004">
            <v>629</v>
          </cell>
          <cell r="B1004">
            <v>37308</v>
          </cell>
          <cell r="C1004">
            <v>38404</v>
          </cell>
          <cell r="D1004">
            <v>1</v>
          </cell>
          <cell r="E1004">
            <v>300</v>
          </cell>
          <cell r="F1004">
            <v>6.6699999999999995E-2</v>
          </cell>
          <cell r="G1004">
            <v>5.0000000000000001E-4</v>
          </cell>
          <cell r="H1004">
            <v>6.7000000000000004E-2</v>
          </cell>
          <cell r="I1004">
            <v>6.7000000000000004E-2</v>
          </cell>
          <cell r="J1004" t="str">
            <v>살로만스미스바니</v>
          </cell>
          <cell r="K1004">
            <v>1</v>
          </cell>
          <cell r="L1004">
            <v>10</v>
          </cell>
          <cell r="M1004">
            <v>38220</v>
          </cell>
          <cell r="N1004">
            <v>500250000</v>
          </cell>
          <cell r="O1004">
            <v>0</v>
          </cell>
          <cell r="P1004" t="str">
            <v/>
          </cell>
          <cell r="Q1004" t="str">
            <v/>
          </cell>
          <cell r="R1004" t="str">
            <v/>
          </cell>
          <cell r="S1004">
            <v>3</v>
          </cell>
        </row>
        <row r="1005">
          <cell r="A1005">
            <v>629</v>
          </cell>
          <cell r="B1005">
            <v>37308</v>
          </cell>
          <cell r="C1005">
            <v>38404</v>
          </cell>
          <cell r="D1005">
            <v>1</v>
          </cell>
          <cell r="E1005">
            <v>300</v>
          </cell>
          <cell r="F1005">
            <v>6.6699999999999995E-2</v>
          </cell>
          <cell r="G1005">
            <v>5.0000000000000001E-4</v>
          </cell>
          <cell r="H1005">
            <v>6.7000000000000004E-2</v>
          </cell>
          <cell r="I1005">
            <v>6.7000000000000004E-2</v>
          </cell>
          <cell r="J1005" t="str">
            <v>살로만스미스바니</v>
          </cell>
          <cell r="K1005">
            <v>1</v>
          </cell>
          <cell r="L1005">
            <v>11</v>
          </cell>
          <cell r="M1005">
            <v>38312</v>
          </cell>
          <cell r="N1005">
            <v>500250000</v>
          </cell>
          <cell r="O1005">
            <v>0</v>
          </cell>
          <cell r="P1005" t="str">
            <v/>
          </cell>
          <cell r="Q1005" t="str">
            <v/>
          </cell>
          <cell r="R1005" t="str">
            <v/>
          </cell>
          <cell r="S1005">
            <v>3</v>
          </cell>
        </row>
        <row r="1006">
          <cell r="A1006">
            <v>629</v>
          </cell>
          <cell r="B1006">
            <v>37308</v>
          </cell>
          <cell r="C1006">
            <v>38404</v>
          </cell>
          <cell r="D1006">
            <v>1</v>
          </cell>
          <cell r="E1006">
            <v>300</v>
          </cell>
          <cell r="F1006">
            <v>6.6699999999999995E-2</v>
          </cell>
          <cell r="G1006">
            <v>5.0000000000000001E-4</v>
          </cell>
          <cell r="H1006">
            <v>6.7000000000000004E-2</v>
          </cell>
          <cell r="I1006">
            <v>6.7000000000000004E-2</v>
          </cell>
          <cell r="J1006" t="str">
            <v>살로만스미스바니</v>
          </cell>
          <cell r="K1006">
            <v>1</v>
          </cell>
          <cell r="L1006">
            <v>12</v>
          </cell>
          <cell r="M1006">
            <v>38404</v>
          </cell>
          <cell r="N1006">
            <v>500250000</v>
          </cell>
          <cell r="O1006">
            <v>0</v>
          </cell>
          <cell r="P1006" t="str">
            <v/>
          </cell>
          <cell r="Q1006" t="str">
            <v/>
          </cell>
          <cell r="R1006" t="str">
            <v/>
          </cell>
          <cell r="S1006">
            <v>3</v>
          </cell>
        </row>
        <row r="1007">
          <cell r="A1007">
            <v>630</v>
          </cell>
          <cell r="B1007">
            <v>37313</v>
          </cell>
          <cell r="C1007">
            <v>37678</v>
          </cell>
          <cell r="D1007">
            <v>1</v>
          </cell>
          <cell r="E1007">
            <v>200</v>
          </cell>
          <cell r="F1007">
            <v>5.1400000000000001E-2</v>
          </cell>
          <cell r="G1007">
            <v>5.0000000000000001E-4</v>
          </cell>
          <cell r="H1007">
            <v>5.3199999999999997E-2</v>
          </cell>
          <cell r="I1007">
            <v>5.2200000000000003E-2</v>
          </cell>
          <cell r="J1007" t="str">
            <v>하나증권</v>
          </cell>
          <cell r="K1007">
            <v>3</v>
          </cell>
          <cell r="L1007">
            <v>-1</v>
          </cell>
          <cell r="M1007" t="str">
            <v/>
          </cell>
          <cell r="N1007">
            <v>0</v>
          </cell>
          <cell r="O1007">
            <v>10000000</v>
          </cell>
          <cell r="P1007" t="str">
            <v/>
          </cell>
          <cell r="Q1007" t="str">
            <v/>
          </cell>
          <cell r="R1007" t="str">
            <v/>
          </cell>
          <cell r="S1007">
            <v>1</v>
          </cell>
        </row>
        <row r="1008">
          <cell r="A1008">
            <v>630</v>
          </cell>
          <cell r="B1008">
            <v>37313</v>
          </cell>
          <cell r="C1008">
            <v>37678</v>
          </cell>
          <cell r="D1008">
            <v>1</v>
          </cell>
          <cell r="E1008">
            <v>200</v>
          </cell>
          <cell r="F1008">
            <v>5.1400000000000001E-2</v>
          </cell>
          <cell r="G1008">
            <v>5.0000000000000001E-4</v>
          </cell>
          <cell r="H1008">
            <v>5.3199999999999997E-2</v>
          </cell>
          <cell r="I1008">
            <v>5.2200000000000003E-2</v>
          </cell>
          <cell r="J1008" t="str">
            <v>하나증권</v>
          </cell>
          <cell r="K1008">
            <v>3</v>
          </cell>
          <cell r="L1008">
            <v>0</v>
          </cell>
          <cell r="M1008" t="str">
            <v/>
          </cell>
          <cell r="N1008">
            <v>0</v>
          </cell>
          <cell r="O1008">
            <v>0</v>
          </cell>
          <cell r="P1008">
            <v>37678</v>
          </cell>
          <cell r="Q1008">
            <v>10.639999999999999</v>
          </cell>
          <cell r="R1008">
            <v>200</v>
          </cell>
          <cell r="S1008">
            <v>1</v>
          </cell>
        </row>
        <row r="1009">
          <cell r="A1009">
            <v>630</v>
          </cell>
          <cell r="B1009">
            <v>37313</v>
          </cell>
          <cell r="C1009">
            <v>37678</v>
          </cell>
          <cell r="D1009">
            <v>1</v>
          </cell>
          <cell r="E1009">
            <v>200</v>
          </cell>
          <cell r="F1009">
            <v>5.1400000000000001E-2</v>
          </cell>
          <cell r="G1009">
            <v>5.0000000000000001E-4</v>
          </cell>
          <cell r="H1009">
            <v>5.3199999999999997E-2</v>
          </cell>
          <cell r="I1009">
            <v>5.2200000000000003E-2</v>
          </cell>
          <cell r="J1009" t="str">
            <v>하나증권</v>
          </cell>
          <cell r="K1009">
            <v>3</v>
          </cell>
          <cell r="L1009">
            <v>1</v>
          </cell>
          <cell r="M1009">
            <v>37678</v>
          </cell>
          <cell r="N1009">
            <v>1046000000</v>
          </cell>
          <cell r="O1009">
            <v>0</v>
          </cell>
          <cell r="P1009" t="str">
            <v/>
          </cell>
          <cell r="Q1009" t="str">
            <v/>
          </cell>
          <cell r="R1009" t="str">
            <v/>
          </cell>
          <cell r="S1009">
            <v>1</v>
          </cell>
        </row>
        <row r="1010">
          <cell r="A1010">
            <v>631</v>
          </cell>
          <cell r="B1010">
            <v>37321</v>
          </cell>
          <cell r="C1010">
            <v>38052</v>
          </cell>
          <cell r="D1010">
            <v>1</v>
          </cell>
          <cell r="E1010">
            <v>400</v>
          </cell>
          <cell r="F1010">
            <v>6.0049999999999999E-2</v>
          </cell>
          <cell r="G1010">
            <v>5.0000000000000001E-4</v>
          </cell>
          <cell r="H1010">
            <v>6.1839999999999999E-2</v>
          </cell>
          <cell r="I1010">
            <v>6.0499999999999998E-2</v>
          </cell>
          <cell r="J1010" t="str">
            <v>한투증권</v>
          </cell>
          <cell r="K1010">
            <v>3</v>
          </cell>
          <cell r="L1010">
            <v>-1</v>
          </cell>
          <cell r="M1010" t="str">
            <v/>
          </cell>
          <cell r="N1010">
            <v>0</v>
          </cell>
          <cell r="O1010">
            <v>20000000</v>
          </cell>
          <cell r="P1010" t="str">
            <v/>
          </cell>
          <cell r="Q1010" t="str">
            <v/>
          </cell>
          <cell r="R1010" t="str">
            <v/>
          </cell>
          <cell r="S1010">
            <v>2</v>
          </cell>
        </row>
        <row r="1011">
          <cell r="A1011">
            <v>631</v>
          </cell>
          <cell r="B1011">
            <v>37321</v>
          </cell>
          <cell r="C1011">
            <v>38052</v>
          </cell>
          <cell r="D1011">
            <v>1</v>
          </cell>
          <cell r="E1011">
            <v>400</v>
          </cell>
          <cell r="F1011">
            <v>6.0049999999999999E-2</v>
          </cell>
          <cell r="G1011">
            <v>5.0000000000000001E-4</v>
          </cell>
          <cell r="H1011">
            <v>6.1839999999999999E-2</v>
          </cell>
          <cell r="I1011">
            <v>6.0499999999999998E-2</v>
          </cell>
          <cell r="J1011" t="str">
            <v>한투증권</v>
          </cell>
          <cell r="K1011">
            <v>3</v>
          </cell>
          <cell r="L1011">
            <v>0</v>
          </cell>
          <cell r="M1011" t="str">
            <v/>
          </cell>
          <cell r="N1011">
            <v>0</v>
          </cell>
          <cell r="O1011">
            <v>0</v>
          </cell>
          <cell r="P1011">
            <v>38052</v>
          </cell>
          <cell r="Q1011">
            <v>24.736000000000001</v>
          </cell>
          <cell r="R1011">
            <v>400</v>
          </cell>
          <cell r="S1011">
            <v>2</v>
          </cell>
        </row>
        <row r="1012">
          <cell r="A1012">
            <v>631</v>
          </cell>
          <cell r="B1012">
            <v>37321</v>
          </cell>
          <cell r="C1012">
            <v>38052</v>
          </cell>
          <cell r="D1012">
            <v>1</v>
          </cell>
          <cell r="E1012">
            <v>400</v>
          </cell>
          <cell r="F1012">
            <v>6.0049999999999999E-2</v>
          </cell>
          <cell r="G1012">
            <v>5.0000000000000001E-4</v>
          </cell>
          <cell r="H1012">
            <v>6.1839999999999999E-2</v>
          </cell>
          <cell r="I1012">
            <v>6.0499999999999998E-2</v>
          </cell>
          <cell r="J1012" t="str">
            <v>한투증권</v>
          </cell>
          <cell r="K1012">
            <v>3</v>
          </cell>
          <cell r="L1012">
            <v>1</v>
          </cell>
          <cell r="M1012">
            <v>38052</v>
          </cell>
          <cell r="N1012">
            <v>5064000000</v>
          </cell>
          <cell r="O1012">
            <v>0</v>
          </cell>
          <cell r="P1012" t="str">
            <v/>
          </cell>
          <cell r="Q1012" t="str">
            <v/>
          </cell>
          <cell r="R1012" t="str">
            <v/>
          </cell>
          <cell r="S1012">
            <v>2</v>
          </cell>
        </row>
        <row r="1013">
          <cell r="A1013">
            <v>632</v>
          </cell>
          <cell r="B1013">
            <v>37328</v>
          </cell>
          <cell r="C1013">
            <v>37693</v>
          </cell>
          <cell r="D1013">
            <v>1</v>
          </cell>
          <cell r="E1013">
            <v>300</v>
          </cell>
          <cell r="F1013">
            <v>5.2999999999999999E-2</v>
          </cell>
          <cell r="G1013">
            <v>5.0000000000000001E-4</v>
          </cell>
          <cell r="H1013">
            <v>5.4899999999999997E-2</v>
          </cell>
          <cell r="I1013">
            <v>5.3900000000000003E-2</v>
          </cell>
          <cell r="J1013" t="str">
            <v>한투증권</v>
          </cell>
          <cell r="K1013">
            <v>3</v>
          </cell>
          <cell r="L1013">
            <v>-1</v>
          </cell>
          <cell r="M1013" t="str">
            <v/>
          </cell>
          <cell r="N1013">
            <v>0</v>
          </cell>
          <cell r="O1013">
            <v>15000000</v>
          </cell>
          <cell r="P1013" t="str">
            <v/>
          </cell>
          <cell r="Q1013" t="str">
            <v/>
          </cell>
          <cell r="R1013" t="str">
            <v/>
          </cell>
          <cell r="S1013">
            <v>1</v>
          </cell>
        </row>
        <row r="1014">
          <cell r="A1014">
            <v>632</v>
          </cell>
          <cell r="B1014">
            <v>37328</v>
          </cell>
          <cell r="C1014">
            <v>37693</v>
          </cell>
          <cell r="D1014">
            <v>1</v>
          </cell>
          <cell r="E1014">
            <v>300</v>
          </cell>
          <cell r="F1014">
            <v>5.2999999999999999E-2</v>
          </cell>
          <cell r="G1014">
            <v>5.0000000000000001E-4</v>
          </cell>
          <cell r="H1014">
            <v>5.4899999999999997E-2</v>
          </cell>
          <cell r="I1014">
            <v>5.3900000000000003E-2</v>
          </cell>
          <cell r="J1014" t="str">
            <v>한투증권</v>
          </cell>
          <cell r="K1014">
            <v>3</v>
          </cell>
          <cell r="L1014">
            <v>0</v>
          </cell>
          <cell r="M1014" t="str">
            <v/>
          </cell>
          <cell r="N1014">
            <v>0</v>
          </cell>
          <cell r="O1014">
            <v>0</v>
          </cell>
          <cell r="P1014">
            <v>37693</v>
          </cell>
          <cell r="Q1014">
            <v>16.47</v>
          </cell>
          <cell r="R1014">
            <v>300</v>
          </cell>
          <cell r="S1014">
            <v>1</v>
          </cell>
        </row>
        <row r="1015">
          <cell r="A1015">
            <v>632</v>
          </cell>
          <cell r="B1015">
            <v>37328</v>
          </cell>
          <cell r="C1015">
            <v>37693</v>
          </cell>
          <cell r="D1015">
            <v>1</v>
          </cell>
          <cell r="E1015">
            <v>300</v>
          </cell>
          <cell r="F1015">
            <v>5.2999999999999999E-2</v>
          </cell>
          <cell r="G1015">
            <v>5.0000000000000001E-4</v>
          </cell>
          <cell r="H1015">
            <v>5.4899999999999997E-2</v>
          </cell>
          <cell r="I1015">
            <v>5.3900000000000003E-2</v>
          </cell>
          <cell r="J1015" t="str">
            <v>한투증권</v>
          </cell>
          <cell r="K1015">
            <v>3</v>
          </cell>
          <cell r="L1015">
            <v>1</v>
          </cell>
          <cell r="M1015">
            <v>37693</v>
          </cell>
          <cell r="N1015">
            <v>1620000000</v>
          </cell>
          <cell r="O1015">
            <v>0</v>
          </cell>
          <cell r="P1015" t="str">
            <v/>
          </cell>
          <cell r="Q1015" t="str">
            <v/>
          </cell>
          <cell r="R1015" t="str">
            <v/>
          </cell>
          <cell r="S1015">
            <v>1</v>
          </cell>
        </row>
        <row r="1016">
          <cell r="A1016">
            <v>633</v>
          </cell>
          <cell r="B1016">
            <v>37329</v>
          </cell>
          <cell r="C1016">
            <v>37694</v>
          </cell>
          <cell r="D1016">
            <v>1</v>
          </cell>
          <cell r="E1016">
            <v>300</v>
          </cell>
          <cell r="F1016">
            <v>5.3900000000000003E-2</v>
          </cell>
          <cell r="G1016">
            <v>5.0000000000000001E-4</v>
          </cell>
          <cell r="H1016">
            <v>5.5800000000000002E-2</v>
          </cell>
          <cell r="I1016">
            <v>5.4699999999999999E-2</v>
          </cell>
          <cell r="J1016" t="str">
            <v>서울증권</v>
          </cell>
          <cell r="K1016">
            <v>3</v>
          </cell>
          <cell r="L1016">
            <v>-1</v>
          </cell>
          <cell r="M1016" t="str">
            <v/>
          </cell>
          <cell r="N1016">
            <v>0</v>
          </cell>
          <cell r="O1016">
            <v>15000000</v>
          </cell>
          <cell r="P1016" t="str">
            <v/>
          </cell>
          <cell r="Q1016" t="str">
            <v/>
          </cell>
          <cell r="R1016" t="str">
            <v/>
          </cell>
          <cell r="S1016">
            <v>1</v>
          </cell>
        </row>
        <row r="1017">
          <cell r="A1017">
            <v>633</v>
          </cell>
          <cell r="B1017">
            <v>37329</v>
          </cell>
          <cell r="C1017">
            <v>37694</v>
          </cell>
          <cell r="D1017">
            <v>1</v>
          </cell>
          <cell r="E1017">
            <v>300</v>
          </cell>
          <cell r="F1017">
            <v>5.3900000000000003E-2</v>
          </cell>
          <cell r="G1017">
            <v>5.0000000000000001E-4</v>
          </cell>
          <cell r="H1017">
            <v>5.5800000000000002E-2</v>
          </cell>
          <cell r="I1017">
            <v>5.4699999999999999E-2</v>
          </cell>
          <cell r="J1017" t="str">
            <v>서울증권</v>
          </cell>
          <cell r="K1017">
            <v>3</v>
          </cell>
          <cell r="L1017">
            <v>0</v>
          </cell>
          <cell r="M1017" t="str">
            <v/>
          </cell>
          <cell r="N1017">
            <v>0</v>
          </cell>
          <cell r="O1017">
            <v>0</v>
          </cell>
          <cell r="P1017">
            <v>37694</v>
          </cell>
          <cell r="Q1017">
            <v>16.740000000000002</v>
          </cell>
          <cell r="R1017">
            <v>300</v>
          </cell>
          <cell r="S1017">
            <v>1</v>
          </cell>
        </row>
        <row r="1018">
          <cell r="A1018">
            <v>633</v>
          </cell>
          <cell r="B1018">
            <v>37329</v>
          </cell>
          <cell r="C1018">
            <v>37694</v>
          </cell>
          <cell r="D1018">
            <v>1</v>
          </cell>
          <cell r="E1018">
            <v>300</v>
          </cell>
          <cell r="F1018">
            <v>5.3900000000000003E-2</v>
          </cell>
          <cell r="G1018">
            <v>5.0000000000000001E-4</v>
          </cell>
          <cell r="H1018">
            <v>5.5800000000000002E-2</v>
          </cell>
          <cell r="I1018">
            <v>5.4699999999999999E-2</v>
          </cell>
          <cell r="J1018" t="str">
            <v>서울증권</v>
          </cell>
          <cell r="K1018">
            <v>3</v>
          </cell>
          <cell r="L1018">
            <v>1</v>
          </cell>
          <cell r="M1018">
            <v>37694</v>
          </cell>
          <cell r="N1018">
            <v>1647000000</v>
          </cell>
          <cell r="O1018">
            <v>0</v>
          </cell>
          <cell r="P1018" t="str">
            <v/>
          </cell>
          <cell r="Q1018" t="str">
            <v/>
          </cell>
          <cell r="R1018" t="str">
            <v/>
          </cell>
          <cell r="S1018">
            <v>1</v>
          </cell>
        </row>
        <row r="1019">
          <cell r="A1019">
            <v>634</v>
          </cell>
          <cell r="B1019">
            <v>37341</v>
          </cell>
          <cell r="C1019">
            <v>38437</v>
          </cell>
          <cell r="D1019">
            <v>1</v>
          </cell>
          <cell r="E1019">
            <v>500</v>
          </cell>
          <cell r="F1019">
            <v>7.0000000000000007E-2</v>
          </cell>
          <cell r="G1019">
            <v>5.0000000000000001E-4</v>
          </cell>
          <cell r="H1019">
            <v>7.0300000000000001E-2</v>
          </cell>
          <cell r="I1019">
            <v>7.0300000000000001E-2</v>
          </cell>
          <cell r="J1019" t="str">
            <v>서울증권</v>
          </cell>
          <cell r="K1019">
            <v>1</v>
          </cell>
          <cell r="L1019">
            <v>-1</v>
          </cell>
          <cell r="M1019" t="str">
            <v/>
          </cell>
          <cell r="N1019">
            <v>0</v>
          </cell>
          <cell r="O1019">
            <v>25000000</v>
          </cell>
          <cell r="P1019" t="str">
            <v/>
          </cell>
          <cell r="Q1019" t="str">
            <v/>
          </cell>
          <cell r="R1019" t="str">
            <v/>
          </cell>
          <cell r="S1019">
            <v>3</v>
          </cell>
        </row>
        <row r="1020">
          <cell r="A1020">
            <v>634</v>
          </cell>
          <cell r="B1020">
            <v>37341</v>
          </cell>
          <cell r="C1020">
            <v>38437</v>
          </cell>
          <cell r="D1020">
            <v>1</v>
          </cell>
          <cell r="E1020">
            <v>500</v>
          </cell>
          <cell r="F1020">
            <v>7.0000000000000007E-2</v>
          </cell>
          <cell r="G1020">
            <v>5.0000000000000001E-4</v>
          </cell>
          <cell r="H1020">
            <v>7.0300000000000001E-2</v>
          </cell>
          <cell r="I1020">
            <v>7.0300000000000001E-2</v>
          </cell>
          <cell r="J1020" t="str">
            <v>서울증권</v>
          </cell>
          <cell r="K1020">
            <v>1</v>
          </cell>
          <cell r="L1020">
            <v>0</v>
          </cell>
          <cell r="M1020" t="str">
            <v/>
          </cell>
          <cell r="N1020">
            <v>0</v>
          </cell>
          <cell r="O1020">
            <v>0</v>
          </cell>
          <cell r="P1020">
            <v>38437</v>
          </cell>
          <cell r="Q1020">
            <v>35.15</v>
          </cell>
          <cell r="R1020">
            <v>500</v>
          </cell>
          <cell r="S1020">
            <v>3</v>
          </cell>
        </row>
        <row r="1021">
          <cell r="A1021">
            <v>634</v>
          </cell>
          <cell r="B1021">
            <v>37341</v>
          </cell>
          <cell r="C1021">
            <v>38437</v>
          </cell>
          <cell r="D1021">
            <v>1</v>
          </cell>
          <cell r="E1021">
            <v>500</v>
          </cell>
          <cell r="F1021">
            <v>7.0000000000000007E-2</v>
          </cell>
          <cell r="G1021">
            <v>5.0000000000000001E-4</v>
          </cell>
          <cell r="H1021">
            <v>7.0300000000000001E-2</v>
          </cell>
          <cell r="I1021">
            <v>7.0300000000000001E-2</v>
          </cell>
          <cell r="J1021" t="str">
            <v>서울증권</v>
          </cell>
          <cell r="K1021">
            <v>1</v>
          </cell>
          <cell r="L1021">
            <v>1</v>
          </cell>
          <cell r="M1021">
            <v>37433</v>
          </cell>
          <cell r="N1021">
            <v>875000000</v>
          </cell>
          <cell r="O1021">
            <v>0</v>
          </cell>
          <cell r="P1021" t="str">
            <v/>
          </cell>
          <cell r="Q1021" t="str">
            <v/>
          </cell>
          <cell r="R1021" t="str">
            <v/>
          </cell>
          <cell r="S1021">
            <v>3</v>
          </cell>
        </row>
        <row r="1022">
          <cell r="A1022">
            <v>634</v>
          </cell>
          <cell r="B1022">
            <v>37341</v>
          </cell>
          <cell r="C1022">
            <v>38437</v>
          </cell>
          <cell r="D1022">
            <v>1</v>
          </cell>
          <cell r="E1022">
            <v>500</v>
          </cell>
          <cell r="F1022">
            <v>7.0000000000000007E-2</v>
          </cell>
          <cell r="G1022">
            <v>5.0000000000000001E-4</v>
          </cell>
          <cell r="H1022">
            <v>7.0300000000000001E-2</v>
          </cell>
          <cell r="I1022">
            <v>7.0300000000000001E-2</v>
          </cell>
          <cell r="J1022" t="str">
            <v>서울증권</v>
          </cell>
          <cell r="K1022">
            <v>1</v>
          </cell>
          <cell r="L1022">
            <v>2</v>
          </cell>
          <cell r="M1022">
            <v>37525</v>
          </cell>
          <cell r="N1022">
            <v>875000000</v>
          </cell>
          <cell r="O1022">
            <v>0</v>
          </cell>
          <cell r="P1022" t="str">
            <v/>
          </cell>
          <cell r="Q1022" t="str">
            <v/>
          </cell>
          <cell r="R1022" t="str">
            <v/>
          </cell>
          <cell r="S1022">
            <v>3</v>
          </cell>
        </row>
        <row r="1023">
          <cell r="A1023">
            <v>634</v>
          </cell>
          <cell r="B1023">
            <v>37341</v>
          </cell>
          <cell r="C1023">
            <v>38437</v>
          </cell>
          <cell r="D1023">
            <v>1</v>
          </cell>
          <cell r="E1023">
            <v>500</v>
          </cell>
          <cell r="F1023">
            <v>7.0000000000000007E-2</v>
          </cell>
          <cell r="G1023">
            <v>5.0000000000000001E-4</v>
          </cell>
          <cell r="H1023">
            <v>7.0300000000000001E-2</v>
          </cell>
          <cell r="I1023">
            <v>7.0300000000000001E-2</v>
          </cell>
          <cell r="J1023" t="str">
            <v>서울증권</v>
          </cell>
          <cell r="K1023">
            <v>1</v>
          </cell>
          <cell r="L1023">
            <v>3</v>
          </cell>
          <cell r="M1023">
            <v>37616</v>
          </cell>
          <cell r="N1023">
            <v>875000000</v>
          </cell>
          <cell r="O1023">
            <v>0</v>
          </cell>
          <cell r="P1023" t="str">
            <v/>
          </cell>
          <cell r="Q1023" t="str">
            <v/>
          </cell>
          <cell r="R1023" t="str">
            <v/>
          </cell>
          <cell r="S1023">
            <v>3</v>
          </cell>
        </row>
        <row r="1024">
          <cell r="A1024">
            <v>634</v>
          </cell>
          <cell r="B1024">
            <v>37341</v>
          </cell>
          <cell r="C1024">
            <v>38437</v>
          </cell>
          <cell r="D1024">
            <v>1</v>
          </cell>
          <cell r="E1024">
            <v>500</v>
          </cell>
          <cell r="F1024">
            <v>7.0000000000000007E-2</v>
          </cell>
          <cell r="G1024">
            <v>5.0000000000000001E-4</v>
          </cell>
          <cell r="H1024">
            <v>7.0300000000000001E-2</v>
          </cell>
          <cell r="I1024">
            <v>7.0300000000000001E-2</v>
          </cell>
          <cell r="J1024" t="str">
            <v>서울증권</v>
          </cell>
          <cell r="K1024">
            <v>1</v>
          </cell>
          <cell r="L1024">
            <v>4</v>
          </cell>
          <cell r="M1024">
            <v>37706</v>
          </cell>
          <cell r="N1024">
            <v>875000000</v>
          </cell>
          <cell r="O1024">
            <v>0</v>
          </cell>
          <cell r="P1024" t="str">
            <v/>
          </cell>
          <cell r="Q1024" t="str">
            <v/>
          </cell>
          <cell r="R1024" t="str">
            <v/>
          </cell>
          <cell r="S1024">
            <v>3</v>
          </cell>
        </row>
        <row r="1025">
          <cell r="A1025">
            <v>634</v>
          </cell>
          <cell r="B1025">
            <v>37341</v>
          </cell>
          <cell r="C1025">
            <v>38437</v>
          </cell>
          <cell r="D1025">
            <v>1</v>
          </cell>
          <cell r="E1025">
            <v>500</v>
          </cell>
          <cell r="F1025">
            <v>7.0000000000000007E-2</v>
          </cell>
          <cell r="G1025">
            <v>5.0000000000000001E-4</v>
          </cell>
          <cell r="H1025">
            <v>7.0300000000000001E-2</v>
          </cell>
          <cell r="I1025">
            <v>7.0300000000000001E-2</v>
          </cell>
          <cell r="J1025" t="str">
            <v>서울증권</v>
          </cell>
          <cell r="K1025">
            <v>1</v>
          </cell>
          <cell r="L1025">
            <v>5</v>
          </cell>
          <cell r="M1025">
            <v>37798</v>
          </cell>
          <cell r="N1025">
            <v>875000000</v>
          </cell>
          <cell r="O1025">
            <v>0</v>
          </cell>
          <cell r="P1025" t="str">
            <v/>
          </cell>
          <cell r="Q1025" t="str">
            <v/>
          </cell>
          <cell r="R1025" t="str">
            <v/>
          </cell>
          <cell r="S1025">
            <v>3</v>
          </cell>
        </row>
        <row r="1026">
          <cell r="A1026">
            <v>634</v>
          </cell>
          <cell r="B1026">
            <v>37341</v>
          </cell>
          <cell r="C1026">
            <v>38437</v>
          </cell>
          <cell r="D1026">
            <v>1</v>
          </cell>
          <cell r="E1026">
            <v>500</v>
          </cell>
          <cell r="F1026">
            <v>7.0000000000000007E-2</v>
          </cell>
          <cell r="G1026">
            <v>5.0000000000000001E-4</v>
          </cell>
          <cell r="H1026">
            <v>7.0300000000000001E-2</v>
          </cell>
          <cell r="I1026">
            <v>7.0300000000000001E-2</v>
          </cell>
          <cell r="J1026" t="str">
            <v>서울증권</v>
          </cell>
          <cell r="K1026">
            <v>1</v>
          </cell>
          <cell r="L1026">
            <v>6</v>
          </cell>
          <cell r="M1026">
            <v>37890</v>
          </cell>
          <cell r="N1026">
            <v>875000000</v>
          </cell>
          <cell r="O1026">
            <v>0</v>
          </cell>
          <cell r="P1026" t="str">
            <v/>
          </cell>
          <cell r="Q1026" t="str">
            <v/>
          </cell>
          <cell r="R1026" t="str">
            <v/>
          </cell>
          <cell r="S1026">
            <v>3</v>
          </cell>
        </row>
        <row r="1027">
          <cell r="A1027">
            <v>634</v>
          </cell>
          <cell r="B1027">
            <v>37341</v>
          </cell>
          <cell r="C1027">
            <v>38437</v>
          </cell>
          <cell r="D1027">
            <v>1</v>
          </cell>
          <cell r="E1027">
            <v>500</v>
          </cell>
          <cell r="F1027">
            <v>7.0000000000000007E-2</v>
          </cell>
          <cell r="G1027">
            <v>5.0000000000000001E-4</v>
          </cell>
          <cell r="H1027">
            <v>7.0300000000000001E-2</v>
          </cell>
          <cell r="I1027">
            <v>7.0300000000000001E-2</v>
          </cell>
          <cell r="J1027" t="str">
            <v>서울증권</v>
          </cell>
          <cell r="K1027">
            <v>1</v>
          </cell>
          <cell r="L1027">
            <v>7</v>
          </cell>
          <cell r="M1027">
            <v>37981</v>
          </cell>
          <cell r="N1027">
            <v>875000000</v>
          </cell>
          <cell r="O1027">
            <v>0</v>
          </cell>
          <cell r="P1027" t="str">
            <v/>
          </cell>
          <cell r="Q1027" t="str">
            <v/>
          </cell>
          <cell r="R1027" t="str">
            <v/>
          </cell>
          <cell r="S1027">
            <v>3</v>
          </cell>
        </row>
        <row r="1028">
          <cell r="A1028">
            <v>634</v>
          </cell>
          <cell r="B1028">
            <v>37341</v>
          </cell>
          <cell r="C1028">
            <v>38437</v>
          </cell>
          <cell r="D1028">
            <v>1</v>
          </cell>
          <cell r="E1028">
            <v>500</v>
          </cell>
          <cell r="F1028">
            <v>7.0000000000000007E-2</v>
          </cell>
          <cell r="G1028">
            <v>5.0000000000000001E-4</v>
          </cell>
          <cell r="H1028">
            <v>7.0300000000000001E-2</v>
          </cell>
          <cell r="I1028">
            <v>7.0300000000000001E-2</v>
          </cell>
          <cell r="J1028" t="str">
            <v>서울증권</v>
          </cell>
          <cell r="K1028">
            <v>1</v>
          </cell>
          <cell r="L1028">
            <v>8</v>
          </cell>
          <cell r="M1028">
            <v>38072</v>
          </cell>
          <cell r="N1028">
            <v>875000000</v>
          </cell>
          <cell r="O1028">
            <v>0</v>
          </cell>
          <cell r="P1028" t="str">
            <v/>
          </cell>
          <cell r="Q1028" t="str">
            <v/>
          </cell>
          <cell r="R1028" t="str">
            <v/>
          </cell>
          <cell r="S1028">
            <v>3</v>
          </cell>
        </row>
        <row r="1029">
          <cell r="A1029">
            <v>634</v>
          </cell>
          <cell r="B1029">
            <v>37341</v>
          </cell>
          <cell r="C1029">
            <v>38437</v>
          </cell>
          <cell r="D1029">
            <v>1</v>
          </cell>
          <cell r="E1029">
            <v>500</v>
          </cell>
          <cell r="F1029">
            <v>7.0000000000000007E-2</v>
          </cell>
          <cell r="G1029">
            <v>5.0000000000000001E-4</v>
          </cell>
          <cell r="H1029">
            <v>7.0300000000000001E-2</v>
          </cell>
          <cell r="I1029">
            <v>7.0300000000000001E-2</v>
          </cell>
          <cell r="J1029" t="str">
            <v>서울증권</v>
          </cell>
          <cell r="K1029">
            <v>1</v>
          </cell>
          <cell r="L1029">
            <v>9</v>
          </cell>
          <cell r="M1029">
            <v>38164</v>
          </cell>
          <cell r="N1029">
            <v>875000000</v>
          </cell>
          <cell r="O1029">
            <v>0</v>
          </cell>
          <cell r="P1029" t="str">
            <v/>
          </cell>
          <cell r="Q1029" t="str">
            <v/>
          </cell>
          <cell r="R1029" t="str">
            <v/>
          </cell>
          <cell r="S1029">
            <v>3</v>
          </cell>
        </row>
        <row r="1030">
          <cell r="A1030">
            <v>634</v>
          </cell>
          <cell r="B1030">
            <v>37341</v>
          </cell>
          <cell r="C1030">
            <v>38437</v>
          </cell>
          <cell r="D1030">
            <v>1</v>
          </cell>
          <cell r="E1030">
            <v>500</v>
          </cell>
          <cell r="F1030">
            <v>7.0000000000000007E-2</v>
          </cell>
          <cell r="G1030">
            <v>5.0000000000000001E-4</v>
          </cell>
          <cell r="H1030">
            <v>7.0300000000000001E-2</v>
          </cell>
          <cell r="I1030">
            <v>7.0300000000000001E-2</v>
          </cell>
          <cell r="J1030" t="str">
            <v>서울증권</v>
          </cell>
          <cell r="K1030">
            <v>1</v>
          </cell>
          <cell r="L1030">
            <v>10</v>
          </cell>
          <cell r="M1030">
            <v>38256</v>
          </cell>
          <cell r="N1030">
            <v>875000000</v>
          </cell>
          <cell r="O1030">
            <v>0</v>
          </cell>
          <cell r="P1030" t="str">
            <v/>
          </cell>
          <cell r="Q1030" t="str">
            <v/>
          </cell>
          <cell r="R1030" t="str">
            <v/>
          </cell>
          <cell r="S1030">
            <v>3</v>
          </cell>
        </row>
        <row r="1031">
          <cell r="A1031">
            <v>634</v>
          </cell>
          <cell r="B1031">
            <v>37341</v>
          </cell>
          <cell r="C1031">
            <v>38437</v>
          </cell>
          <cell r="D1031">
            <v>1</v>
          </cell>
          <cell r="E1031">
            <v>500</v>
          </cell>
          <cell r="F1031">
            <v>7.0000000000000007E-2</v>
          </cell>
          <cell r="G1031">
            <v>5.0000000000000001E-4</v>
          </cell>
          <cell r="H1031">
            <v>7.0300000000000001E-2</v>
          </cell>
          <cell r="I1031">
            <v>7.0300000000000001E-2</v>
          </cell>
          <cell r="J1031" t="str">
            <v>서울증권</v>
          </cell>
          <cell r="K1031">
            <v>1</v>
          </cell>
          <cell r="L1031">
            <v>11</v>
          </cell>
          <cell r="M1031">
            <v>38347</v>
          </cell>
          <cell r="N1031">
            <v>875000000</v>
          </cell>
          <cell r="O1031">
            <v>0</v>
          </cell>
          <cell r="P1031" t="str">
            <v/>
          </cell>
          <cell r="Q1031" t="str">
            <v/>
          </cell>
          <cell r="R1031" t="str">
            <v/>
          </cell>
          <cell r="S1031">
            <v>3</v>
          </cell>
        </row>
        <row r="1032">
          <cell r="A1032">
            <v>634</v>
          </cell>
          <cell r="B1032">
            <v>37341</v>
          </cell>
          <cell r="C1032">
            <v>38437</v>
          </cell>
          <cell r="D1032">
            <v>1</v>
          </cell>
          <cell r="E1032">
            <v>500</v>
          </cell>
          <cell r="F1032">
            <v>7.0000000000000007E-2</v>
          </cell>
          <cell r="G1032">
            <v>5.0000000000000001E-4</v>
          </cell>
          <cell r="H1032">
            <v>7.0300000000000001E-2</v>
          </cell>
          <cell r="I1032">
            <v>7.0300000000000001E-2</v>
          </cell>
          <cell r="J1032" t="str">
            <v>서울증권</v>
          </cell>
          <cell r="K1032">
            <v>1</v>
          </cell>
          <cell r="L1032">
            <v>12</v>
          </cell>
          <cell r="M1032">
            <v>38437</v>
          </cell>
          <cell r="N1032">
            <v>875000000</v>
          </cell>
          <cell r="O1032">
            <v>0</v>
          </cell>
          <cell r="P1032" t="str">
            <v/>
          </cell>
          <cell r="Q1032" t="str">
            <v/>
          </cell>
          <cell r="R1032" t="str">
            <v/>
          </cell>
          <cell r="S1032">
            <v>3</v>
          </cell>
        </row>
        <row r="1033">
          <cell r="A1033">
            <v>635</v>
          </cell>
          <cell r="B1033">
            <v>37343</v>
          </cell>
          <cell r="C1033">
            <v>38258</v>
          </cell>
          <cell r="D1033">
            <v>1</v>
          </cell>
          <cell r="E1033">
            <v>500</v>
          </cell>
          <cell r="F1033">
            <v>6.7349999999999993E-2</v>
          </cell>
          <cell r="G1033">
            <v>5.0000000000000001E-4</v>
          </cell>
          <cell r="H1033">
            <v>6.905E-2</v>
          </cell>
          <cell r="I1033">
            <v>6.7699999999999996E-2</v>
          </cell>
          <cell r="J1033" t="str">
            <v>부국증권</v>
          </cell>
          <cell r="K1033">
            <v>3</v>
          </cell>
          <cell r="L1033">
            <v>-1</v>
          </cell>
          <cell r="M1033" t="str">
            <v/>
          </cell>
          <cell r="N1033">
            <v>0</v>
          </cell>
          <cell r="O1033">
            <v>25000000</v>
          </cell>
          <cell r="P1033" t="str">
            <v/>
          </cell>
          <cell r="Q1033" t="str">
            <v/>
          </cell>
          <cell r="R1033" t="str">
            <v/>
          </cell>
          <cell r="S1033">
            <v>2.6</v>
          </cell>
        </row>
        <row r="1034">
          <cell r="A1034">
            <v>635</v>
          </cell>
          <cell r="B1034">
            <v>37343</v>
          </cell>
          <cell r="C1034">
            <v>38258</v>
          </cell>
          <cell r="D1034">
            <v>1</v>
          </cell>
          <cell r="E1034">
            <v>500</v>
          </cell>
          <cell r="F1034">
            <v>6.7349999999999993E-2</v>
          </cell>
          <cell r="G1034">
            <v>5.0000000000000001E-4</v>
          </cell>
          <cell r="H1034">
            <v>6.905E-2</v>
          </cell>
          <cell r="I1034">
            <v>6.7699999999999996E-2</v>
          </cell>
          <cell r="J1034" t="str">
            <v>부국증권</v>
          </cell>
          <cell r="K1034">
            <v>3</v>
          </cell>
          <cell r="L1034">
            <v>0</v>
          </cell>
          <cell r="M1034" t="str">
            <v/>
          </cell>
          <cell r="N1034">
            <v>0</v>
          </cell>
          <cell r="O1034">
            <v>0</v>
          </cell>
          <cell r="P1034">
            <v>38258</v>
          </cell>
          <cell r="Q1034">
            <v>34.524999999999999</v>
          </cell>
          <cell r="R1034">
            <v>500</v>
          </cell>
          <cell r="S1034">
            <v>2.6</v>
          </cell>
        </row>
        <row r="1035">
          <cell r="A1035">
            <v>635</v>
          </cell>
          <cell r="B1035">
            <v>37343</v>
          </cell>
          <cell r="C1035">
            <v>38258</v>
          </cell>
          <cell r="D1035">
            <v>1</v>
          </cell>
          <cell r="E1035">
            <v>500</v>
          </cell>
          <cell r="F1035">
            <v>6.7349999999999993E-2</v>
          </cell>
          <cell r="G1035">
            <v>5.0000000000000001E-4</v>
          </cell>
          <cell r="H1035">
            <v>6.905E-2</v>
          </cell>
          <cell r="I1035">
            <v>6.7699999999999996E-2</v>
          </cell>
          <cell r="J1035" t="str">
            <v>부국증권</v>
          </cell>
          <cell r="K1035">
            <v>3</v>
          </cell>
          <cell r="L1035">
            <v>1</v>
          </cell>
          <cell r="M1035">
            <v>38258</v>
          </cell>
          <cell r="N1035">
            <v>9085000000</v>
          </cell>
          <cell r="O1035">
            <v>0</v>
          </cell>
          <cell r="P1035" t="str">
            <v/>
          </cell>
          <cell r="Q1035" t="str">
            <v/>
          </cell>
          <cell r="R1035" t="str">
            <v/>
          </cell>
          <cell r="S1035">
            <v>2.6</v>
          </cell>
        </row>
        <row r="1036">
          <cell r="A1036">
            <v>636</v>
          </cell>
          <cell r="B1036">
            <v>37355</v>
          </cell>
          <cell r="C1036">
            <v>38451</v>
          </cell>
          <cell r="D1036">
            <v>1</v>
          </cell>
          <cell r="E1036">
            <v>400</v>
          </cell>
          <cell r="F1036">
            <v>7.1900000000000006E-2</v>
          </cell>
          <cell r="G1036">
            <v>5.0000000000000001E-4</v>
          </cell>
          <cell r="H1036">
            <v>7.22E-2</v>
          </cell>
          <cell r="I1036">
            <v>7.22E-2</v>
          </cell>
          <cell r="J1036" t="str">
            <v>한투증권</v>
          </cell>
          <cell r="K1036">
            <v>1</v>
          </cell>
          <cell r="L1036">
            <v>-1</v>
          </cell>
          <cell r="M1036" t="str">
            <v/>
          </cell>
          <cell r="N1036">
            <v>0</v>
          </cell>
          <cell r="O1036">
            <v>20000000</v>
          </cell>
          <cell r="P1036" t="str">
            <v/>
          </cell>
          <cell r="Q1036" t="str">
            <v/>
          </cell>
          <cell r="R1036" t="str">
            <v/>
          </cell>
          <cell r="S1036">
            <v>3</v>
          </cell>
        </row>
        <row r="1037">
          <cell r="A1037">
            <v>636</v>
          </cell>
          <cell r="B1037">
            <v>37355</v>
          </cell>
          <cell r="C1037">
            <v>38451</v>
          </cell>
          <cell r="D1037">
            <v>1</v>
          </cell>
          <cell r="E1037">
            <v>400</v>
          </cell>
          <cell r="F1037">
            <v>7.1900000000000006E-2</v>
          </cell>
          <cell r="G1037">
            <v>5.0000000000000001E-4</v>
          </cell>
          <cell r="H1037">
            <v>7.22E-2</v>
          </cell>
          <cell r="I1037">
            <v>7.22E-2</v>
          </cell>
          <cell r="J1037" t="str">
            <v>한투증권</v>
          </cell>
          <cell r="K1037">
            <v>1</v>
          </cell>
          <cell r="L1037">
            <v>0</v>
          </cell>
          <cell r="M1037" t="str">
            <v/>
          </cell>
          <cell r="N1037">
            <v>0</v>
          </cell>
          <cell r="O1037">
            <v>0</v>
          </cell>
          <cell r="P1037">
            <v>38451</v>
          </cell>
          <cell r="Q1037">
            <v>28.88</v>
          </cell>
          <cell r="R1037">
            <v>400</v>
          </cell>
          <cell r="S1037">
            <v>3</v>
          </cell>
        </row>
        <row r="1038">
          <cell r="A1038">
            <v>636</v>
          </cell>
          <cell r="B1038">
            <v>37355</v>
          </cell>
          <cell r="C1038">
            <v>38451</v>
          </cell>
          <cell r="D1038">
            <v>1</v>
          </cell>
          <cell r="E1038">
            <v>400</v>
          </cell>
          <cell r="F1038">
            <v>7.1900000000000006E-2</v>
          </cell>
          <cell r="G1038">
            <v>5.0000000000000001E-4</v>
          </cell>
          <cell r="H1038">
            <v>7.22E-2</v>
          </cell>
          <cell r="I1038">
            <v>7.22E-2</v>
          </cell>
          <cell r="J1038" t="str">
            <v>한투증권</v>
          </cell>
          <cell r="K1038">
            <v>1</v>
          </cell>
          <cell r="L1038">
            <v>1</v>
          </cell>
          <cell r="M1038">
            <v>37446</v>
          </cell>
          <cell r="N1038">
            <v>719000000</v>
          </cell>
          <cell r="O1038">
            <v>0</v>
          </cell>
          <cell r="P1038" t="str">
            <v/>
          </cell>
          <cell r="Q1038" t="str">
            <v/>
          </cell>
          <cell r="R1038" t="str">
            <v/>
          </cell>
          <cell r="S1038">
            <v>3</v>
          </cell>
        </row>
        <row r="1039">
          <cell r="A1039">
            <v>636</v>
          </cell>
          <cell r="B1039">
            <v>37355</v>
          </cell>
          <cell r="C1039">
            <v>38451</v>
          </cell>
          <cell r="D1039">
            <v>1</v>
          </cell>
          <cell r="E1039">
            <v>400</v>
          </cell>
          <cell r="F1039">
            <v>7.1900000000000006E-2</v>
          </cell>
          <cell r="G1039">
            <v>5.0000000000000001E-4</v>
          </cell>
          <cell r="H1039">
            <v>7.22E-2</v>
          </cell>
          <cell r="I1039">
            <v>7.22E-2</v>
          </cell>
          <cell r="J1039" t="str">
            <v>한투증권</v>
          </cell>
          <cell r="K1039">
            <v>1</v>
          </cell>
          <cell r="L1039">
            <v>2</v>
          </cell>
          <cell r="M1039">
            <v>37538</v>
          </cell>
          <cell r="N1039">
            <v>719000000</v>
          </cell>
          <cell r="O1039">
            <v>0</v>
          </cell>
          <cell r="P1039" t="str">
            <v/>
          </cell>
          <cell r="Q1039" t="str">
            <v/>
          </cell>
          <cell r="R1039" t="str">
            <v/>
          </cell>
          <cell r="S1039">
            <v>3</v>
          </cell>
        </row>
        <row r="1040">
          <cell r="A1040">
            <v>636</v>
          </cell>
          <cell r="B1040">
            <v>37355</v>
          </cell>
          <cell r="C1040">
            <v>38451</v>
          </cell>
          <cell r="D1040">
            <v>1</v>
          </cell>
          <cell r="E1040">
            <v>400</v>
          </cell>
          <cell r="F1040">
            <v>7.1900000000000006E-2</v>
          </cell>
          <cell r="G1040">
            <v>5.0000000000000001E-4</v>
          </cell>
          <cell r="H1040">
            <v>7.22E-2</v>
          </cell>
          <cell r="I1040">
            <v>7.22E-2</v>
          </cell>
          <cell r="J1040" t="str">
            <v>한투증권</v>
          </cell>
          <cell r="K1040">
            <v>1</v>
          </cell>
          <cell r="L1040">
            <v>3</v>
          </cell>
          <cell r="M1040">
            <v>37630</v>
          </cell>
          <cell r="N1040">
            <v>719000000</v>
          </cell>
          <cell r="O1040">
            <v>0</v>
          </cell>
          <cell r="P1040" t="str">
            <v/>
          </cell>
          <cell r="Q1040" t="str">
            <v/>
          </cell>
          <cell r="R1040" t="str">
            <v/>
          </cell>
          <cell r="S1040">
            <v>3</v>
          </cell>
        </row>
        <row r="1041">
          <cell r="A1041">
            <v>636</v>
          </cell>
          <cell r="B1041">
            <v>37355</v>
          </cell>
          <cell r="C1041">
            <v>38451</v>
          </cell>
          <cell r="D1041">
            <v>1</v>
          </cell>
          <cell r="E1041">
            <v>400</v>
          </cell>
          <cell r="F1041">
            <v>7.1900000000000006E-2</v>
          </cell>
          <cell r="G1041">
            <v>5.0000000000000001E-4</v>
          </cell>
          <cell r="H1041">
            <v>7.22E-2</v>
          </cell>
          <cell r="I1041">
            <v>7.22E-2</v>
          </cell>
          <cell r="J1041" t="str">
            <v>한투증권</v>
          </cell>
          <cell r="K1041">
            <v>1</v>
          </cell>
          <cell r="L1041">
            <v>4</v>
          </cell>
          <cell r="M1041">
            <v>37720</v>
          </cell>
          <cell r="N1041">
            <v>719000000</v>
          </cell>
          <cell r="O1041">
            <v>0</v>
          </cell>
          <cell r="P1041" t="str">
            <v/>
          </cell>
          <cell r="Q1041" t="str">
            <v/>
          </cell>
          <cell r="R1041" t="str">
            <v/>
          </cell>
          <cell r="S1041">
            <v>3</v>
          </cell>
        </row>
        <row r="1042">
          <cell r="A1042">
            <v>636</v>
          </cell>
          <cell r="B1042">
            <v>37355</v>
          </cell>
          <cell r="C1042">
            <v>38451</v>
          </cell>
          <cell r="D1042">
            <v>1</v>
          </cell>
          <cell r="E1042">
            <v>400</v>
          </cell>
          <cell r="F1042">
            <v>7.1900000000000006E-2</v>
          </cell>
          <cell r="G1042">
            <v>5.0000000000000001E-4</v>
          </cell>
          <cell r="H1042">
            <v>7.22E-2</v>
          </cell>
          <cell r="I1042">
            <v>7.22E-2</v>
          </cell>
          <cell r="J1042" t="str">
            <v>한투증권</v>
          </cell>
          <cell r="K1042">
            <v>1</v>
          </cell>
          <cell r="L1042">
            <v>5</v>
          </cell>
          <cell r="M1042">
            <v>37811</v>
          </cell>
          <cell r="N1042">
            <v>719000000</v>
          </cell>
          <cell r="O1042">
            <v>0</v>
          </cell>
          <cell r="P1042" t="str">
            <v/>
          </cell>
          <cell r="Q1042" t="str">
            <v/>
          </cell>
          <cell r="R1042" t="str">
            <v/>
          </cell>
          <cell r="S1042">
            <v>3</v>
          </cell>
        </row>
        <row r="1043">
          <cell r="A1043">
            <v>636</v>
          </cell>
          <cell r="B1043">
            <v>37355</v>
          </cell>
          <cell r="C1043">
            <v>38451</v>
          </cell>
          <cell r="D1043">
            <v>1</v>
          </cell>
          <cell r="E1043">
            <v>400</v>
          </cell>
          <cell r="F1043">
            <v>7.1900000000000006E-2</v>
          </cell>
          <cell r="G1043">
            <v>5.0000000000000001E-4</v>
          </cell>
          <cell r="H1043">
            <v>7.22E-2</v>
          </cell>
          <cell r="I1043">
            <v>7.22E-2</v>
          </cell>
          <cell r="J1043" t="str">
            <v>한투증권</v>
          </cell>
          <cell r="K1043">
            <v>1</v>
          </cell>
          <cell r="L1043">
            <v>6</v>
          </cell>
          <cell r="M1043">
            <v>37903</v>
          </cell>
          <cell r="N1043">
            <v>719000000</v>
          </cell>
          <cell r="O1043">
            <v>0</v>
          </cell>
          <cell r="P1043" t="str">
            <v/>
          </cell>
          <cell r="Q1043" t="str">
            <v/>
          </cell>
          <cell r="R1043" t="str">
            <v/>
          </cell>
          <cell r="S1043">
            <v>3</v>
          </cell>
        </row>
        <row r="1044">
          <cell r="A1044">
            <v>636</v>
          </cell>
          <cell r="B1044">
            <v>37355</v>
          </cell>
          <cell r="C1044">
            <v>38451</v>
          </cell>
          <cell r="D1044">
            <v>1</v>
          </cell>
          <cell r="E1044">
            <v>400</v>
          </cell>
          <cell r="F1044">
            <v>7.1900000000000006E-2</v>
          </cell>
          <cell r="G1044">
            <v>5.0000000000000001E-4</v>
          </cell>
          <cell r="H1044">
            <v>7.22E-2</v>
          </cell>
          <cell r="I1044">
            <v>7.22E-2</v>
          </cell>
          <cell r="J1044" t="str">
            <v>한투증권</v>
          </cell>
          <cell r="K1044">
            <v>1</v>
          </cell>
          <cell r="L1044">
            <v>7</v>
          </cell>
          <cell r="M1044">
            <v>37995</v>
          </cell>
          <cell r="N1044">
            <v>719000000</v>
          </cell>
          <cell r="O1044">
            <v>0</v>
          </cell>
          <cell r="P1044" t="str">
            <v/>
          </cell>
          <cell r="Q1044" t="str">
            <v/>
          </cell>
          <cell r="R1044" t="str">
            <v/>
          </cell>
          <cell r="S1044">
            <v>3</v>
          </cell>
        </row>
        <row r="1045">
          <cell r="A1045">
            <v>636</v>
          </cell>
          <cell r="B1045">
            <v>37355</v>
          </cell>
          <cell r="C1045">
            <v>38451</v>
          </cell>
          <cell r="D1045">
            <v>1</v>
          </cell>
          <cell r="E1045">
            <v>400</v>
          </cell>
          <cell r="F1045">
            <v>7.1900000000000006E-2</v>
          </cell>
          <cell r="G1045">
            <v>5.0000000000000001E-4</v>
          </cell>
          <cell r="H1045">
            <v>7.22E-2</v>
          </cell>
          <cell r="I1045">
            <v>7.22E-2</v>
          </cell>
          <cell r="J1045" t="str">
            <v>한투증권</v>
          </cell>
          <cell r="K1045">
            <v>1</v>
          </cell>
          <cell r="L1045">
            <v>8</v>
          </cell>
          <cell r="M1045">
            <v>38086</v>
          </cell>
          <cell r="N1045">
            <v>719000000</v>
          </cell>
          <cell r="O1045">
            <v>0</v>
          </cell>
          <cell r="P1045" t="str">
            <v/>
          </cell>
          <cell r="Q1045" t="str">
            <v/>
          </cell>
          <cell r="R1045" t="str">
            <v/>
          </cell>
          <cell r="S1045">
            <v>3</v>
          </cell>
        </row>
        <row r="1046">
          <cell r="A1046">
            <v>636</v>
          </cell>
          <cell r="B1046">
            <v>37355</v>
          </cell>
          <cell r="C1046">
            <v>38451</v>
          </cell>
          <cell r="D1046">
            <v>1</v>
          </cell>
          <cell r="E1046">
            <v>400</v>
          </cell>
          <cell r="F1046">
            <v>7.1900000000000006E-2</v>
          </cell>
          <cell r="G1046">
            <v>5.0000000000000001E-4</v>
          </cell>
          <cell r="H1046">
            <v>7.22E-2</v>
          </cell>
          <cell r="I1046">
            <v>7.22E-2</v>
          </cell>
          <cell r="J1046" t="str">
            <v>한투증권</v>
          </cell>
          <cell r="K1046">
            <v>1</v>
          </cell>
          <cell r="L1046">
            <v>9</v>
          </cell>
          <cell r="M1046">
            <v>38177</v>
          </cell>
          <cell r="N1046">
            <v>719000000</v>
          </cell>
          <cell r="O1046">
            <v>0</v>
          </cell>
          <cell r="P1046" t="str">
            <v/>
          </cell>
          <cell r="Q1046" t="str">
            <v/>
          </cell>
          <cell r="R1046" t="str">
            <v/>
          </cell>
          <cell r="S1046">
            <v>3</v>
          </cell>
        </row>
        <row r="1047">
          <cell r="A1047">
            <v>636</v>
          </cell>
          <cell r="B1047">
            <v>37355</v>
          </cell>
          <cell r="C1047">
            <v>38451</v>
          </cell>
          <cell r="D1047">
            <v>1</v>
          </cell>
          <cell r="E1047">
            <v>400</v>
          </cell>
          <cell r="F1047">
            <v>7.1900000000000006E-2</v>
          </cell>
          <cell r="G1047">
            <v>5.0000000000000001E-4</v>
          </cell>
          <cell r="H1047">
            <v>7.22E-2</v>
          </cell>
          <cell r="I1047">
            <v>7.22E-2</v>
          </cell>
          <cell r="J1047" t="str">
            <v>한투증권</v>
          </cell>
          <cell r="K1047">
            <v>1</v>
          </cell>
          <cell r="L1047">
            <v>10</v>
          </cell>
          <cell r="M1047">
            <v>38269</v>
          </cell>
          <cell r="N1047">
            <v>719000000</v>
          </cell>
          <cell r="O1047">
            <v>0</v>
          </cell>
          <cell r="P1047" t="str">
            <v/>
          </cell>
          <cell r="Q1047" t="str">
            <v/>
          </cell>
          <cell r="R1047" t="str">
            <v/>
          </cell>
          <cell r="S1047">
            <v>3</v>
          </cell>
        </row>
        <row r="1048">
          <cell r="A1048">
            <v>636</v>
          </cell>
          <cell r="B1048">
            <v>37355</v>
          </cell>
          <cell r="C1048">
            <v>38451</v>
          </cell>
          <cell r="D1048">
            <v>1</v>
          </cell>
          <cell r="E1048">
            <v>400</v>
          </cell>
          <cell r="F1048">
            <v>7.1900000000000006E-2</v>
          </cell>
          <cell r="G1048">
            <v>5.0000000000000001E-4</v>
          </cell>
          <cell r="H1048">
            <v>7.22E-2</v>
          </cell>
          <cell r="I1048">
            <v>7.22E-2</v>
          </cell>
          <cell r="J1048" t="str">
            <v>한투증권</v>
          </cell>
          <cell r="K1048">
            <v>1</v>
          </cell>
          <cell r="L1048">
            <v>11</v>
          </cell>
          <cell r="M1048">
            <v>38361</v>
          </cell>
          <cell r="N1048">
            <v>719000000</v>
          </cell>
          <cell r="O1048">
            <v>0</v>
          </cell>
          <cell r="P1048" t="str">
            <v/>
          </cell>
          <cell r="Q1048" t="str">
            <v/>
          </cell>
          <cell r="R1048" t="str">
            <v/>
          </cell>
          <cell r="S1048">
            <v>3</v>
          </cell>
        </row>
        <row r="1049">
          <cell r="A1049">
            <v>636</v>
          </cell>
          <cell r="B1049">
            <v>37355</v>
          </cell>
          <cell r="C1049">
            <v>38451</v>
          </cell>
          <cell r="D1049">
            <v>1</v>
          </cell>
          <cell r="E1049">
            <v>400</v>
          </cell>
          <cell r="F1049">
            <v>7.1900000000000006E-2</v>
          </cell>
          <cell r="G1049">
            <v>5.0000000000000001E-4</v>
          </cell>
          <cell r="H1049">
            <v>7.22E-2</v>
          </cell>
          <cell r="I1049">
            <v>7.22E-2</v>
          </cell>
          <cell r="J1049" t="str">
            <v>한투증권</v>
          </cell>
          <cell r="K1049">
            <v>1</v>
          </cell>
          <cell r="L1049">
            <v>12</v>
          </cell>
          <cell r="M1049">
            <v>38451</v>
          </cell>
          <cell r="N1049">
            <v>719000000</v>
          </cell>
          <cell r="O1049">
            <v>0</v>
          </cell>
          <cell r="P1049" t="str">
            <v/>
          </cell>
          <cell r="Q1049" t="str">
            <v/>
          </cell>
          <cell r="R1049" t="str">
            <v/>
          </cell>
          <cell r="S1049">
            <v>3</v>
          </cell>
        </row>
        <row r="1050">
          <cell r="A1050">
            <v>637</v>
          </cell>
          <cell r="B1050">
            <v>37357</v>
          </cell>
          <cell r="C1050">
            <v>39183</v>
          </cell>
          <cell r="D1050">
            <v>1</v>
          </cell>
          <cell r="E1050">
            <v>100</v>
          </cell>
          <cell r="F1050">
            <v>7.5999999999999998E-2</v>
          </cell>
          <cell r="G1050">
            <v>5.0000000000000001E-4</v>
          </cell>
          <cell r="H1050">
            <v>7.6200000000000004E-2</v>
          </cell>
          <cell r="I1050">
            <v>7.6200000000000004E-2</v>
          </cell>
          <cell r="J1050" t="str">
            <v>한투증권</v>
          </cell>
          <cell r="K1050">
            <v>1</v>
          </cell>
          <cell r="L1050">
            <v>-1</v>
          </cell>
          <cell r="M1050" t="str">
            <v/>
          </cell>
          <cell r="N1050">
            <v>0</v>
          </cell>
          <cell r="O1050">
            <v>9000000</v>
          </cell>
          <cell r="P1050" t="str">
            <v/>
          </cell>
          <cell r="Q1050" t="str">
            <v/>
          </cell>
          <cell r="R1050" t="str">
            <v/>
          </cell>
          <cell r="S1050">
            <v>5</v>
          </cell>
        </row>
        <row r="1051">
          <cell r="A1051">
            <v>637</v>
          </cell>
          <cell r="B1051">
            <v>37357</v>
          </cell>
          <cell r="C1051">
            <v>39183</v>
          </cell>
          <cell r="D1051">
            <v>1</v>
          </cell>
          <cell r="E1051">
            <v>100</v>
          </cell>
          <cell r="F1051">
            <v>7.5999999999999998E-2</v>
          </cell>
          <cell r="G1051">
            <v>5.0000000000000001E-4</v>
          </cell>
          <cell r="H1051">
            <v>7.6200000000000004E-2</v>
          </cell>
          <cell r="I1051">
            <v>7.6200000000000004E-2</v>
          </cell>
          <cell r="J1051" t="str">
            <v>한투증권</v>
          </cell>
          <cell r="K1051">
            <v>1</v>
          </cell>
          <cell r="L1051">
            <v>0</v>
          </cell>
          <cell r="M1051" t="str">
            <v/>
          </cell>
          <cell r="N1051">
            <v>0</v>
          </cell>
          <cell r="O1051">
            <v>0</v>
          </cell>
          <cell r="P1051">
            <v>39183</v>
          </cell>
          <cell r="Q1051">
            <v>7.62</v>
          </cell>
          <cell r="R1051">
            <v>100</v>
          </cell>
          <cell r="S1051">
            <v>5</v>
          </cell>
        </row>
        <row r="1052">
          <cell r="A1052">
            <v>637</v>
          </cell>
          <cell r="B1052">
            <v>37357</v>
          </cell>
          <cell r="C1052">
            <v>39183</v>
          </cell>
          <cell r="D1052">
            <v>1</v>
          </cell>
          <cell r="E1052">
            <v>100</v>
          </cell>
          <cell r="F1052">
            <v>7.5999999999999998E-2</v>
          </cell>
          <cell r="G1052">
            <v>5.0000000000000001E-4</v>
          </cell>
          <cell r="H1052">
            <v>7.6200000000000004E-2</v>
          </cell>
          <cell r="I1052">
            <v>7.6200000000000004E-2</v>
          </cell>
          <cell r="J1052" t="str">
            <v>한투증권</v>
          </cell>
          <cell r="K1052">
            <v>1</v>
          </cell>
          <cell r="L1052">
            <v>1</v>
          </cell>
          <cell r="M1052">
            <v>37448</v>
          </cell>
          <cell r="N1052">
            <v>190000000</v>
          </cell>
          <cell r="O1052">
            <v>0</v>
          </cell>
          <cell r="P1052" t="str">
            <v/>
          </cell>
          <cell r="Q1052" t="str">
            <v/>
          </cell>
          <cell r="R1052" t="str">
            <v/>
          </cell>
          <cell r="S1052">
            <v>5</v>
          </cell>
        </row>
        <row r="1053">
          <cell r="A1053">
            <v>637</v>
          </cell>
          <cell r="B1053">
            <v>37357</v>
          </cell>
          <cell r="C1053">
            <v>39183</v>
          </cell>
          <cell r="D1053">
            <v>1</v>
          </cell>
          <cell r="E1053">
            <v>100</v>
          </cell>
          <cell r="F1053">
            <v>7.5999999999999998E-2</v>
          </cell>
          <cell r="G1053">
            <v>5.0000000000000001E-4</v>
          </cell>
          <cell r="H1053">
            <v>7.6200000000000004E-2</v>
          </cell>
          <cell r="I1053">
            <v>7.6200000000000004E-2</v>
          </cell>
          <cell r="J1053" t="str">
            <v>한투증권</v>
          </cell>
          <cell r="K1053">
            <v>1</v>
          </cell>
          <cell r="L1053">
            <v>2</v>
          </cell>
          <cell r="M1053">
            <v>37540</v>
          </cell>
          <cell r="N1053">
            <v>190000000</v>
          </cell>
          <cell r="O1053">
            <v>0</v>
          </cell>
          <cell r="P1053" t="str">
            <v/>
          </cell>
          <cell r="Q1053" t="str">
            <v/>
          </cell>
          <cell r="R1053" t="str">
            <v/>
          </cell>
          <cell r="S1053">
            <v>5</v>
          </cell>
        </row>
        <row r="1054">
          <cell r="A1054">
            <v>637</v>
          </cell>
          <cell r="B1054">
            <v>37357</v>
          </cell>
          <cell r="C1054">
            <v>39183</v>
          </cell>
          <cell r="D1054">
            <v>1</v>
          </cell>
          <cell r="E1054">
            <v>100</v>
          </cell>
          <cell r="F1054">
            <v>7.5999999999999998E-2</v>
          </cell>
          <cell r="G1054">
            <v>5.0000000000000001E-4</v>
          </cell>
          <cell r="H1054">
            <v>7.6200000000000004E-2</v>
          </cell>
          <cell r="I1054">
            <v>7.6200000000000004E-2</v>
          </cell>
          <cell r="J1054" t="str">
            <v>한투증권</v>
          </cell>
          <cell r="K1054">
            <v>1</v>
          </cell>
          <cell r="L1054">
            <v>3</v>
          </cell>
          <cell r="M1054">
            <v>37632</v>
          </cell>
          <cell r="N1054">
            <v>190000000</v>
          </cell>
          <cell r="O1054">
            <v>0</v>
          </cell>
          <cell r="P1054" t="str">
            <v/>
          </cell>
          <cell r="Q1054" t="str">
            <v/>
          </cell>
          <cell r="R1054" t="str">
            <v/>
          </cell>
          <cell r="S1054">
            <v>5</v>
          </cell>
        </row>
        <row r="1055">
          <cell r="A1055">
            <v>637</v>
          </cell>
          <cell r="B1055">
            <v>37357</v>
          </cell>
          <cell r="C1055">
            <v>39183</v>
          </cell>
          <cell r="D1055">
            <v>1</v>
          </cell>
          <cell r="E1055">
            <v>100</v>
          </cell>
          <cell r="F1055">
            <v>7.5999999999999998E-2</v>
          </cell>
          <cell r="G1055">
            <v>5.0000000000000001E-4</v>
          </cell>
          <cell r="H1055">
            <v>7.6200000000000004E-2</v>
          </cell>
          <cell r="I1055">
            <v>7.6200000000000004E-2</v>
          </cell>
          <cell r="J1055" t="str">
            <v>한투증권</v>
          </cell>
          <cell r="K1055">
            <v>1</v>
          </cell>
          <cell r="L1055">
            <v>4</v>
          </cell>
          <cell r="M1055">
            <v>37722</v>
          </cell>
          <cell r="N1055">
            <v>190000000</v>
          </cell>
          <cell r="O1055">
            <v>0</v>
          </cell>
          <cell r="P1055" t="str">
            <v/>
          </cell>
          <cell r="Q1055" t="str">
            <v/>
          </cell>
          <cell r="R1055" t="str">
            <v/>
          </cell>
          <cell r="S1055">
            <v>5</v>
          </cell>
        </row>
        <row r="1056">
          <cell r="A1056">
            <v>637</v>
          </cell>
          <cell r="B1056">
            <v>37357</v>
          </cell>
          <cell r="C1056">
            <v>39183</v>
          </cell>
          <cell r="D1056">
            <v>1</v>
          </cell>
          <cell r="E1056">
            <v>100</v>
          </cell>
          <cell r="F1056">
            <v>7.5999999999999998E-2</v>
          </cell>
          <cell r="G1056">
            <v>5.0000000000000001E-4</v>
          </cell>
          <cell r="H1056">
            <v>7.6200000000000004E-2</v>
          </cell>
          <cell r="I1056">
            <v>7.6200000000000004E-2</v>
          </cell>
          <cell r="J1056" t="str">
            <v>한투증권</v>
          </cell>
          <cell r="K1056">
            <v>1</v>
          </cell>
          <cell r="L1056">
            <v>5</v>
          </cell>
          <cell r="M1056">
            <v>37813</v>
          </cell>
          <cell r="N1056">
            <v>190000000</v>
          </cell>
          <cell r="O1056">
            <v>0</v>
          </cell>
          <cell r="P1056" t="str">
            <v/>
          </cell>
          <cell r="Q1056" t="str">
            <v/>
          </cell>
          <cell r="R1056" t="str">
            <v/>
          </cell>
          <cell r="S1056">
            <v>5</v>
          </cell>
        </row>
        <row r="1057">
          <cell r="A1057">
            <v>637</v>
          </cell>
          <cell r="B1057">
            <v>37357</v>
          </cell>
          <cell r="C1057">
            <v>39183</v>
          </cell>
          <cell r="D1057">
            <v>1</v>
          </cell>
          <cell r="E1057">
            <v>100</v>
          </cell>
          <cell r="F1057">
            <v>7.5999999999999998E-2</v>
          </cell>
          <cell r="G1057">
            <v>5.0000000000000001E-4</v>
          </cell>
          <cell r="H1057">
            <v>7.6200000000000004E-2</v>
          </cell>
          <cell r="I1057">
            <v>7.6200000000000004E-2</v>
          </cell>
          <cell r="J1057" t="str">
            <v>한투증권</v>
          </cell>
          <cell r="K1057">
            <v>1</v>
          </cell>
          <cell r="L1057">
            <v>6</v>
          </cell>
          <cell r="M1057">
            <v>37905</v>
          </cell>
          <cell r="N1057">
            <v>190000000</v>
          </cell>
          <cell r="O1057">
            <v>0</v>
          </cell>
          <cell r="P1057" t="str">
            <v/>
          </cell>
          <cell r="Q1057" t="str">
            <v/>
          </cell>
          <cell r="R1057" t="str">
            <v/>
          </cell>
          <cell r="S1057">
            <v>5</v>
          </cell>
        </row>
        <row r="1058">
          <cell r="A1058">
            <v>637</v>
          </cell>
          <cell r="B1058">
            <v>37357</v>
          </cell>
          <cell r="C1058">
            <v>39183</v>
          </cell>
          <cell r="D1058">
            <v>1</v>
          </cell>
          <cell r="E1058">
            <v>100</v>
          </cell>
          <cell r="F1058">
            <v>7.5999999999999998E-2</v>
          </cell>
          <cell r="G1058">
            <v>5.0000000000000001E-4</v>
          </cell>
          <cell r="H1058">
            <v>7.6200000000000004E-2</v>
          </cell>
          <cell r="I1058">
            <v>7.6200000000000004E-2</v>
          </cell>
          <cell r="J1058" t="str">
            <v>한투증권</v>
          </cell>
          <cell r="K1058">
            <v>1</v>
          </cell>
          <cell r="L1058">
            <v>7</v>
          </cell>
          <cell r="M1058">
            <v>37997</v>
          </cell>
          <cell r="N1058">
            <v>190000000</v>
          </cell>
          <cell r="O1058">
            <v>0</v>
          </cell>
          <cell r="P1058" t="str">
            <v/>
          </cell>
          <cell r="Q1058" t="str">
            <v/>
          </cell>
          <cell r="R1058" t="str">
            <v/>
          </cell>
          <cell r="S1058">
            <v>5</v>
          </cell>
        </row>
        <row r="1059">
          <cell r="A1059">
            <v>637</v>
          </cell>
          <cell r="B1059">
            <v>37357</v>
          </cell>
          <cell r="C1059">
            <v>39183</v>
          </cell>
          <cell r="D1059">
            <v>1</v>
          </cell>
          <cell r="E1059">
            <v>100</v>
          </cell>
          <cell r="F1059">
            <v>7.5999999999999998E-2</v>
          </cell>
          <cell r="G1059">
            <v>5.0000000000000001E-4</v>
          </cell>
          <cell r="H1059">
            <v>7.6200000000000004E-2</v>
          </cell>
          <cell r="I1059">
            <v>7.6200000000000004E-2</v>
          </cell>
          <cell r="J1059" t="str">
            <v>한투증권</v>
          </cell>
          <cell r="K1059">
            <v>1</v>
          </cell>
          <cell r="L1059">
            <v>8</v>
          </cell>
          <cell r="M1059">
            <v>38088</v>
          </cell>
          <cell r="N1059">
            <v>190000000</v>
          </cell>
          <cell r="O1059">
            <v>0</v>
          </cell>
          <cell r="P1059" t="str">
            <v/>
          </cell>
          <cell r="Q1059" t="str">
            <v/>
          </cell>
          <cell r="R1059" t="str">
            <v/>
          </cell>
          <cell r="S1059">
            <v>5</v>
          </cell>
        </row>
        <row r="1060">
          <cell r="A1060">
            <v>637</v>
          </cell>
          <cell r="B1060">
            <v>37357</v>
          </cell>
          <cell r="C1060">
            <v>39183</v>
          </cell>
          <cell r="D1060">
            <v>1</v>
          </cell>
          <cell r="E1060">
            <v>100</v>
          </cell>
          <cell r="F1060">
            <v>7.5999999999999998E-2</v>
          </cell>
          <cell r="G1060">
            <v>5.0000000000000001E-4</v>
          </cell>
          <cell r="H1060">
            <v>7.6200000000000004E-2</v>
          </cell>
          <cell r="I1060">
            <v>7.6200000000000004E-2</v>
          </cell>
          <cell r="J1060" t="str">
            <v>한투증권</v>
          </cell>
          <cell r="K1060">
            <v>1</v>
          </cell>
          <cell r="L1060">
            <v>9</v>
          </cell>
          <cell r="M1060">
            <v>38179</v>
          </cell>
          <cell r="N1060">
            <v>190000000</v>
          </cell>
          <cell r="O1060">
            <v>0</v>
          </cell>
          <cell r="P1060" t="str">
            <v/>
          </cell>
          <cell r="Q1060" t="str">
            <v/>
          </cell>
          <cell r="R1060" t="str">
            <v/>
          </cell>
          <cell r="S1060">
            <v>5</v>
          </cell>
        </row>
        <row r="1061">
          <cell r="A1061">
            <v>637</v>
          </cell>
          <cell r="B1061">
            <v>37357</v>
          </cell>
          <cell r="C1061">
            <v>39183</v>
          </cell>
          <cell r="D1061">
            <v>1</v>
          </cell>
          <cell r="E1061">
            <v>100</v>
          </cell>
          <cell r="F1061">
            <v>7.5999999999999998E-2</v>
          </cell>
          <cell r="G1061">
            <v>5.0000000000000001E-4</v>
          </cell>
          <cell r="H1061">
            <v>7.6200000000000004E-2</v>
          </cell>
          <cell r="I1061">
            <v>7.6200000000000004E-2</v>
          </cell>
          <cell r="J1061" t="str">
            <v>한투증권</v>
          </cell>
          <cell r="K1061">
            <v>1</v>
          </cell>
          <cell r="L1061">
            <v>10</v>
          </cell>
          <cell r="M1061">
            <v>38271</v>
          </cell>
          <cell r="N1061">
            <v>190000000</v>
          </cell>
          <cell r="O1061">
            <v>0</v>
          </cell>
          <cell r="P1061" t="str">
            <v/>
          </cell>
          <cell r="Q1061" t="str">
            <v/>
          </cell>
          <cell r="R1061" t="str">
            <v/>
          </cell>
          <cell r="S1061">
            <v>5</v>
          </cell>
        </row>
        <row r="1062">
          <cell r="A1062">
            <v>637</v>
          </cell>
          <cell r="B1062">
            <v>37357</v>
          </cell>
          <cell r="C1062">
            <v>39183</v>
          </cell>
          <cell r="D1062">
            <v>1</v>
          </cell>
          <cell r="E1062">
            <v>100</v>
          </cell>
          <cell r="F1062">
            <v>7.5999999999999998E-2</v>
          </cell>
          <cell r="G1062">
            <v>5.0000000000000001E-4</v>
          </cell>
          <cell r="H1062">
            <v>7.6200000000000004E-2</v>
          </cell>
          <cell r="I1062">
            <v>7.6200000000000004E-2</v>
          </cell>
          <cell r="J1062" t="str">
            <v>한투증권</v>
          </cell>
          <cell r="K1062">
            <v>1</v>
          </cell>
          <cell r="L1062">
            <v>11</v>
          </cell>
          <cell r="M1062">
            <v>38363</v>
          </cell>
          <cell r="N1062">
            <v>190000000</v>
          </cell>
          <cell r="O1062">
            <v>0</v>
          </cell>
          <cell r="P1062" t="str">
            <v/>
          </cell>
          <cell r="Q1062" t="str">
            <v/>
          </cell>
          <cell r="R1062" t="str">
            <v/>
          </cell>
          <cell r="S1062">
            <v>5</v>
          </cell>
        </row>
        <row r="1063">
          <cell r="A1063">
            <v>637</v>
          </cell>
          <cell r="B1063">
            <v>37357</v>
          </cell>
          <cell r="C1063">
            <v>39183</v>
          </cell>
          <cell r="D1063">
            <v>1</v>
          </cell>
          <cell r="E1063">
            <v>100</v>
          </cell>
          <cell r="F1063">
            <v>7.5999999999999998E-2</v>
          </cell>
          <cell r="G1063">
            <v>5.0000000000000001E-4</v>
          </cell>
          <cell r="H1063">
            <v>7.6200000000000004E-2</v>
          </cell>
          <cell r="I1063">
            <v>7.6200000000000004E-2</v>
          </cell>
          <cell r="J1063" t="str">
            <v>한투증권</v>
          </cell>
          <cell r="K1063">
            <v>1</v>
          </cell>
          <cell r="L1063">
            <v>12</v>
          </cell>
          <cell r="M1063">
            <v>38453</v>
          </cell>
          <cell r="N1063">
            <v>190000000</v>
          </cell>
          <cell r="O1063">
            <v>0</v>
          </cell>
          <cell r="P1063" t="str">
            <v/>
          </cell>
          <cell r="Q1063" t="str">
            <v/>
          </cell>
          <cell r="R1063" t="str">
            <v/>
          </cell>
          <cell r="S1063">
            <v>5</v>
          </cell>
        </row>
        <row r="1064">
          <cell r="A1064">
            <v>637</v>
          </cell>
          <cell r="B1064">
            <v>37357</v>
          </cell>
          <cell r="C1064">
            <v>39183</v>
          </cell>
          <cell r="D1064">
            <v>1</v>
          </cell>
          <cell r="E1064">
            <v>100</v>
          </cell>
          <cell r="F1064">
            <v>7.5999999999999998E-2</v>
          </cell>
          <cell r="G1064">
            <v>5.0000000000000001E-4</v>
          </cell>
          <cell r="H1064">
            <v>7.6200000000000004E-2</v>
          </cell>
          <cell r="I1064">
            <v>7.6200000000000004E-2</v>
          </cell>
          <cell r="J1064" t="str">
            <v>한투증권</v>
          </cell>
          <cell r="K1064">
            <v>1</v>
          </cell>
          <cell r="L1064">
            <v>13</v>
          </cell>
          <cell r="M1064">
            <v>38544</v>
          </cell>
          <cell r="N1064">
            <v>190000000</v>
          </cell>
          <cell r="O1064">
            <v>0</v>
          </cell>
          <cell r="P1064" t="str">
            <v/>
          </cell>
          <cell r="Q1064" t="str">
            <v/>
          </cell>
          <cell r="R1064" t="str">
            <v/>
          </cell>
          <cell r="S1064">
            <v>5</v>
          </cell>
        </row>
        <row r="1065">
          <cell r="A1065">
            <v>637</v>
          </cell>
          <cell r="B1065">
            <v>37357</v>
          </cell>
          <cell r="C1065">
            <v>39183</v>
          </cell>
          <cell r="D1065">
            <v>1</v>
          </cell>
          <cell r="E1065">
            <v>100</v>
          </cell>
          <cell r="F1065">
            <v>7.5999999999999998E-2</v>
          </cell>
          <cell r="G1065">
            <v>5.0000000000000001E-4</v>
          </cell>
          <cell r="H1065">
            <v>7.6200000000000004E-2</v>
          </cell>
          <cell r="I1065">
            <v>7.6200000000000004E-2</v>
          </cell>
          <cell r="J1065" t="str">
            <v>한투증권</v>
          </cell>
          <cell r="K1065">
            <v>1</v>
          </cell>
          <cell r="L1065">
            <v>14</v>
          </cell>
          <cell r="M1065">
            <v>38636</v>
          </cell>
          <cell r="N1065">
            <v>190000000</v>
          </cell>
          <cell r="O1065">
            <v>0</v>
          </cell>
          <cell r="P1065" t="str">
            <v/>
          </cell>
          <cell r="Q1065" t="str">
            <v/>
          </cell>
          <cell r="R1065" t="str">
            <v/>
          </cell>
          <cell r="S1065">
            <v>5</v>
          </cell>
        </row>
        <row r="1066">
          <cell r="A1066">
            <v>637</v>
          </cell>
          <cell r="B1066">
            <v>37357</v>
          </cell>
          <cell r="C1066">
            <v>39183</v>
          </cell>
          <cell r="D1066">
            <v>1</v>
          </cell>
          <cell r="E1066">
            <v>100</v>
          </cell>
          <cell r="F1066">
            <v>7.5999999999999998E-2</v>
          </cell>
          <cell r="G1066">
            <v>5.0000000000000001E-4</v>
          </cell>
          <cell r="H1066">
            <v>7.6200000000000004E-2</v>
          </cell>
          <cell r="I1066">
            <v>7.6200000000000004E-2</v>
          </cell>
          <cell r="J1066" t="str">
            <v>한투증권</v>
          </cell>
          <cell r="K1066">
            <v>1</v>
          </cell>
          <cell r="L1066">
            <v>15</v>
          </cell>
          <cell r="M1066">
            <v>38728</v>
          </cell>
          <cell r="N1066">
            <v>190000000</v>
          </cell>
          <cell r="O1066">
            <v>0</v>
          </cell>
          <cell r="P1066" t="str">
            <v/>
          </cell>
          <cell r="Q1066" t="str">
            <v/>
          </cell>
          <cell r="R1066" t="str">
            <v/>
          </cell>
          <cell r="S1066">
            <v>5</v>
          </cell>
        </row>
        <row r="1067">
          <cell r="A1067">
            <v>637</v>
          </cell>
          <cell r="B1067">
            <v>37357</v>
          </cell>
          <cell r="C1067">
            <v>39183</v>
          </cell>
          <cell r="D1067">
            <v>1</v>
          </cell>
          <cell r="E1067">
            <v>100</v>
          </cell>
          <cell r="F1067">
            <v>7.5999999999999998E-2</v>
          </cell>
          <cell r="G1067">
            <v>5.0000000000000001E-4</v>
          </cell>
          <cell r="H1067">
            <v>7.6200000000000004E-2</v>
          </cell>
          <cell r="I1067">
            <v>7.6200000000000004E-2</v>
          </cell>
          <cell r="J1067" t="str">
            <v>한투증권</v>
          </cell>
          <cell r="K1067">
            <v>1</v>
          </cell>
          <cell r="L1067">
            <v>16</v>
          </cell>
          <cell r="M1067">
            <v>38818</v>
          </cell>
          <cell r="N1067">
            <v>190000000</v>
          </cell>
          <cell r="O1067">
            <v>0</v>
          </cell>
          <cell r="P1067" t="str">
            <v/>
          </cell>
          <cell r="Q1067" t="str">
            <v/>
          </cell>
          <cell r="R1067" t="str">
            <v/>
          </cell>
          <cell r="S1067">
            <v>5</v>
          </cell>
        </row>
        <row r="1068">
          <cell r="A1068">
            <v>637</v>
          </cell>
          <cell r="B1068">
            <v>37357</v>
          </cell>
          <cell r="C1068">
            <v>39183</v>
          </cell>
          <cell r="D1068">
            <v>1</v>
          </cell>
          <cell r="E1068">
            <v>100</v>
          </cell>
          <cell r="F1068">
            <v>7.5999999999999998E-2</v>
          </cell>
          <cell r="G1068">
            <v>5.0000000000000001E-4</v>
          </cell>
          <cell r="H1068">
            <v>7.6200000000000004E-2</v>
          </cell>
          <cell r="I1068">
            <v>7.6200000000000004E-2</v>
          </cell>
          <cell r="J1068" t="str">
            <v>한투증권</v>
          </cell>
          <cell r="K1068">
            <v>1</v>
          </cell>
          <cell r="L1068">
            <v>17</v>
          </cell>
          <cell r="M1068">
            <v>38909</v>
          </cell>
          <cell r="N1068">
            <v>190000000</v>
          </cell>
          <cell r="O1068">
            <v>0</v>
          </cell>
          <cell r="P1068" t="str">
            <v/>
          </cell>
          <cell r="Q1068" t="str">
            <v/>
          </cell>
          <cell r="R1068" t="str">
            <v/>
          </cell>
          <cell r="S1068">
            <v>5</v>
          </cell>
        </row>
        <row r="1069">
          <cell r="A1069">
            <v>637</v>
          </cell>
          <cell r="B1069">
            <v>37357</v>
          </cell>
          <cell r="C1069">
            <v>39183</v>
          </cell>
          <cell r="D1069">
            <v>1</v>
          </cell>
          <cell r="E1069">
            <v>100</v>
          </cell>
          <cell r="F1069">
            <v>7.5999999999999998E-2</v>
          </cell>
          <cell r="G1069">
            <v>5.0000000000000001E-4</v>
          </cell>
          <cell r="H1069">
            <v>7.6200000000000004E-2</v>
          </cell>
          <cell r="I1069">
            <v>7.6200000000000004E-2</v>
          </cell>
          <cell r="J1069" t="str">
            <v>한투증권</v>
          </cell>
          <cell r="K1069">
            <v>1</v>
          </cell>
          <cell r="L1069">
            <v>18</v>
          </cell>
          <cell r="M1069">
            <v>39001</v>
          </cell>
          <cell r="N1069">
            <v>190000000</v>
          </cell>
          <cell r="O1069">
            <v>0</v>
          </cell>
          <cell r="P1069" t="str">
            <v/>
          </cell>
          <cell r="Q1069" t="str">
            <v/>
          </cell>
          <cell r="R1069" t="str">
            <v/>
          </cell>
          <cell r="S1069">
            <v>5</v>
          </cell>
        </row>
        <row r="1070">
          <cell r="A1070">
            <v>637</v>
          </cell>
          <cell r="B1070">
            <v>37357</v>
          </cell>
          <cell r="C1070">
            <v>39183</v>
          </cell>
          <cell r="D1070">
            <v>1</v>
          </cell>
          <cell r="E1070">
            <v>100</v>
          </cell>
          <cell r="F1070">
            <v>7.5999999999999998E-2</v>
          </cell>
          <cell r="G1070">
            <v>5.0000000000000001E-4</v>
          </cell>
          <cell r="H1070">
            <v>7.6200000000000004E-2</v>
          </cell>
          <cell r="I1070">
            <v>7.6200000000000004E-2</v>
          </cell>
          <cell r="J1070" t="str">
            <v>한투증권</v>
          </cell>
          <cell r="K1070">
            <v>1</v>
          </cell>
          <cell r="L1070">
            <v>19</v>
          </cell>
          <cell r="M1070">
            <v>39093</v>
          </cell>
          <cell r="N1070">
            <v>190000000</v>
          </cell>
          <cell r="O1070">
            <v>0</v>
          </cell>
          <cell r="P1070" t="str">
            <v/>
          </cell>
          <cell r="Q1070" t="str">
            <v/>
          </cell>
          <cell r="R1070" t="str">
            <v/>
          </cell>
          <cell r="S1070">
            <v>5</v>
          </cell>
        </row>
        <row r="1071">
          <cell r="A1071">
            <v>637</v>
          </cell>
          <cell r="B1071">
            <v>37357</v>
          </cell>
          <cell r="C1071">
            <v>39183</v>
          </cell>
          <cell r="D1071">
            <v>1</v>
          </cell>
          <cell r="E1071">
            <v>100</v>
          </cell>
          <cell r="F1071">
            <v>7.5999999999999998E-2</v>
          </cell>
          <cell r="G1071">
            <v>5.0000000000000001E-4</v>
          </cell>
          <cell r="H1071">
            <v>7.6200000000000004E-2</v>
          </cell>
          <cell r="I1071">
            <v>7.6200000000000004E-2</v>
          </cell>
          <cell r="J1071" t="str">
            <v>한투증권</v>
          </cell>
          <cell r="K1071">
            <v>1</v>
          </cell>
          <cell r="L1071">
            <v>20</v>
          </cell>
          <cell r="M1071">
            <v>39183</v>
          </cell>
          <cell r="N1071">
            <v>190000000</v>
          </cell>
          <cell r="O1071">
            <v>0</v>
          </cell>
          <cell r="P1071" t="str">
            <v/>
          </cell>
          <cell r="Q1071" t="str">
            <v/>
          </cell>
          <cell r="R1071" t="str">
            <v/>
          </cell>
          <cell r="S1071">
            <v>5</v>
          </cell>
        </row>
        <row r="1072">
          <cell r="A1072">
            <v>638</v>
          </cell>
          <cell r="B1072">
            <v>37357</v>
          </cell>
          <cell r="C1072">
            <v>38453</v>
          </cell>
          <cell r="D1072">
            <v>1</v>
          </cell>
          <cell r="E1072">
            <v>200</v>
          </cell>
          <cell r="F1072">
            <v>7.22E-2</v>
          </cell>
          <cell r="G1072">
            <v>5.0000000000000001E-4</v>
          </cell>
          <cell r="H1072">
            <v>7.2499999999999995E-2</v>
          </cell>
          <cell r="I1072">
            <v>7.2539999999999993E-2</v>
          </cell>
          <cell r="J1072" t="str">
            <v>한투증권</v>
          </cell>
          <cell r="K1072">
            <v>1</v>
          </cell>
          <cell r="L1072">
            <v>-1</v>
          </cell>
          <cell r="M1072" t="str">
            <v/>
          </cell>
          <cell r="N1072">
            <v>0</v>
          </cell>
          <cell r="O1072">
            <v>18000000</v>
          </cell>
          <cell r="P1072" t="str">
            <v/>
          </cell>
          <cell r="Q1072" t="str">
            <v/>
          </cell>
          <cell r="R1072" t="str">
            <v/>
          </cell>
          <cell r="S1072">
            <v>3</v>
          </cell>
        </row>
        <row r="1073">
          <cell r="A1073">
            <v>638</v>
          </cell>
          <cell r="B1073">
            <v>37357</v>
          </cell>
          <cell r="C1073">
            <v>38453</v>
          </cell>
          <cell r="D1073">
            <v>1</v>
          </cell>
          <cell r="E1073">
            <v>200</v>
          </cell>
          <cell r="F1073">
            <v>7.22E-2</v>
          </cell>
          <cell r="G1073">
            <v>5.0000000000000001E-4</v>
          </cell>
          <cell r="H1073">
            <v>7.2499999999999995E-2</v>
          </cell>
          <cell r="I1073">
            <v>7.2539999999999993E-2</v>
          </cell>
          <cell r="J1073" t="str">
            <v>한투증권</v>
          </cell>
          <cell r="K1073">
            <v>1</v>
          </cell>
          <cell r="L1073">
            <v>0</v>
          </cell>
          <cell r="M1073" t="str">
            <v/>
          </cell>
          <cell r="N1073">
            <v>0</v>
          </cell>
          <cell r="O1073">
            <v>0</v>
          </cell>
          <cell r="P1073">
            <v>38453</v>
          </cell>
          <cell r="Q1073">
            <v>14.499999999999998</v>
          </cell>
          <cell r="R1073">
            <v>200</v>
          </cell>
          <cell r="S1073">
            <v>3</v>
          </cell>
        </row>
        <row r="1074">
          <cell r="A1074">
            <v>638</v>
          </cell>
          <cell r="B1074">
            <v>37357</v>
          </cell>
          <cell r="C1074">
            <v>38453</v>
          </cell>
          <cell r="D1074">
            <v>1</v>
          </cell>
          <cell r="E1074">
            <v>200</v>
          </cell>
          <cell r="F1074">
            <v>7.22E-2</v>
          </cell>
          <cell r="G1074">
            <v>5.0000000000000001E-4</v>
          </cell>
          <cell r="H1074">
            <v>7.2499999999999995E-2</v>
          </cell>
          <cell r="I1074">
            <v>7.2539999999999993E-2</v>
          </cell>
          <cell r="J1074" t="str">
            <v>한투증권</v>
          </cell>
          <cell r="K1074">
            <v>1</v>
          </cell>
          <cell r="L1074">
            <v>1</v>
          </cell>
          <cell r="M1074">
            <v>37448</v>
          </cell>
          <cell r="N1074">
            <v>361000000</v>
          </cell>
          <cell r="O1074">
            <v>0</v>
          </cell>
          <cell r="P1074" t="str">
            <v/>
          </cell>
          <cell r="Q1074" t="str">
            <v/>
          </cell>
          <cell r="R1074" t="str">
            <v/>
          </cell>
          <cell r="S1074">
            <v>3</v>
          </cell>
        </row>
        <row r="1075">
          <cell r="A1075">
            <v>638</v>
          </cell>
          <cell r="B1075">
            <v>37357</v>
          </cell>
          <cell r="C1075">
            <v>38453</v>
          </cell>
          <cell r="D1075">
            <v>1</v>
          </cell>
          <cell r="E1075">
            <v>200</v>
          </cell>
          <cell r="F1075">
            <v>7.22E-2</v>
          </cell>
          <cell r="G1075">
            <v>5.0000000000000001E-4</v>
          </cell>
          <cell r="H1075">
            <v>7.2499999999999995E-2</v>
          </cell>
          <cell r="I1075">
            <v>7.2539999999999993E-2</v>
          </cell>
          <cell r="J1075" t="str">
            <v>한투증권</v>
          </cell>
          <cell r="K1075">
            <v>1</v>
          </cell>
          <cell r="L1075">
            <v>2</v>
          </cell>
          <cell r="M1075">
            <v>37540</v>
          </cell>
          <cell r="N1075">
            <v>361000000</v>
          </cell>
          <cell r="O1075">
            <v>0</v>
          </cell>
          <cell r="P1075" t="str">
            <v/>
          </cell>
          <cell r="Q1075" t="str">
            <v/>
          </cell>
          <cell r="R1075" t="str">
            <v/>
          </cell>
          <cell r="S1075">
            <v>3</v>
          </cell>
        </row>
        <row r="1076">
          <cell r="A1076">
            <v>638</v>
          </cell>
          <cell r="B1076">
            <v>37357</v>
          </cell>
          <cell r="C1076">
            <v>38453</v>
          </cell>
          <cell r="D1076">
            <v>1</v>
          </cell>
          <cell r="E1076">
            <v>200</v>
          </cell>
          <cell r="F1076">
            <v>7.22E-2</v>
          </cell>
          <cell r="G1076">
            <v>5.0000000000000001E-4</v>
          </cell>
          <cell r="H1076">
            <v>7.2499999999999995E-2</v>
          </cell>
          <cell r="I1076">
            <v>7.2539999999999993E-2</v>
          </cell>
          <cell r="J1076" t="str">
            <v>한투증권</v>
          </cell>
          <cell r="K1076">
            <v>1</v>
          </cell>
          <cell r="L1076">
            <v>3</v>
          </cell>
          <cell r="M1076">
            <v>37632</v>
          </cell>
          <cell r="N1076">
            <v>361000000</v>
          </cell>
          <cell r="O1076">
            <v>0</v>
          </cell>
          <cell r="P1076" t="str">
            <v/>
          </cell>
          <cell r="Q1076" t="str">
            <v/>
          </cell>
          <cell r="R1076" t="str">
            <v/>
          </cell>
          <cell r="S1076">
            <v>3</v>
          </cell>
        </row>
        <row r="1077">
          <cell r="A1077">
            <v>638</v>
          </cell>
          <cell r="B1077">
            <v>37357</v>
          </cell>
          <cell r="C1077">
            <v>38453</v>
          </cell>
          <cell r="D1077">
            <v>1</v>
          </cell>
          <cell r="E1077">
            <v>200</v>
          </cell>
          <cell r="F1077">
            <v>7.22E-2</v>
          </cell>
          <cell r="G1077">
            <v>5.0000000000000001E-4</v>
          </cell>
          <cell r="H1077">
            <v>7.2499999999999995E-2</v>
          </cell>
          <cell r="I1077">
            <v>7.2539999999999993E-2</v>
          </cell>
          <cell r="J1077" t="str">
            <v>한투증권</v>
          </cell>
          <cell r="K1077">
            <v>1</v>
          </cell>
          <cell r="L1077">
            <v>4</v>
          </cell>
          <cell r="M1077">
            <v>37722</v>
          </cell>
          <cell r="N1077">
            <v>361000000</v>
          </cell>
          <cell r="O1077">
            <v>0</v>
          </cell>
          <cell r="P1077" t="str">
            <v/>
          </cell>
          <cell r="Q1077" t="str">
            <v/>
          </cell>
          <cell r="R1077" t="str">
            <v/>
          </cell>
          <cell r="S1077">
            <v>3</v>
          </cell>
        </row>
        <row r="1078">
          <cell r="A1078">
            <v>638</v>
          </cell>
          <cell r="B1078">
            <v>37357</v>
          </cell>
          <cell r="C1078">
            <v>38453</v>
          </cell>
          <cell r="D1078">
            <v>1</v>
          </cell>
          <cell r="E1078">
            <v>200</v>
          </cell>
          <cell r="F1078">
            <v>7.22E-2</v>
          </cell>
          <cell r="G1078">
            <v>5.0000000000000001E-4</v>
          </cell>
          <cell r="H1078">
            <v>7.2499999999999995E-2</v>
          </cell>
          <cell r="I1078">
            <v>7.2539999999999993E-2</v>
          </cell>
          <cell r="J1078" t="str">
            <v>한투증권</v>
          </cell>
          <cell r="K1078">
            <v>1</v>
          </cell>
          <cell r="L1078">
            <v>5</v>
          </cell>
          <cell r="M1078">
            <v>37813</v>
          </cell>
          <cell r="N1078">
            <v>361000000</v>
          </cell>
          <cell r="O1078">
            <v>0</v>
          </cell>
          <cell r="P1078" t="str">
            <v/>
          </cell>
          <cell r="Q1078" t="str">
            <v/>
          </cell>
          <cell r="R1078" t="str">
            <v/>
          </cell>
          <cell r="S1078">
            <v>3</v>
          </cell>
        </row>
        <row r="1079">
          <cell r="A1079">
            <v>638</v>
          </cell>
          <cell r="B1079">
            <v>37357</v>
          </cell>
          <cell r="C1079">
            <v>38453</v>
          </cell>
          <cell r="D1079">
            <v>1</v>
          </cell>
          <cell r="E1079">
            <v>200</v>
          </cell>
          <cell r="F1079">
            <v>7.22E-2</v>
          </cell>
          <cell r="G1079">
            <v>5.0000000000000001E-4</v>
          </cell>
          <cell r="H1079">
            <v>7.2499999999999995E-2</v>
          </cell>
          <cell r="I1079">
            <v>7.2539999999999993E-2</v>
          </cell>
          <cell r="J1079" t="str">
            <v>한투증권</v>
          </cell>
          <cell r="K1079">
            <v>1</v>
          </cell>
          <cell r="L1079">
            <v>6</v>
          </cell>
          <cell r="M1079">
            <v>37905</v>
          </cell>
          <cell r="N1079">
            <v>361000000</v>
          </cell>
          <cell r="O1079">
            <v>0</v>
          </cell>
          <cell r="P1079" t="str">
            <v/>
          </cell>
          <cell r="Q1079" t="str">
            <v/>
          </cell>
          <cell r="R1079" t="str">
            <v/>
          </cell>
          <cell r="S1079">
            <v>3</v>
          </cell>
        </row>
        <row r="1080">
          <cell r="A1080">
            <v>638</v>
          </cell>
          <cell r="B1080">
            <v>37357</v>
          </cell>
          <cell r="C1080">
            <v>38453</v>
          </cell>
          <cell r="D1080">
            <v>1</v>
          </cell>
          <cell r="E1080">
            <v>200</v>
          </cell>
          <cell r="F1080">
            <v>7.22E-2</v>
          </cell>
          <cell r="G1080">
            <v>5.0000000000000001E-4</v>
          </cell>
          <cell r="H1080">
            <v>7.2499999999999995E-2</v>
          </cell>
          <cell r="I1080">
            <v>7.2539999999999993E-2</v>
          </cell>
          <cell r="J1080" t="str">
            <v>한투증권</v>
          </cell>
          <cell r="K1080">
            <v>1</v>
          </cell>
          <cell r="L1080">
            <v>7</v>
          </cell>
          <cell r="M1080">
            <v>37997</v>
          </cell>
          <cell r="N1080">
            <v>361000000</v>
          </cell>
          <cell r="O1080">
            <v>0</v>
          </cell>
          <cell r="P1080" t="str">
            <v/>
          </cell>
          <cell r="Q1080" t="str">
            <v/>
          </cell>
          <cell r="R1080" t="str">
            <v/>
          </cell>
          <cell r="S1080">
            <v>3</v>
          </cell>
        </row>
        <row r="1081">
          <cell r="A1081">
            <v>638</v>
          </cell>
          <cell r="B1081">
            <v>37357</v>
          </cell>
          <cell r="C1081">
            <v>38453</v>
          </cell>
          <cell r="D1081">
            <v>1</v>
          </cell>
          <cell r="E1081">
            <v>200</v>
          </cell>
          <cell r="F1081">
            <v>7.22E-2</v>
          </cell>
          <cell r="G1081">
            <v>5.0000000000000001E-4</v>
          </cell>
          <cell r="H1081">
            <v>7.2499999999999995E-2</v>
          </cell>
          <cell r="I1081">
            <v>7.2539999999999993E-2</v>
          </cell>
          <cell r="J1081" t="str">
            <v>한투증권</v>
          </cell>
          <cell r="K1081">
            <v>1</v>
          </cell>
          <cell r="L1081">
            <v>8</v>
          </cell>
          <cell r="M1081">
            <v>38088</v>
          </cell>
          <cell r="N1081">
            <v>361000000</v>
          </cell>
          <cell r="O1081">
            <v>0</v>
          </cell>
          <cell r="P1081" t="str">
            <v/>
          </cell>
          <cell r="Q1081" t="str">
            <v/>
          </cell>
          <cell r="R1081" t="str">
            <v/>
          </cell>
          <cell r="S1081">
            <v>3</v>
          </cell>
        </row>
        <row r="1082">
          <cell r="A1082">
            <v>638</v>
          </cell>
          <cell r="B1082">
            <v>37357</v>
          </cell>
          <cell r="C1082">
            <v>38453</v>
          </cell>
          <cell r="D1082">
            <v>1</v>
          </cell>
          <cell r="E1082">
            <v>200</v>
          </cell>
          <cell r="F1082">
            <v>7.22E-2</v>
          </cell>
          <cell r="G1082">
            <v>5.0000000000000001E-4</v>
          </cell>
          <cell r="H1082">
            <v>7.2499999999999995E-2</v>
          </cell>
          <cell r="I1082">
            <v>7.2539999999999993E-2</v>
          </cell>
          <cell r="J1082" t="str">
            <v>한투증권</v>
          </cell>
          <cell r="K1082">
            <v>1</v>
          </cell>
          <cell r="L1082">
            <v>9</v>
          </cell>
          <cell r="M1082">
            <v>38179</v>
          </cell>
          <cell r="N1082">
            <v>361000000</v>
          </cell>
          <cell r="O1082">
            <v>0</v>
          </cell>
          <cell r="P1082" t="str">
            <v/>
          </cell>
          <cell r="Q1082" t="str">
            <v/>
          </cell>
          <cell r="R1082" t="str">
            <v/>
          </cell>
          <cell r="S1082">
            <v>3</v>
          </cell>
        </row>
        <row r="1083">
          <cell r="A1083">
            <v>638</v>
          </cell>
          <cell r="B1083">
            <v>37357</v>
          </cell>
          <cell r="C1083">
            <v>38453</v>
          </cell>
          <cell r="D1083">
            <v>1</v>
          </cell>
          <cell r="E1083">
            <v>200</v>
          </cell>
          <cell r="F1083">
            <v>7.22E-2</v>
          </cell>
          <cell r="G1083">
            <v>5.0000000000000001E-4</v>
          </cell>
          <cell r="H1083">
            <v>7.2499999999999995E-2</v>
          </cell>
          <cell r="I1083">
            <v>7.2539999999999993E-2</v>
          </cell>
          <cell r="J1083" t="str">
            <v>한투증권</v>
          </cell>
          <cell r="K1083">
            <v>1</v>
          </cell>
          <cell r="L1083">
            <v>10</v>
          </cell>
          <cell r="M1083">
            <v>38271</v>
          </cell>
          <cell r="N1083">
            <v>361000000</v>
          </cell>
          <cell r="O1083">
            <v>0</v>
          </cell>
          <cell r="P1083" t="str">
            <v/>
          </cell>
          <cell r="Q1083" t="str">
            <v/>
          </cell>
          <cell r="R1083" t="str">
            <v/>
          </cell>
          <cell r="S1083">
            <v>3</v>
          </cell>
        </row>
        <row r="1084">
          <cell r="A1084">
            <v>638</v>
          </cell>
          <cell r="B1084">
            <v>37357</v>
          </cell>
          <cell r="C1084">
            <v>38453</v>
          </cell>
          <cell r="D1084">
            <v>1</v>
          </cell>
          <cell r="E1084">
            <v>200</v>
          </cell>
          <cell r="F1084">
            <v>7.22E-2</v>
          </cell>
          <cell r="G1084">
            <v>5.0000000000000001E-4</v>
          </cell>
          <cell r="H1084">
            <v>7.2499999999999995E-2</v>
          </cell>
          <cell r="I1084">
            <v>7.2539999999999993E-2</v>
          </cell>
          <cell r="J1084" t="str">
            <v>한투증권</v>
          </cell>
          <cell r="K1084">
            <v>1</v>
          </cell>
          <cell r="L1084">
            <v>11</v>
          </cell>
          <cell r="M1084">
            <v>38363</v>
          </cell>
          <cell r="N1084">
            <v>361000000</v>
          </cell>
          <cell r="O1084">
            <v>0</v>
          </cell>
          <cell r="P1084" t="str">
            <v/>
          </cell>
          <cell r="Q1084" t="str">
            <v/>
          </cell>
          <cell r="R1084" t="str">
            <v/>
          </cell>
          <cell r="S1084">
            <v>3</v>
          </cell>
        </row>
        <row r="1085">
          <cell r="A1085">
            <v>638</v>
          </cell>
          <cell r="B1085">
            <v>37357</v>
          </cell>
          <cell r="C1085">
            <v>38453</v>
          </cell>
          <cell r="D1085">
            <v>1</v>
          </cell>
          <cell r="E1085">
            <v>200</v>
          </cell>
          <cell r="F1085">
            <v>7.22E-2</v>
          </cell>
          <cell r="G1085">
            <v>5.0000000000000001E-4</v>
          </cell>
          <cell r="H1085">
            <v>7.2499999999999995E-2</v>
          </cell>
          <cell r="I1085">
            <v>7.2539999999999993E-2</v>
          </cell>
          <cell r="J1085" t="str">
            <v>한투증권</v>
          </cell>
          <cell r="K1085">
            <v>1</v>
          </cell>
          <cell r="L1085">
            <v>12</v>
          </cell>
          <cell r="M1085">
            <v>38453</v>
          </cell>
          <cell r="N1085">
            <v>361000000</v>
          </cell>
          <cell r="O1085">
            <v>0</v>
          </cell>
          <cell r="P1085" t="str">
            <v/>
          </cell>
          <cell r="Q1085" t="str">
            <v/>
          </cell>
          <cell r="R1085" t="str">
            <v/>
          </cell>
          <cell r="S1085">
            <v>3</v>
          </cell>
        </row>
        <row r="1086">
          <cell r="A1086">
            <v>639</v>
          </cell>
          <cell r="B1086">
            <v>37358</v>
          </cell>
          <cell r="C1086">
            <v>37723</v>
          </cell>
          <cell r="D1086">
            <v>1</v>
          </cell>
          <cell r="E1086">
            <v>400</v>
          </cell>
          <cell r="F1086">
            <v>5.6500000000000002E-2</v>
          </cell>
          <cell r="G1086">
            <v>5.0000000000000001E-4</v>
          </cell>
          <cell r="H1086">
            <v>5.8599999999999999E-2</v>
          </cell>
          <cell r="I1086">
            <v>5.74E-2</v>
          </cell>
          <cell r="J1086" t="str">
            <v>세종증권</v>
          </cell>
          <cell r="K1086">
            <v>3</v>
          </cell>
          <cell r="L1086">
            <v>-1</v>
          </cell>
          <cell r="M1086" t="str">
            <v/>
          </cell>
          <cell r="N1086">
            <v>0</v>
          </cell>
          <cell r="O1086">
            <v>20000000</v>
          </cell>
          <cell r="P1086" t="str">
            <v/>
          </cell>
          <cell r="Q1086" t="str">
            <v/>
          </cell>
          <cell r="R1086" t="str">
            <v/>
          </cell>
          <cell r="S1086">
            <v>1</v>
          </cell>
        </row>
        <row r="1087">
          <cell r="A1087">
            <v>639</v>
          </cell>
          <cell r="B1087">
            <v>37358</v>
          </cell>
          <cell r="C1087">
            <v>37723</v>
          </cell>
          <cell r="D1087">
            <v>1</v>
          </cell>
          <cell r="E1087">
            <v>400</v>
          </cell>
          <cell r="F1087">
            <v>5.6500000000000002E-2</v>
          </cell>
          <cell r="G1087">
            <v>5.0000000000000001E-4</v>
          </cell>
          <cell r="H1087">
            <v>5.8599999999999999E-2</v>
          </cell>
          <cell r="I1087">
            <v>5.74E-2</v>
          </cell>
          <cell r="J1087" t="str">
            <v>세종증권</v>
          </cell>
          <cell r="K1087">
            <v>3</v>
          </cell>
          <cell r="L1087">
            <v>0</v>
          </cell>
          <cell r="M1087" t="str">
            <v/>
          </cell>
          <cell r="N1087">
            <v>0</v>
          </cell>
          <cell r="O1087">
            <v>0</v>
          </cell>
          <cell r="P1087">
            <v>37723</v>
          </cell>
          <cell r="Q1087">
            <v>23.44</v>
          </cell>
          <cell r="R1087">
            <v>400</v>
          </cell>
          <cell r="S1087">
            <v>1</v>
          </cell>
        </row>
        <row r="1088">
          <cell r="A1088">
            <v>639</v>
          </cell>
          <cell r="B1088">
            <v>37358</v>
          </cell>
          <cell r="C1088">
            <v>37723</v>
          </cell>
          <cell r="D1088">
            <v>1</v>
          </cell>
          <cell r="E1088">
            <v>400</v>
          </cell>
          <cell r="F1088">
            <v>5.6500000000000002E-2</v>
          </cell>
          <cell r="G1088">
            <v>5.0000000000000001E-4</v>
          </cell>
          <cell r="H1088">
            <v>5.8599999999999999E-2</v>
          </cell>
          <cell r="I1088">
            <v>5.74E-2</v>
          </cell>
          <cell r="J1088" t="str">
            <v>세종증권</v>
          </cell>
          <cell r="K1088">
            <v>3</v>
          </cell>
          <cell r="L1088">
            <v>1</v>
          </cell>
          <cell r="M1088">
            <v>37723</v>
          </cell>
          <cell r="N1088">
            <v>2308000000</v>
          </cell>
          <cell r="O1088">
            <v>0</v>
          </cell>
          <cell r="P1088" t="str">
            <v/>
          </cell>
          <cell r="Q1088" t="str">
            <v/>
          </cell>
          <cell r="R1088" t="str">
            <v/>
          </cell>
          <cell r="S1088">
            <v>1</v>
          </cell>
        </row>
        <row r="1089">
          <cell r="A1089">
            <v>640</v>
          </cell>
          <cell r="B1089">
            <v>37362</v>
          </cell>
          <cell r="C1089">
            <v>39188</v>
          </cell>
          <cell r="D1089">
            <v>1</v>
          </cell>
          <cell r="E1089">
            <v>200</v>
          </cell>
          <cell r="F1089">
            <v>7.5999999999999998E-2</v>
          </cell>
          <cell r="G1089">
            <v>5.0000000000000001E-4</v>
          </cell>
          <cell r="H1089">
            <v>7.6200000000000004E-2</v>
          </cell>
          <cell r="I1089">
            <v>7.6200000000000004E-2</v>
          </cell>
          <cell r="J1089" t="str">
            <v>세종,한투</v>
          </cell>
          <cell r="K1089">
            <v>1</v>
          </cell>
          <cell r="L1089">
            <v>-1</v>
          </cell>
          <cell r="M1089" t="str">
            <v/>
          </cell>
          <cell r="N1089">
            <v>0</v>
          </cell>
          <cell r="O1089">
            <v>10000000</v>
          </cell>
          <cell r="P1089" t="str">
            <v/>
          </cell>
          <cell r="Q1089" t="str">
            <v/>
          </cell>
          <cell r="R1089" t="str">
            <v/>
          </cell>
          <cell r="S1089">
            <v>5</v>
          </cell>
        </row>
        <row r="1090">
          <cell r="A1090">
            <v>640</v>
          </cell>
          <cell r="B1090">
            <v>37362</v>
          </cell>
          <cell r="C1090">
            <v>39188</v>
          </cell>
          <cell r="D1090">
            <v>1</v>
          </cell>
          <cell r="E1090">
            <v>200</v>
          </cell>
          <cell r="F1090">
            <v>7.5999999999999998E-2</v>
          </cell>
          <cell r="G1090">
            <v>5.0000000000000001E-4</v>
          </cell>
          <cell r="H1090">
            <v>7.6200000000000004E-2</v>
          </cell>
          <cell r="I1090">
            <v>7.6200000000000004E-2</v>
          </cell>
          <cell r="J1090" t="str">
            <v>세종,한투</v>
          </cell>
          <cell r="K1090">
            <v>1</v>
          </cell>
          <cell r="L1090">
            <v>0</v>
          </cell>
          <cell r="M1090" t="str">
            <v/>
          </cell>
          <cell r="N1090">
            <v>0</v>
          </cell>
          <cell r="O1090">
            <v>0</v>
          </cell>
          <cell r="P1090">
            <v>39188</v>
          </cell>
          <cell r="Q1090">
            <v>15.24</v>
          </cell>
          <cell r="R1090">
            <v>200</v>
          </cell>
          <cell r="S1090">
            <v>5</v>
          </cell>
        </row>
        <row r="1091">
          <cell r="A1091">
            <v>640</v>
          </cell>
          <cell r="B1091">
            <v>37362</v>
          </cell>
          <cell r="C1091">
            <v>39188</v>
          </cell>
          <cell r="D1091">
            <v>1</v>
          </cell>
          <cell r="E1091">
            <v>200</v>
          </cell>
          <cell r="F1091">
            <v>7.5999999999999998E-2</v>
          </cell>
          <cell r="G1091">
            <v>5.0000000000000001E-4</v>
          </cell>
          <cell r="H1091">
            <v>7.6200000000000004E-2</v>
          </cell>
          <cell r="I1091">
            <v>7.6200000000000004E-2</v>
          </cell>
          <cell r="J1091" t="str">
            <v>세종,한투</v>
          </cell>
          <cell r="K1091">
            <v>1</v>
          </cell>
          <cell r="L1091">
            <v>1</v>
          </cell>
          <cell r="M1091">
            <v>37453</v>
          </cell>
          <cell r="N1091">
            <v>380000000</v>
          </cell>
          <cell r="O1091">
            <v>0</v>
          </cell>
          <cell r="P1091" t="str">
            <v/>
          </cell>
          <cell r="Q1091" t="str">
            <v/>
          </cell>
          <cell r="R1091" t="str">
            <v/>
          </cell>
          <cell r="S1091">
            <v>5</v>
          </cell>
        </row>
        <row r="1092">
          <cell r="A1092">
            <v>640</v>
          </cell>
          <cell r="B1092">
            <v>37362</v>
          </cell>
          <cell r="C1092">
            <v>39188</v>
          </cell>
          <cell r="D1092">
            <v>1</v>
          </cell>
          <cell r="E1092">
            <v>200</v>
          </cell>
          <cell r="F1092">
            <v>7.5999999999999998E-2</v>
          </cell>
          <cell r="G1092">
            <v>5.0000000000000001E-4</v>
          </cell>
          <cell r="H1092">
            <v>7.6200000000000004E-2</v>
          </cell>
          <cell r="I1092">
            <v>7.6200000000000004E-2</v>
          </cell>
          <cell r="J1092" t="str">
            <v>세종,한투</v>
          </cell>
          <cell r="K1092">
            <v>1</v>
          </cell>
          <cell r="L1092">
            <v>2</v>
          </cell>
          <cell r="M1092">
            <v>37545</v>
          </cell>
          <cell r="N1092">
            <v>380000000</v>
          </cell>
          <cell r="O1092">
            <v>0</v>
          </cell>
          <cell r="P1092" t="str">
            <v/>
          </cell>
          <cell r="Q1092" t="str">
            <v/>
          </cell>
          <cell r="R1092" t="str">
            <v/>
          </cell>
          <cell r="S1092">
            <v>5</v>
          </cell>
        </row>
        <row r="1093">
          <cell r="A1093">
            <v>640</v>
          </cell>
          <cell r="B1093">
            <v>37362</v>
          </cell>
          <cell r="C1093">
            <v>39188</v>
          </cell>
          <cell r="D1093">
            <v>1</v>
          </cell>
          <cell r="E1093">
            <v>200</v>
          </cell>
          <cell r="F1093">
            <v>7.5999999999999998E-2</v>
          </cell>
          <cell r="G1093">
            <v>5.0000000000000001E-4</v>
          </cell>
          <cell r="H1093">
            <v>7.6200000000000004E-2</v>
          </cell>
          <cell r="I1093">
            <v>7.6200000000000004E-2</v>
          </cell>
          <cell r="J1093" t="str">
            <v>세종,한투</v>
          </cell>
          <cell r="K1093">
            <v>1</v>
          </cell>
          <cell r="L1093">
            <v>3</v>
          </cell>
          <cell r="M1093">
            <v>37637</v>
          </cell>
          <cell r="N1093">
            <v>380000000</v>
          </cell>
          <cell r="O1093">
            <v>0</v>
          </cell>
          <cell r="P1093" t="str">
            <v/>
          </cell>
          <cell r="Q1093" t="str">
            <v/>
          </cell>
          <cell r="R1093" t="str">
            <v/>
          </cell>
          <cell r="S1093">
            <v>5</v>
          </cell>
        </row>
        <row r="1094">
          <cell r="A1094">
            <v>640</v>
          </cell>
          <cell r="B1094">
            <v>37362</v>
          </cell>
          <cell r="C1094">
            <v>39188</v>
          </cell>
          <cell r="D1094">
            <v>1</v>
          </cell>
          <cell r="E1094">
            <v>200</v>
          </cell>
          <cell r="F1094">
            <v>7.5999999999999998E-2</v>
          </cell>
          <cell r="G1094">
            <v>5.0000000000000001E-4</v>
          </cell>
          <cell r="H1094">
            <v>7.6200000000000004E-2</v>
          </cell>
          <cell r="I1094">
            <v>7.6200000000000004E-2</v>
          </cell>
          <cell r="J1094" t="str">
            <v>세종,한투</v>
          </cell>
          <cell r="K1094">
            <v>1</v>
          </cell>
          <cell r="L1094">
            <v>4</v>
          </cell>
          <cell r="M1094">
            <v>37727</v>
          </cell>
          <cell r="N1094">
            <v>380000000</v>
          </cell>
          <cell r="O1094">
            <v>0</v>
          </cell>
          <cell r="P1094" t="str">
            <v/>
          </cell>
          <cell r="Q1094" t="str">
            <v/>
          </cell>
          <cell r="R1094" t="str">
            <v/>
          </cell>
          <cell r="S1094">
            <v>5</v>
          </cell>
        </row>
        <row r="1095">
          <cell r="A1095">
            <v>640</v>
          </cell>
          <cell r="B1095">
            <v>37362</v>
          </cell>
          <cell r="C1095">
            <v>39188</v>
          </cell>
          <cell r="D1095">
            <v>1</v>
          </cell>
          <cell r="E1095">
            <v>200</v>
          </cell>
          <cell r="F1095">
            <v>7.5999999999999998E-2</v>
          </cell>
          <cell r="G1095">
            <v>5.0000000000000001E-4</v>
          </cell>
          <cell r="H1095">
            <v>7.6200000000000004E-2</v>
          </cell>
          <cell r="I1095">
            <v>7.6200000000000004E-2</v>
          </cell>
          <cell r="J1095" t="str">
            <v>세종,한투</v>
          </cell>
          <cell r="K1095">
            <v>1</v>
          </cell>
          <cell r="L1095">
            <v>5</v>
          </cell>
          <cell r="M1095">
            <v>37818</v>
          </cell>
          <cell r="N1095">
            <v>380000000</v>
          </cell>
          <cell r="O1095">
            <v>0</v>
          </cell>
          <cell r="P1095" t="str">
            <v/>
          </cell>
          <cell r="Q1095" t="str">
            <v/>
          </cell>
          <cell r="R1095" t="str">
            <v/>
          </cell>
          <cell r="S1095">
            <v>5</v>
          </cell>
        </row>
        <row r="1096">
          <cell r="A1096">
            <v>640</v>
          </cell>
          <cell r="B1096">
            <v>37362</v>
          </cell>
          <cell r="C1096">
            <v>39188</v>
          </cell>
          <cell r="D1096">
            <v>1</v>
          </cell>
          <cell r="E1096">
            <v>200</v>
          </cell>
          <cell r="F1096">
            <v>7.5999999999999998E-2</v>
          </cell>
          <cell r="G1096">
            <v>5.0000000000000001E-4</v>
          </cell>
          <cell r="H1096">
            <v>7.6200000000000004E-2</v>
          </cell>
          <cell r="I1096">
            <v>7.6200000000000004E-2</v>
          </cell>
          <cell r="J1096" t="str">
            <v>세종,한투</v>
          </cell>
          <cell r="K1096">
            <v>1</v>
          </cell>
          <cell r="L1096">
            <v>6</v>
          </cell>
          <cell r="M1096">
            <v>37910</v>
          </cell>
          <cell r="N1096">
            <v>380000000</v>
          </cell>
          <cell r="O1096">
            <v>0</v>
          </cell>
          <cell r="P1096" t="str">
            <v/>
          </cell>
          <cell r="Q1096" t="str">
            <v/>
          </cell>
          <cell r="R1096" t="str">
            <v/>
          </cell>
          <cell r="S1096">
            <v>5</v>
          </cell>
        </row>
        <row r="1097">
          <cell r="A1097">
            <v>640</v>
          </cell>
          <cell r="B1097">
            <v>37362</v>
          </cell>
          <cell r="C1097">
            <v>39188</v>
          </cell>
          <cell r="D1097">
            <v>1</v>
          </cell>
          <cell r="E1097">
            <v>200</v>
          </cell>
          <cell r="F1097">
            <v>7.5999999999999998E-2</v>
          </cell>
          <cell r="G1097">
            <v>5.0000000000000001E-4</v>
          </cell>
          <cell r="H1097">
            <v>7.6200000000000004E-2</v>
          </cell>
          <cell r="I1097">
            <v>7.6200000000000004E-2</v>
          </cell>
          <cell r="J1097" t="str">
            <v>세종,한투</v>
          </cell>
          <cell r="K1097">
            <v>1</v>
          </cell>
          <cell r="L1097">
            <v>7</v>
          </cell>
          <cell r="M1097">
            <v>38002</v>
          </cell>
          <cell r="N1097">
            <v>380000000</v>
          </cell>
          <cell r="O1097">
            <v>0</v>
          </cell>
          <cell r="P1097" t="str">
            <v/>
          </cell>
          <cell r="Q1097" t="str">
            <v/>
          </cell>
          <cell r="R1097" t="str">
            <v/>
          </cell>
          <cell r="S1097">
            <v>5</v>
          </cell>
        </row>
        <row r="1098">
          <cell r="A1098">
            <v>640</v>
          </cell>
          <cell r="B1098">
            <v>37362</v>
          </cell>
          <cell r="C1098">
            <v>39188</v>
          </cell>
          <cell r="D1098">
            <v>1</v>
          </cell>
          <cell r="E1098">
            <v>200</v>
          </cell>
          <cell r="F1098">
            <v>7.5999999999999998E-2</v>
          </cell>
          <cell r="G1098">
            <v>5.0000000000000001E-4</v>
          </cell>
          <cell r="H1098">
            <v>7.6200000000000004E-2</v>
          </cell>
          <cell r="I1098">
            <v>7.6200000000000004E-2</v>
          </cell>
          <cell r="J1098" t="str">
            <v>세종,한투</v>
          </cell>
          <cell r="K1098">
            <v>1</v>
          </cell>
          <cell r="L1098">
            <v>8</v>
          </cell>
          <cell r="M1098">
            <v>38093</v>
          </cell>
          <cell r="N1098">
            <v>380000000</v>
          </cell>
          <cell r="O1098">
            <v>0</v>
          </cell>
          <cell r="P1098" t="str">
            <v/>
          </cell>
          <cell r="Q1098" t="str">
            <v/>
          </cell>
          <cell r="R1098" t="str">
            <v/>
          </cell>
          <cell r="S1098">
            <v>5</v>
          </cell>
        </row>
        <row r="1099">
          <cell r="A1099">
            <v>640</v>
          </cell>
          <cell r="B1099">
            <v>37362</v>
          </cell>
          <cell r="C1099">
            <v>39188</v>
          </cell>
          <cell r="D1099">
            <v>1</v>
          </cell>
          <cell r="E1099">
            <v>200</v>
          </cell>
          <cell r="F1099">
            <v>7.5999999999999998E-2</v>
          </cell>
          <cell r="G1099">
            <v>5.0000000000000001E-4</v>
          </cell>
          <cell r="H1099">
            <v>7.6200000000000004E-2</v>
          </cell>
          <cell r="I1099">
            <v>7.6200000000000004E-2</v>
          </cell>
          <cell r="J1099" t="str">
            <v>세종,한투</v>
          </cell>
          <cell r="K1099">
            <v>1</v>
          </cell>
          <cell r="L1099">
            <v>9</v>
          </cell>
          <cell r="M1099">
            <v>38184</v>
          </cell>
          <cell r="N1099">
            <v>380000000</v>
          </cell>
          <cell r="O1099">
            <v>0</v>
          </cell>
          <cell r="P1099" t="str">
            <v/>
          </cell>
          <cell r="Q1099" t="str">
            <v/>
          </cell>
          <cell r="R1099" t="str">
            <v/>
          </cell>
          <cell r="S1099">
            <v>5</v>
          </cell>
        </row>
        <row r="1100">
          <cell r="A1100">
            <v>640</v>
          </cell>
          <cell r="B1100">
            <v>37362</v>
          </cell>
          <cell r="C1100">
            <v>39188</v>
          </cell>
          <cell r="D1100">
            <v>1</v>
          </cell>
          <cell r="E1100">
            <v>200</v>
          </cell>
          <cell r="F1100">
            <v>7.5999999999999998E-2</v>
          </cell>
          <cell r="G1100">
            <v>5.0000000000000001E-4</v>
          </cell>
          <cell r="H1100">
            <v>7.6200000000000004E-2</v>
          </cell>
          <cell r="I1100">
            <v>7.6200000000000004E-2</v>
          </cell>
          <cell r="J1100" t="str">
            <v>세종,한투</v>
          </cell>
          <cell r="K1100">
            <v>1</v>
          </cell>
          <cell r="L1100">
            <v>10</v>
          </cell>
          <cell r="M1100">
            <v>38276</v>
          </cell>
          <cell r="N1100">
            <v>380000000</v>
          </cell>
          <cell r="O1100">
            <v>0</v>
          </cell>
          <cell r="P1100" t="str">
            <v/>
          </cell>
          <cell r="Q1100" t="str">
            <v/>
          </cell>
          <cell r="R1100" t="str">
            <v/>
          </cell>
          <cell r="S1100">
            <v>5</v>
          </cell>
        </row>
        <row r="1101">
          <cell r="A1101">
            <v>640</v>
          </cell>
          <cell r="B1101">
            <v>37362</v>
          </cell>
          <cell r="C1101">
            <v>39188</v>
          </cell>
          <cell r="D1101">
            <v>1</v>
          </cell>
          <cell r="E1101">
            <v>200</v>
          </cell>
          <cell r="F1101">
            <v>7.5999999999999998E-2</v>
          </cell>
          <cell r="G1101">
            <v>5.0000000000000001E-4</v>
          </cell>
          <cell r="H1101">
            <v>7.6200000000000004E-2</v>
          </cell>
          <cell r="I1101">
            <v>7.6200000000000004E-2</v>
          </cell>
          <cell r="J1101" t="str">
            <v>세종,한투</v>
          </cell>
          <cell r="K1101">
            <v>1</v>
          </cell>
          <cell r="L1101">
            <v>11</v>
          </cell>
          <cell r="M1101">
            <v>38368</v>
          </cell>
          <cell r="N1101">
            <v>380000000</v>
          </cell>
          <cell r="O1101">
            <v>0</v>
          </cell>
          <cell r="P1101" t="str">
            <v/>
          </cell>
          <cell r="Q1101" t="str">
            <v/>
          </cell>
          <cell r="R1101" t="str">
            <v/>
          </cell>
          <cell r="S1101">
            <v>5</v>
          </cell>
        </row>
        <row r="1102">
          <cell r="A1102">
            <v>640</v>
          </cell>
          <cell r="B1102">
            <v>37362</v>
          </cell>
          <cell r="C1102">
            <v>39188</v>
          </cell>
          <cell r="D1102">
            <v>1</v>
          </cell>
          <cell r="E1102">
            <v>200</v>
          </cell>
          <cell r="F1102">
            <v>7.5999999999999998E-2</v>
          </cell>
          <cell r="G1102">
            <v>5.0000000000000001E-4</v>
          </cell>
          <cell r="H1102">
            <v>7.6200000000000004E-2</v>
          </cell>
          <cell r="I1102">
            <v>7.6200000000000004E-2</v>
          </cell>
          <cell r="J1102" t="str">
            <v>세종,한투</v>
          </cell>
          <cell r="K1102">
            <v>1</v>
          </cell>
          <cell r="L1102">
            <v>12</v>
          </cell>
          <cell r="M1102">
            <v>38458</v>
          </cell>
          <cell r="N1102">
            <v>380000000</v>
          </cell>
          <cell r="O1102">
            <v>0</v>
          </cell>
          <cell r="P1102" t="str">
            <v/>
          </cell>
          <cell r="Q1102" t="str">
            <v/>
          </cell>
          <cell r="R1102" t="str">
            <v/>
          </cell>
          <cell r="S1102">
            <v>5</v>
          </cell>
        </row>
        <row r="1103">
          <cell r="A1103">
            <v>640</v>
          </cell>
          <cell r="B1103">
            <v>37362</v>
          </cell>
          <cell r="C1103">
            <v>39188</v>
          </cell>
          <cell r="D1103">
            <v>1</v>
          </cell>
          <cell r="E1103">
            <v>200</v>
          </cell>
          <cell r="F1103">
            <v>7.5999999999999998E-2</v>
          </cell>
          <cell r="G1103">
            <v>5.0000000000000001E-4</v>
          </cell>
          <cell r="H1103">
            <v>7.6200000000000004E-2</v>
          </cell>
          <cell r="I1103">
            <v>7.6200000000000004E-2</v>
          </cell>
          <cell r="J1103" t="str">
            <v>세종,한투</v>
          </cell>
          <cell r="K1103">
            <v>1</v>
          </cell>
          <cell r="L1103">
            <v>13</v>
          </cell>
          <cell r="M1103">
            <v>38549</v>
          </cell>
          <cell r="N1103">
            <v>380000000</v>
          </cell>
          <cell r="O1103">
            <v>0</v>
          </cell>
          <cell r="P1103" t="str">
            <v/>
          </cell>
          <cell r="Q1103" t="str">
            <v/>
          </cell>
          <cell r="R1103" t="str">
            <v/>
          </cell>
          <cell r="S1103">
            <v>5</v>
          </cell>
        </row>
        <row r="1104">
          <cell r="A1104">
            <v>640</v>
          </cell>
          <cell r="B1104">
            <v>37362</v>
          </cell>
          <cell r="C1104">
            <v>39188</v>
          </cell>
          <cell r="D1104">
            <v>1</v>
          </cell>
          <cell r="E1104">
            <v>200</v>
          </cell>
          <cell r="F1104">
            <v>7.5999999999999998E-2</v>
          </cell>
          <cell r="G1104">
            <v>5.0000000000000001E-4</v>
          </cell>
          <cell r="H1104">
            <v>7.6200000000000004E-2</v>
          </cell>
          <cell r="I1104">
            <v>7.6200000000000004E-2</v>
          </cell>
          <cell r="J1104" t="str">
            <v>세종,한투</v>
          </cell>
          <cell r="K1104">
            <v>1</v>
          </cell>
          <cell r="L1104">
            <v>14</v>
          </cell>
          <cell r="M1104">
            <v>38641</v>
          </cell>
          <cell r="N1104">
            <v>380000000</v>
          </cell>
          <cell r="O1104">
            <v>0</v>
          </cell>
          <cell r="P1104" t="str">
            <v/>
          </cell>
          <cell r="Q1104" t="str">
            <v/>
          </cell>
          <cell r="R1104" t="str">
            <v/>
          </cell>
          <cell r="S1104">
            <v>5</v>
          </cell>
        </row>
        <row r="1105">
          <cell r="A1105">
            <v>640</v>
          </cell>
          <cell r="B1105">
            <v>37362</v>
          </cell>
          <cell r="C1105">
            <v>39188</v>
          </cell>
          <cell r="D1105">
            <v>1</v>
          </cell>
          <cell r="E1105">
            <v>200</v>
          </cell>
          <cell r="F1105">
            <v>7.5999999999999998E-2</v>
          </cell>
          <cell r="G1105">
            <v>5.0000000000000001E-4</v>
          </cell>
          <cell r="H1105">
            <v>7.6200000000000004E-2</v>
          </cell>
          <cell r="I1105">
            <v>7.6200000000000004E-2</v>
          </cell>
          <cell r="J1105" t="str">
            <v>세종,한투</v>
          </cell>
          <cell r="K1105">
            <v>1</v>
          </cell>
          <cell r="L1105">
            <v>15</v>
          </cell>
          <cell r="M1105">
            <v>38733</v>
          </cell>
          <cell r="N1105">
            <v>380000000</v>
          </cell>
          <cell r="O1105">
            <v>0</v>
          </cell>
          <cell r="P1105" t="str">
            <v/>
          </cell>
          <cell r="Q1105" t="str">
            <v/>
          </cell>
          <cell r="R1105" t="str">
            <v/>
          </cell>
          <cell r="S1105">
            <v>5</v>
          </cell>
        </row>
        <row r="1106">
          <cell r="A1106">
            <v>640</v>
          </cell>
          <cell r="B1106">
            <v>37362</v>
          </cell>
          <cell r="C1106">
            <v>39188</v>
          </cell>
          <cell r="D1106">
            <v>1</v>
          </cell>
          <cell r="E1106">
            <v>200</v>
          </cell>
          <cell r="F1106">
            <v>7.5999999999999998E-2</v>
          </cell>
          <cell r="G1106">
            <v>5.0000000000000001E-4</v>
          </cell>
          <cell r="H1106">
            <v>7.6200000000000004E-2</v>
          </cell>
          <cell r="I1106">
            <v>7.6200000000000004E-2</v>
          </cell>
          <cell r="J1106" t="str">
            <v>세종,한투</v>
          </cell>
          <cell r="K1106">
            <v>1</v>
          </cell>
          <cell r="L1106">
            <v>16</v>
          </cell>
          <cell r="M1106">
            <v>38823</v>
          </cell>
          <cell r="N1106">
            <v>380000000</v>
          </cell>
          <cell r="O1106">
            <v>0</v>
          </cell>
          <cell r="P1106" t="str">
            <v/>
          </cell>
          <cell r="Q1106" t="str">
            <v/>
          </cell>
          <cell r="R1106" t="str">
            <v/>
          </cell>
          <cell r="S1106">
            <v>5</v>
          </cell>
        </row>
        <row r="1107">
          <cell r="A1107">
            <v>640</v>
          </cell>
          <cell r="B1107">
            <v>37362</v>
          </cell>
          <cell r="C1107">
            <v>39188</v>
          </cell>
          <cell r="D1107">
            <v>1</v>
          </cell>
          <cell r="E1107">
            <v>200</v>
          </cell>
          <cell r="F1107">
            <v>7.5999999999999998E-2</v>
          </cell>
          <cell r="G1107">
            <v>5.0000000000000001E-4</v>
          </cell>
          <cell r="H1107">
            <v>7.6200000000000004E-2</v>
          </cell>
          <cell r="I1107">
            <v>7.6200000000000004E-2</v>
          </cell>
          <cell r="J1107" t="str">
            <v>세종,한투</v>
          </cell>
          <cell r="K1107">
            <v>1</v>
          </cell>
          <cell r="L1107">
            <v>17</v>
          </cell>
          <cell r="M1107">
            <v>38914</v>
          </cell>
          <cell r="N1107">
            <v>380000000</v>
          </cell>
          <cell r="O1107">
            <v>0</v>
          </cell>
          <cell r="P1107" t="str">
            <v/>
          </cell>
          <cell r="Q1107" t="str">
            <v/>
          </cell>
          <cell r="R1107" t="str">
            <v/>
          </cell>
          <cell r="S1107">
            <v>5</v>
          </cell>
        </row>
        <row r="1108">
          <cell r="A1108">
            <v>640</v>
          </cell>
          <cell r="B1108">
            <v>37362</v>
          </cell>
          <cell r="C1108">
            <v>39188</v>
          </cell>
          <cell r="D1108">
            <v>1</v>
          </cell>
          <cell r="E1108">
            <v>200</v>
          </cell>
          <cell r="F1108">
            <v>7.5999999999999998E-2</v>
          </cell>
          <cell r="G1108">
            <v>5.0000000000000001E-4</v>
          </cell>
          <cell r="H1108">
            <v>7.6200000000000004E-2</v>
          </cell>
          <cell r="I1108">
            <v>7.6200000000000004E-2</v>
          </cell>
          <cell r="J1108" t="str">
            <v>세종,한투</v>
          </cell>
          <cell r="K1108">
            <v>1</v>
          </cell>
          <cell r="L1108">
            <v>18</v>
          </cell>
          <cell r="M1108">
            <v>39006</v>
          </cell>
          <cell r="N1108">
            <v>380000000</v>
          </cell>
          <cell r="O1108">
            <v>0</v>
          </cell>
          <cell r="P1108" t="str">
            <v/>
          </cell>
          <cell r="Q1108" t="str">
            <v/>
          </cell>
          <cell r="R1108" t="str">
            <v/>
          </cell>
          <cell r="S1108">
            <v>5</v>
          </cell>
        </row>
        <row r="1109">
          <cell r="A1109">
            <v>640</v>
          </cell>
          <cell r="B1109">
            <v>37362</v>
          </cell>
          <cell r="C1109">
            <v>39188</v>
          </cell>
          <cell r="D1109">
            <v>1</v>
          </cell>
          <cell r="E1109">
            <v>200</v>
          </cell>
          <cell r="F1109">
            <v>7.5999999999999998E-2</v>
          </cell>
          <cell r="G1109">
            <v>5.0000000000000001E-4</v>
          </cell>
          <cell r="H1109">
            <v>7.6200000000000004E-2</v>
          </cell>
          <cell r="I1109">
            <v>7.6200000000000004E-2</v>
          </cell>
          <cell r="J1109" t="str">
            <v>세종,한투</v>
          </cell>
          <cell r="K1109">
            <v>1</v>
          </cell>
          <cell r="L1109">
            <v>19</v>
          </cell>
          <cell r="M1109">
            <v>39098</v>
          </cell>
          <cell r="N1109">
            <v>380000000</v>
          </cell>
          <cell r="O1109">
            <v>0</v>
          </cell>
          <cell r="P1109" t="str">
            <v/>
          </cell>
          <cell r="Q1109" t="str">
            <v/>
          </cell>
          <cell r="R1109" t="str">
            <v/>
          </cell>
          <cell r="S1109">
            <v>5</v>
          </cell>
        </row>
        <row r="1110">
          <cell r="A1110">
            <v>640</v>
          </cell>
          <cell r="B1110">
            <v>37362</v>
          </cell>
          <cell r="C1110">
            <v>39188</v>
          </cell>
          <cell r="D1110">
            <v>1</v>
          </cell>
          <cell r="E1110">
            <v>200</v>
          </cell>
          <cell r="F1110">
            <v>7.5999999999999998E-2</v>
          </cell>
          <cell r="G1110">
            <v>5.0000000000000001E-4</v>
          </cell>
          <cell r="H1110">
            <v>7.6200000000000004E-2</v>
          </cell>
          <cell r="I1110">
            <v>7.6200000000000004E-2</v>
          </cell>
          <cell r="J1110" t="str">
            <v>세종,한투</v>
          </cell>
          <cell r="K1110">
            <v>1</v>
          </cell>
          <cell r="L1110">
            <v>20</v>
          </cell>
          <cell r="M1110">
            <v>39188</v>
          </cell>
          <cell r="N1110">
            <v>380000000</v>
          </cell>
          <cell r="O1110">
            <v>0</v>
          </cell>
          <cell r="P1110" t="str">
            <v/>
          </cell>
          <cell r="Q1110" t="str">
            <v/>
          </cell>
          <cell r="R1110" t="str">
            <v/>
          </cell>
          <cell r="S1110">
            <v>5</v>
          </cell>
        </row>
        <row r="1111">
          <cell r="A1111">
            <v>641</v>
          </cell>
          <cell r="B1111">
            <v>37363</v>
          </cell>
          <cell r="C1111">
            <v>38459</v>
          </cell>
          <cell r="D1111">
            <v>1</v>
          </cell>
          <cell r="E1111">
            <v>700</v>
          </cell>
          <cell r="F1111">
            <v>7.2900000000000006E-2</v>
          </cell>
          <cell r="G1111">
            <v>5.0000000000000001E-4</v>
          </cell>
          <cell r="H1111">
            <v>7.3200000000000001E-2</v>
          </cell>
          <cell r="I1111">
            <v>7.3200000000000001E-2</v>
          </cell>
          <cell r="J1111" t="str">
            <v>한투증권</v>
          </cell>
          <cell r="K1111">
            <v>1</v>
          </cell>
          <cell r="L1111">
            <v>-1</v>
          </cell>
          <cell r="M1111" t="str">
            <v/>
          </cell>
          <cell r="N1111">
            <v>0</v>
          </cell>
          <cell r="O1111">
            <v>35000000</v>
          </cell>
          <cell r="P1111" t="str">
            <v/>
          </cell>
          <cell r="Q1111" t="str">
            <v/>
          </cell>
          <cell r="R1111" t="str">
            <v/>
          </cell>
          <cell r="S1111">
            <v>3</v>
          </cell>
        </row>
        <row r="1112">
          <cell r="A1112">
            <v>641</v>
          </cell>
          <cell r="B1112">
            <v>37363</v>
          </cell>
          <cell r="C1112">
            <v>38459</v>
          </cell>
          <cell r="D1112">
            <v>1</v>
          </cell>
          <cell r="E1112">
            <v>700</v>
          </cell>
          <cell r="F1112">
            <v>7.2900000000000006E-2</v>
          </cell>
          <cell r="G1112">
            <v>5.0000000000000001E-4</v>
          </cell>
          <cell r="H1112">
            <v>7.3200000000000001E-2</v>
          </cell>
          <cell r="I1112">
            <v>7.3200000000000001E-2</v>
          </cell>
          <cell r="J1112" t="str">
            <v>한투증권</v>
          </cell>
          <cell r="K1112">
            <v>1</v>
          </cell>
          <cell r="L1112">
            <v>0</v>
          </cell>
          <cell r="M1112" t="str">
            <v/>
          </cell>
          <cell r="N1112">
            <v>0</v>
          </cell>
          <cell r="O1112">
            <v>0</v>
          </cell>
          <cell r="P1112">
            <v>38459</v>
          </cell>
          <cell r="Q1112">
            <v>51.24</v>
          </cell>
          <cell r="R1112">
            <v>700</v>
          </cell>
          <cell r="S1112">
            <v>3</v>
          </cell>
        </row>
        <row r="1113">
          <cell r="A1113">
            <v>641</v>
          </cell>
          <cell r="B1113">
            <v>37363</v>
          </cell>
          <cell r="C1113">
            <v>38459</v>
          </cell>
          <cell r="D1113">
            <v>1</v>
          </cell>
          <cell r="E1113">
            <v>700</v>
          </cell>
          <cell r="F1113">
            <v>7.2900000000000006E-2</v>
          </cell>
          <cell r="G1113">
            <v>5.0000000000000001E-4</v>
          </cell>
          <cell r="H1113">
            <v>7.3200000000000001E-2</v>
          </cell>
          <cell r="I1113">
            <v>7.3200000000000001E-2</v>
          </cell>
          <cell r="J1113" t="str">
            <v>한투증권</v>
          </cell>
          <cell r="K1113">
            <v>1</v>
          </cell>
          <cell r="L1113">
            <v>1</v>
          </cell>
          <cell r="M1113">
            <v>37454</v>
          </cell>
          <cell r="N1113">
            <v>1275750000</v>
          </cell>
          <cell r="O1113">
            <v>0</v>
          </cell>
          <cell r="P1113" t="str">
            <v/>
          </cell>
          <cell r="Q1113" t="str">
            <v/>
          </cell>
          <cell r="R1113" t="str">
            <v/>
          </cell>
          <cell r="S1113">
            <v>3</v>
          </cell>
        </row>
        <row r="1114">
          <cell r="A1114">
            <v>641</v>
          </cell>
          <cell r="B1114">
            <v>37363</v>
          </cell>
          <cell r="C1114">
            <v>38459</v>
          </cell>
          <cell r="D1114">
            <v>1</v>
          </cell>
          <cell r="E1114">
            <v>700</v>
          </cell>
          <cell r="F1114">
            <v>7.2900000000000006E-2</v>
          </cell>
          <cell r="G1114">
            <v>5.0000000000000001E-4</v>
          </cell>
          <cell r="H1114">
            <v>7.3200000000000001E-2</v>
          </cell>
          <cell r="I1114">
            <v>7.3200000000000001E-2</v>
          </cell>
          <cell r="J1114" t="str">
            <v>한투증권</v>
          </cell>
          <cell r="K1114">
            <v>1</v>
          </cell>
          <cell r="L1114">
            <v>2</v>
          </cell>
          <cell r="M1114">
            <v>37546</v>
          </cell>
          <cell r="N1114">
            <v>1275750000</v>
          </cell>
          <cell r="O1114">
            <v>0</v>
          </cell>
          <cell r="P1114" t="str">
            <v/>
          </cell>
          <cell r="Q1114" t="str">
            <v/>
          </cell>
          <cell r="R1114" t="str">
            <v/>
          </cell>
          <cell r="S1114">
            <v>3</v>
          </cell>
        </row>
        <row r="1115">
          <cell r="A1115">
            <v>641</v>
          </cell>
          <cell r="B1115">
            <v>37363</v>
          </cell>
          <cell r="C1115">
            <v>38459</v>
          </cell>
          <cell r="D1115">
            <v>1</v>
          </cell>
          <cell r="E1115">
            <v>700</v>
          </cell>
          <cell r="F1115">
            <v>7.2900000000000006E-2</v>
          </cell>
          <cell r="G1115">
            <v>5.0000000000000001E-4</v>
          </cell>
          <cell r="H1115">
            <v>7.3200000000000001E-2</v>
          </cell>
          <cell r="I1115">
            <v>7.3200000000000001E-2</v>
          </cell>
          <cell r="J1115" t="str">
            <v>한투증권</v>
          </cell>
          <cell r="K1115">
            <v>1</v>
          </cell>
          <cell r="L1115">
            <v>3</v>
          </cell>
          <cell r="M1115">
            <v>37638</v>
          </cell>
          <cell r="N1115">
            <v>1275750000</v>
          </cell>
          <cell r="O1115">
            <v>0</v>
          </cell>
          <cell r="P1115" t="str">
            <v/>
          </cell>
          <cell r="Q1115" t="str">
            <v/>
          </cell>
          <cell r="R1115" t="str">
            <v/>
          </cell>
          <cell r="S1115">
            <v>3</v>
          </cell>
        </row>
        <row r="1116">
          <cell r="A1116">
            <v>641</v>
          </cell>
          <cell r="B1116">
            <v>37363</v>
          </cell>
          <cell r="C1116">
            <v>38459</v>
          </cell>
          <cell r="D1116">
            <v>1</v>
          </cell>
          <cell r="E1116">
            <v>700</v>
          </cell>
          <cell r="F1116">
            <v>7.2900000000000006E-2</v>
          </cell>
          <cell r="G1116">
            <v>5.0000000000000001E-4</v>
          </cell>
          <cell r="H1116">
            <v>7.3200000000000001E-2</v>
          </cell>
          <cell r="I1116">
            <v>7.3200000000000001E-2</v>
          </cell>
          <cell r="J1116" t="str">
            <v>한투증권</v>
          </cell>
          <cell r="K1116">
            <v>1</v>
          </cell>
          <cell r="L1116">
            <v>4</v>
          </cell>
          <cell r="M1116">
            <v>37728</v>
          </cell>
          <cell r="N1116">
            <v>1275750000</v>
          </cell>
          <cell r="O1116">
            <v>0</v>
          </cell>
          <cell r="P1116" t="str">
            <v/>
          </cell>
          <cell r="Q1116" t="str">
            <v/>
          </cell>
          <cell r="R1116" t="str">
            <v/>
          </cell>
          <cell r="S1116">
            <v>3</v>
          </cell>
        </row>
        <row r="1117">
          <cell r="A1117">
            <v>641</v>
          </cell>
          <cell r="B1117">
            <v>37363</v>
          </cell>
          <cell r="C1117">
            <v>38459</v>
          </cell>
          <cell r="D1117">
            <v>1</v>
          </cell>
          <cell r="E1117">
            <v>700</v>
          </cell>
          <cell r="F1117">
            <v>7.2900000000000006E-2</v>
          </cell>
          <cell r="G1117">
            <v>5.0000000000000001E-4</v>
          </cell>
          <cell r="H1117">
            <v>7.3200000000000001E-2</v>
          </cell>
          <cell r="I1117">
            <v>7.3200000000000001E-2</v>
          </cell>
          <cell r="J1117" t="str">
            <v>한투증권</v>
          </cell>
          <cell r="K1117">
            <v>1</v>
          </cell>
          <cell r="L1117">
            <v>5</v>
          </cell>
          <cell r="M1117">
            <v>37819</v>
          </cell>
          <cell r="N1117">
            <v>1275750000</v>
          </cell>
          <cell r="O1117">
            <v>0</v>
          </cell>
          <cell r="P1117" t="str">
            <v/>
          </cell>
          <cell r="Q1117" t="str">
            <v/>
          </cell>
          <cell r="R1117" t="str">
            <v/>
          </cell>
          <cell r="S1117">
            <v>3</v>
          </cell>
        </row>
        <row r="1118">
          <cell r="A1118">
            <v>641</v>
          </cell>
          <cell r="B1118">
            <v>37363</v>
          </cell>
          <cell r="C1118">
            <v>38459</v>
          </cell>
          <cell r="D1118">
            <v>1</v>
          </cell>
          <cell r="E1118">
            <v>700</v>
          </cell>
          <cell r="F1118">
            <v>7.2900000000000006E-2</v>
          </cell>
          <cell r="G1118">
            <v>5.0000000000000001E-4</v>
          </cell>
          <cell r="H1118">
            <v>7.3200000000000001E-2</v>
          </cell>
          <cell r="I1118">
            <v>7.3200000000000001E-2</v>
          </cell>
          <cell r="J1118" t="str">
            <v>한투증권</v>
          </cell>
          <cell r="K1118">
            <v>1</v>
          </cell>
          <cell r="L1118">
            <v>6</v>
          </cell>
          <cell r="M1118">
            <v>37911</v>
          </cell>
          <cell r="N1118">
            <v>1275750000</v>
          </cell>
          <cell r="O1118">
            <v>0</v>
          </cell>
          <cell r="P1118" t="str">
            <v/>
          </cell>
          <cell r="Q1118" t="str">
            <v/>
          </cell>
          <cell r="R1118" t="str">
            <v/>
          </cell>
          <cell r="S1118">
            <v>3</v>
          </cell>
        </row>
        <row r="1119">
          <cell r="A1119">
            <v>641</v>
          </cell>
          <cell r="B1119">
            <v>37363</v>
          </cell>
          <cell r="C1119">
            <v>38459</v>
          </cell>
          <cell r="D1119">
            <v>1</v>
          </cell>
          <cell r="E1119">
            <v>700</v>
          </cell>
          <cell r="F1119">
            <v>7.2900000000000006E-2</v>
          </cell>
          <cell r="G1119">
            <v>5.0000000000000001E-4</v>
          </cell>
          <cell r="H1119">
            <v>7.3200000000000001E-2</v>
          </cell>
          <cell r="I1119">
            <v>7.3200000000000001E-2</v>
          </cell>
          <cell r="J1119" t="str">
            <v>한투증권</v>
          </cell>
          <cell r="K1119">
            <v>1</v>
          </cell>
          <cell r="L1119">
            <v>7</v>
          </cell>
          <cell r="M1119">
            <v>38003</v>
          </cell>
          <cell r="N1119">
            <v>1275750000</v>
          </cell>
          <cell r="O1119">
            <v>0</v>
          </cell>
          <cell r="P1119" t="str">
            <v/>
          </cell>
          <cell r="Q1119" t="str">
            <v/>
          </cell>
          <cell r="R1119" t="str">
            <v/>
          </cell>
          <cell r="S1119">
            <v>3</v>
          </cell>
        </row>
        <row r="1120">
          <cell r="A1120">
            <v>641</v>
          </cell>
          <cell r="B1120">
            <v>37363</v>
          </cell>
          <cell r="C1120">
            <v>38459</v>
          </cell>
          <cell r="D1120">
            <v>1</v>
          </cell>
          <cell r="E1120">
            <v>700</v>
          </cell>
          <cell r="F1120">
            <v>7.2900000000000006E-2</v>
          </cell>
          <cell r="G1120">
            <v>5.0000000000000001E-4</v>
          </cell>
          <cell r="H1120">
            <v>7.3200000000000001E-2</v>
          </cell>
          <cell r="I1120">
            <v>7.3200000000000001E-2</v>
          </cell>
          <cell r="J1120" t="str">
            <v>한투증권</v>
          </cell>
          <cell r="K1120">
            <v>1</v>
          </cell>
          <cell r="L1120">
            <v>8</v>
          </cell>
          <cell r="M1120">
            <v>38094</v>
          </cell>
          <cell r="N1120">
            <v>1275750000</v>
          </cell>
          <cell r="O1120">
            <v>0</v>
          </cell>
          <cell r="P1120" t="str">
            <v/>
          </cell>
          <cell r="Q1120" t="str">
            <v/>
          </cell>
          <cell r="R1120" t="str">
            <v/>
          </cell>
          <cell r="S1120">
            <v>3</v>
          </cell>
        </row>
        <row r="1121">
          <cell r="A1121">
            <v>641</v>
          </cell>
          <cell r="B1121">
            <v>37363</v>
          </cell>
          <cell r="C1121">
            <v>38459</v>
          </cell>
          <cell r="D1121">
            <v>1</v>
          </cell>
          <cell r="E1121">
            <v>700</v>
          </cell>
          <cell r="F1121">
            <v>7.2900000000000006E-2</v>
          </cell>
          <cell r="G1121">
            <v>5.0000000000000001E-4</v>
          </cell>
          <cell r="H1121">
            <v>7.3200000000000001E-2</v>
          </cell>
          <cell r="I1121">
            <v>7.3200000000000001E-2</v>
          </cell>
          <cell r="J1121" t="str">
            <v>한투증권</v>
          </cell>
          <cell r="K1121">
            <v>1</v>
          </cell>
          <cell r="L1121">
            <v>9</v>
          </cell>
          <cell r="M1121">
            <v>38185</v>
          </cell>
          <cell r="N1121">
            <v>1275750000</v>
          </cell>
          <cell r="O1121">
            <v>0</v>
          </cell>
          <cell r="P1121" t="str">
            <v/>
          </cell>
          <cell r="Q1121" t="str">
            <v/>
          </cell>
          <cell r="R1121" t="str">
            <v/>
          </cell>
          <cell r="S1121">
            <v>3</v>
          </cell>
        </row>
        <row r="1122">
          <cell r="A1122">
            <v>641</v>
          </cell>
          <cell r="B1122">
            <v>37363</v>
          </cell>
          <cell r="C1122">
            <v>38459</v>
          </cell>
          <cell r="D1122">
            <v>1</v>
          </cell>
          <cell r="E1122">
            <v>700</v>
          </cell>
          <cell r="F1122">
            <v>7.2900000000000006E-2</v>
          </cell>
          <cell r="G1122">
            <v>5.0000000000000001E-4</v>
          </cell>
          <cell r="H1122">
            <v>7.3200000000000001E-2</v>
          </cell>
          <cell r="I1122">
            <v>7.3200000000000001E-2</v>
          </cell>
          <cell r="J1122" t="str">
            <v>한투증권</v>
          </cell>
          <cell r="K1122">
            <v>1</v>
          </cell>
          <cell r="L1122">
            <v>10</v>
          </cell>
          <cell r="M1122">
            <v>38277</v>
          </cell>
          <cell r="N1122">
            <v>1275750000</v>
          </cell>
          <cell r="O1122">
            <v>0</v>
          </cell>
          <cell r="P1122" t="str">
            <v/>
          </cell>
          <cell r="Q1122" t="str">
            <v/>
          </cell>
          <cell r="R1122" t="str">
            <v/>
          </cell>
          <cell r="S1122">
            <v>3</v>
          </cell>
        </row>
        <row r="1123">
          <cell r="A1123">
            <v>641</v>
          </cell>
          <cell r="B1123">
            <v>37363</v>
          </cell>
          <cell r="C1123">
            <v>38459</v>
          </cell>
          <cell r="D1123">
            <v>1</v>
          </cell>
          <cell r="E1123">
            <v>700</v>
          </cell>
          <cell r="F1123">
            <v>7.2900000000000006E-2</v>
          </cell>
          <cell r="G1123">
            <v>5.0000000000000001E-4</v>
          </cell>
          <cell r="H1123">
            <v>7.3200000000000001E-2</v>
          </cell>
          <cell r="I1123">
            <v>7.3200000000000001E-2</v>
          </cell>
          <cell r="J1123" t="str">
            <v>한투증권</v>
          </cell>
          <cell r="K1123">
            <v>1</v>
          </cell>
          <cell r="L1123">
            <v>11</v>
          </cell>
          <cell r="M1123">
            <v>38369</v>
          </cell>
          <cell r="N1123">
            <v>1275750000</v>
          </cell>
          <cell r="O1123">
            <v>0</v>
          </cell>
          <cell r="P1123" t="str">
            <v/>
          </cell>
          <cell r="Q1123" t="str">
            <v/>
          </cell>
          <cell r="R1123" t="str">
            <v/>
          </cell>
          <cell r="S1123">
            <v>3</v>
          </cell>
        </row>
        <row r="1124">
          <cell r="A1124">
            <v>641</v>
          </cell>
          <cell r="B1124">
            <v>37363</v>
          </cell>
          <cell r="C1124">
            <v>38459</v>
          </cell>
          <cell r="D1124">
            <v>1</v>
          </cell>
          <cell r="E1124">
            <v>700</v>
          </cell>
          <cell r="F1124">
            <v>7.2900000000000006E-2</v>
          </cell>
          <cell r="G1124">
            <v>5.0000000000000001E-4</v>
          </cell>
          <cell r="H1124">
            <v>7.3200000000000001E-2</v>
          </cell>
          <cell r="I1124">
            <v>7.3200000000000001E-2</v>
          </cell>
          <cell r="J1124" t="str">
            <v>한투증권</v>
          </cell>
          <cell r="K1124">
            <v>1</v>
          </cell>
          <cell r="L1124">
            <v>12</v>
          </cell>
          <cell r="M1124">
            <v>38459</v>
          </cell>
          <cell r="N1124">
            <v>1275750000</v>
          </cell>
          <cell r="O1124">
            <v>0</v>
          </cell>
          <cell r="P1124" t="str">
            <v/>
          </cell>
          <cell r="Q1124" t="str">
            <v/>
          </cell>
          <cell r="R1124" t="str">
            <v/>
          </cell>
          <cell r="S1124">
            <v>3</v>
          </cell>
        </row>
        <row r="1125">
          <cell r="A1125">
            <v>642</v>
          </cell>
          <cell r="B1125">
            <v>37364</v>
          </cell>
          <cell r="C1125">
            <v>38095</v>
          </cell>
          <cell r="D1125">
            <v>1</v>
          </cell>
          <cell r="E1125">
            <v>500</v>
          </cell>
          <cell r="F1125">
            <v>6.6600000000000006E-2</v>
          </cell>
          <cell r="G1125">
            <v>5.0000000000000001E-4</v>
          </cell>
          <cell r="H1125">
            <v>6.7049999999999998E-2</v>
          </cell>
          <cell r="I1125">
            <v>6.7100000000000007E-2</v>
          </cell>
          <cell r="J1125" t="str">
            <v>서울증권</v>
          </cell>
          <cell r="K1125">
            <v>1</v>
          </cell>
          <cell r="L1125">
            <v>-1</v>
          </cell>
          <cell r="M1125" t="str">
            <v/>
          </cell>
          <cell r="N1125">
            <v>0</v>
          </cell>
          <cell r="O1125">
            <v>25000000</v>
          </cell>
          <cell r="P1125" t="str">
            <v/>
          </cell>
          <cell r="Q1125" t="str">
            <v/>
          </cell>
          <cell r="R1125" t="str">
            <v/>
          </cell>
          <cell r="S1125">
            <v>2</v>
          </cell>
        </row>
        <row r="1126">
          <cell r="A1126">
            <v>642</v>
          </cell>
          <cell r="B1126">
            <v>37364</v>
          </cell>
          <cell r="C1126">
            <v>38095</v>
          </cell>
          <cell r="D1126">
            <v>1</v>
          </cell>
          <cell r="E1126">
            <v>500</v>
          </cell>
          <cell r="F1126">
            <v>6.6600000000000006E-2</v>
          </cell>
          <cell r="G1126">
            <v>5.0000000000000001E-4</v>
          </cell>
          <cell r="H1126">
            <v>6.7049999999999998E-2</v>
          </cell>
          <cell r="I1126">
            <v>6.7100000000000007E-2</v>
          </cell>
          <cell r="J1126" t="str">
            <v>서울증권</v>
          </cell>
          <cell r="K1126">
            <v>1</v>
          </cell>
          <cell r="L1126">
            <v>0</v>
          </cell>
          <cell r="M1126" t="str">
            <v/>
          </cell>
          <cell r="N1126">
            <v>0</v>
          </cell>
          <cell r="O1126">
            <v>0</v>
          </cell>
          <cell r="P1126">
            <v>38095</v>
          </cell>
          <cell r="Q1126">
            <v>33.524999999999999</v>
          </cell>
          <cell r="R1126">
            <v>500</v>
          </cell>
          <cell r="S1126">
            <v>2</v>
          </cell>
        </row>
        <row r="1127">
          <cell r="A1127">
            <v>642</v>
          </cell>
          <cell r="B1127">
            <v>37364</v>
          </cell>
          <cell r="C1127">
            <v>38095</v>
          </cell>
          <cell r="D1127">
            <v>1</v>
          </cell>
          <cell r="E1127">
            <v>500</v>
          </cell>
          <cell r="F1127">
            <v>6.6600000000000006E-2</v>
          </cell>
          <cell r="G1127">
            <v>5.0000000000000001E-4</v>
          </cell>
          <cell r="H1127">
            <v>6.7049999999999998E-2</v>
          </cell>
          <cell r="I1127">
            <v>6.7100000000000007E-2</v>
          </cell>
          <cell r="J1127" t="str">
            <v>서울증권</v>
          </cell>
          <cell r="K1127">
            <v>1</v>
          </cell>
          <cell r="L1127">
            <v>1</v>
          </cell>
          <cell r="M1127">
            <v>37455</v>
          </cell>
          <cell r="N1127">
            <v>832500000</v>
          </cell>
          <cell r="O1127">
            <v>0</v>
          </cell>
          <cell r="P1127" t="str">
            <v/>
          </cell>
          <cell r="Q1127" t="str">
            <v/>
          </cell>
          <cell r="R1127" t="str">
            <v/>
          </cell>
          <cell r="S1127">
            <v>2</v>
          </cell>
        </row>
        <row r="1128">
          <cell r="A1128">
            <v>642</v>
          </cell>
          <cell r="B1128">
            <v>37364</v>
          </cell>
          <cell r="C1128">
            <v>38095</v>
          </cell>
          <cell r="D1128">
            <v>1</v>
          </cell>
          <cell r="E1128">
            <v>500</v>
          </cell>
          <cell r="F1128">
            <v>6.6600000000000006E-2</v>
          </cell>
          <cell r="G1128">
            <v>5.0000000000000001E-4</v>
          </cell>
          <cell r="H1128">
            <v>6.7049999999999998E-2</v>
          </cell>
          <cell r="I1128">
            <v>6.7100000000000007E-2</v>
          </cell>
          <cell r="J1128" t="str">
            <v>서울증권</v>
          </cell>
          <cell r="K1128">
            <v>1</v>
          </cell>
          <cell r="L1128">
            <v>2</v>
          </cell>
          <cell r="M1128">
            <v>37547</v>
          </cell>
          <cell r="N1128">
            <v>832500000</v>
          </cell>
          <cell r="O1128">
            <v>0</v>
          </cell>
          <cell r="P1128" t="str">
            <v/>
          </cell>
          <cell r="Q1128" t="str">
            <v/>
          </cell>
          <cell r="R1128" t="str">
            <v/>
          </cell>
          <cell r="S1128">
            <v>2</v>
          </cell>
        </row>
        <row r="1129">
          <cell r="A1129">
            <v>642</v>
          </cell>
          <cell r="B1129">
            <v>37364</v>
          </cell>
          <cell r="C1129">
            <v>38095</v>
          </cell>
          <cell r="D1129">
            <v>1</v>
          </cell>
          <cell r="E1129">
            <v>500</v>
          </cell>
          <cell r="F1129">
            <v>6.6600000000000006E-2</v>
          </cell>
          <cell r="G1129">
            <v>5.0000000000000001E-4</v>
          </cell>
          <cell r="H1129">
            <v>6.7049999999999998E-2</v>
          </cell>
          <cell r="I1129">
            <v>6.7100000000000007E-2</v>
          </cell>
          <cell r="J1129" t="str">
            <v>서울증권</v>
          </cell>
          <cell r="K1129">
            <v>1</v>
          </cell>
          <cell r="L1129">
            <v>3</v>
          </cell>
          <cell r="M1129">
            <v>37639</v>
          </cell>
          <cell r="N1129">
            <v>832500000</v>
          </cell>
          <cell r="O1129">
            <v>0</v>
          </cell>
          <cell r="P1129" t="str">
            <v/>
          </cell>
          <cell r="Q1129" t="str">
            <v/>
          </cell>
          <cell r="R1129" t="str">
            <v/>
          </cell>
          <cell r="S1129">
            <v>2</v>
          </cell>
        </row>
        <row r="1130">
          <cell r="A1130">
            <v>642</v>
          </cell>
          <cell r="B1130">
            <v>37364</v>
          </cell>
          <cell r="C1130">
            <v>38095</v>
          </cell>
          <cell r="D1130">
            <v>1</v>
          </cell>
          <cell r="E1130">
            <v>500</v>
          </cell>
          <cell r="F1130">
            <v>6.6600000000000006E-2</v>
          </cell>
          <cell r="G1130">
            <v>5.0000000000000001E-4</v>
          </cell>
          <cell r="H1130">
            <v>6.7049999999999998E-2</v>
          </cell>
          <cell r="I1130">
            <v>6.7100000000000007E-2</v>
          </cell>
          <cell r="J1130" t="str">
            <v>서울증권</v>
          </cell>
          <cell r="K1130">
            <v>1</v>
          </cell>
          <cell r="L1130">
            <v>4</v>
          </cell>
          <cell r="M1130">
            <v>37729</v>
          </cell>
          <cell r="N1130">
            <v>832500000</v>
          </cell>
          <cell r="O1130">
            <v>0</v>
          </cell>
          <cell r="P1130" t="str">
            <v/>
          </cell>
          <cell r="Q1130" t="str">
            <v/>
          </cell>
          <cell r="R1130" t="str">
            <v/>
          </cell>
          <cell r="S1130">
            <v>2</v>
          </cell>
        </row>
        <row r="1131">
          <cell r="A1131">
            <v>642</v>
          </cell>
          <cell r="B1131">
            <v>37364</v>
          </cell>
          <cell r="C1131">
            <v>38095</v>
          </cell>
          <cell r="D1131">
            <v>1</v>
          </cell>
          <cell r="E1131">
            <v>500</v>
          </cell>
          <cell r="F1131">
            <v>6.6600000000000006E-2</v>
          </cell>
          <cell r="G1131">
            <v>5.0000000000000001E-4</v>
          </cell>
          <cell r="H1131">
            <v>6.7049999999999998E-2</v>
          </cell>
          <cell r="I1131">
            <v>6.7100000000000007E-2</v>
          </cell>
          <cell r="J1131" t="str">
            <v>서울증권</v>
          </cell>
          <cell r="K1131">
            <v>1</v>
          </cell>
          <cell r="L1131">
            <v>5</v>
          </cell>
          <cell r="M1131">
            <v>37820</v>
          </cell>
          <cell r="N1131">
            <v>832500000</v>
          </cell>
          <cell r="O1131">
            <v>0</v>
          </cell>
          <cell r="P1131" t="str">
            <v/>
          </cell>
          <cell r="Q1131" t="str">
            <v/>
          </cell>
          <cell r="R1131" t="str">
            <v/>
          </cell>
          <cell r="S1131">
            <v>2</v>
          </cell>
        </row>
        <row r="1132">
          <cell r="A1132">
            <v>642</v>
          </cell>
          <cell r="B1132">
            <v>37364</v>
          </cell>
          <cell r="C1132">
            <v>38095</v>
          </cell>
          <cell r="D1132">
            <v>1</v>
          </cell>
          <cell r="E1132">
            <v>500</v>
          </cell>
          <cell r="F1132">
            <v>6.6600000000000006E-2</v>
          </cell>
          <cell r="G1132">
            <v>5.0000000000000001E-4</v>
          </cell>
          <cell r="H1132">
            <v>6.7049999999999998E-2</v>
          </cell>
          <cell r="I1132">
            <v>6.7100000000000007E-2</v>
          </cell>
          <cell r="J1132" t="str">
            <v>서울증권</v>
          </cell>
          <cell r="K1132">
            <v>1</v>
          </cell>
          <cell r="L1132">
            <v>6</v>
          </cell>
          <cell r="M1132">
            <v>37912</v>
          </cell>
          <cell r="N1132">
            <v>832500000</v>
          </cell>
          <cell r="O1132">
            <v>0</v>
          </cell>
          <cell r="P1132" t="str">
            <v/>
          </cell>
          <cell r="Q1132" t="str">
            <v/>
          </cell>
          <cell r="R1132" t="str">
            <v/>
          </cell>
          <cell r="S1132">
            <v>2</v>
          </cell>
        </row>
        <row r="1133">
          <cell r="A1133">
            <v>642</v>
          </cell>
          <cell r="B1133">
            <v>37364</v>
          </cell>
          <cell r="C1133">
            <v>38095</v>
          </cell>
          <cell r="D1133">
            <v>1</v>
          </cell>
          <cell r="E1133">
            <v>500</v>
          </cell>
          <cell r="F1133">
            <v>6.6600000000000006E-2</v>
          </cell>
          <cell r="G1133">
            <v>5.0000000000000001E-4</v>
          </cell>
          <cell r="H1133">
            <v>6.7049999999999998E-2</v>
          </cell>
          <cell r="I1133">
            <v>6.7100000000000007E-2</v>
          </cell>
          <cell r="J1133" t="str">
            <v>서울증권</v>
          </cell>
          <cell r="K1133">
            <v>1</v>
          </cell>
          <cell r="L1133">
            <v>7</v>
          </cell>
          <cell r="M1133">
            <v>38004</v>
          </cell>
          <cell r="N1133">
            <v>832500000</v>
          </cell>
          <cell r="O1133">
            <v>0</v>
          </cell>
          <cell r="P1133" t="str">
            <v/>
          </cell>
          <cell r="Q1133" t="str">
            <v/>
          </cell>
          <cell r="R1133" t="str">
            <v/>
          </cell>
          <cell r="S1133">
            <v>2</v>
          </cell>
        </row>
        <row r="1134">
          <cell r="A1134">
            <v>642</v>
          </cell>
          <cell r="B1134">
            <v>37364</v>
          </cell>
          <cell r="C1134">
            <v>38095</v>
          </cell>
          <cell r="D1134">
            <v>1</v>
          </cell>
          <cell r="E1134">
            <v>500</v>
          </cell>
          <cell r="F1134">
            <v>6.6600000000000006E-2</v>
          </cell>
          <cell r="G1134">
            <v>5.0000000000000001E-4</v>
          </cell>
          <cell r="H1134">
            <v>6.7049999999999998E-2</v>
          </cell>
          <cell r="I1134">
            <v>6.7100000000000007E-2</v>
          </cell>
          <cell r="J1134" t="str">
            <v>서울증권</v>
          </cell>
          <cell r="K1134">
            <v>1</v>
          </cell>
          <cell r="L1134">
            <v>8</v>
          </cell>
          <cell r="M1134">
            <v>38095</v>
          </cell>
          <cell r="N1134">
            <v>832500000</v>
          </cell>
          <cell r="O1134">
            <v>0</v>
          </cell>
          <cell r="P1134" t="str">
            <v/>
          </cell>
          <cell r="Q1134" t="str">
            <v/>
          </cell>
          <cell r="R1134" t="str">
            <v/>
          </cell>
          <cell r="S1134">
            <v>2</v>
          </cell>
        </row>
        <row r="1135">
          <cell r="A1135">
            <v>643</v>
          </cell>
          <cell r="B1135">
            <v>37369</v>
          </cell>
          <cell r="C1135">
            <v>38465</v>
          </cell>
          <cell r="D1135">
            <v>1</v>
          </cell>
          <cell r="E1135">
            <v>500</v>
          </cell>
          <cell r="F1135">
            <v>7.1499999999999994E-2</v>
          </cell>
          <cell r="G1135">
            <v>5.0000000000000001E-4</v>
          </cell>
          <cell r="H1135">
            <v>7.1800000000000003E-2</v>
          </cell>
          <cell r="I1135">
            <v>7.1800000000000003E-2</v>
          </cell>
          <cell r="J1135" t="str">
            <v>세종증권</v>
          </cell>
          <cell r="K1135">
            <v>1</v>
          </cell>
          <cell r="L1135">
            <v>-1</v>
          </cell>
          <cell r="M1135" t="str">
            <v/>
          </cell>
          <cell r="N1135">
            <v>0</v>
          </cell>
          <cell r="O1135">
            <v>25000000</v>
          </cell>
          <cell r="P1135" t="str">
            <v/>
          </cell>
          <cell r="Q1135" t="str">
            <v/>
          </cell>
          <cell r="R1135" t="str">
            <v/>
          </cell>
          <cell r="S1135">
            <v>3</v>
          </cell>
        </row>
        <row r="1136">
          <cell r="A1136">
            <v>643</v>
          </cell>
          <cell r="B1136">
            <v>37369</v>
          </cell>
          <cell r="C1136">
            <v>38465</v>
          </cell>
          <cell r="D1136">
            <v>1</v>
          </cell>
          <cell r="E1136">
            <v>500</v>
          </cell>
          <cell r="F1136">
            <v>7.1499999999999994E-2</v>
          </cell>
          <cell r="G1136">
            <v>5.0000000000000001E-4</v>
          </cell>
          <cell r="H1136">
            <v>7.1800000000000003E-2</v>
          </cell>
          <cell r="I1136">
            <v>7.1800000000000003E-2</v>
          </cell>
          <cell r="J1136" t="str">
            <v>세종증권</v>
          </cell>
          <cell r="K1136">
            <v>1</v>
          </cell>
          <cell r="L1136">
            <v>0</v>
          </cell>
          <cell r="M1136" t="str">
            <v/>
          </cell>
          <cell r="N1136">
            <v>0</v>
          </cell>
          <cell r="O1136">
            <v>0</v>
          </cell>
          <cell r="P1136">
            <v>38465</v>
          </cell>
          <cell r="Q1136">
            <v>35.9</v>
          </cell>
          <cell r="R1136">
            <v>500</v>
          </cell>
          <cell r="S1136">
            <v>3</v>
          </cell>
        </row>
        <row r="1137">
          <cell r="A1137">
            <v>643</v>
          </cell>
          <cell r="B1137">
            <v>37369</v>
          </cell>
          <cell r="C1137">
            <v>38465</v>
          </cell>
          <cell r="D1137">
            <v>1</v>
          </cell>
          <cell r="E1137">
            <v>500</v>
          </cell>
          <cell r="F1137">
            <v>7.1499999999999994E-2</v>
          </cell>
          <cell r="G1137">
            <v>5.0000000000000001E-4</v>
          </cell>
          <cell r="H1137">
            <v>7.1800000000000003E-2</v>
          </cell>
          <cell r="I1137">
            <v>7.1800000000000003E-2</v>
          </cell>
          <cell r="J1137" t="str">
            <v>세종증권</v>
          </cell>
          <cell r="K1137">
            <v>1</v>
          </cell>
          <cell r="L1137">
            <v>1</v>
          </cell>
          <cell r="M1137">
            <v>37460</v>
          </cell>
          <cell r="N1137">
            <v>893750000</v>
          </cell>
          <cell r="O1137">
            <v>0</v>
          </cell>
          <cell r="P1137" t="str">
            <v/>
          </cell>
          <cell r="Q1137" t="str">
            <v/>
          </cell>
          <cell r="R1137" t="str">
            <v/>
          </cell>
          <cell r="S1137">
            <v>3</v>
          </cell>
        </row>
        <row r="1138">
          <cell r="A1138">
            <v>643</v>
          </cell>
          <cell r="B1138">
            <v>37369</v>
          </cell>
          <cell r="C1138">
            <v>38465</v>
          </cell>
          <cell r="D1138">
            <v>1</v>
          </cell>
          <cell r="E1138">
            <v>500</v>
          </cell>
          <cell r="F1138">
            <v>7.1499999999999994E-2</v>
          </cell>
          <cell r="G1138">
            <v>5.0000000000000001E-4</v>
          </cell>
          <cell r="H1138">
            <v>7.1800000000000003E-2</v>
          </cell>
          <cell r="I1138">
            <v>7.1800000000000003E-2</v>
          </cell>
          <cell r="J1138" t="str">
            <v>세종증권</v>
          </cell>
          <cell r="K1138">
            <v>1</v>
          </cell>
          <cell r="L1138">
            <v>2</v>
          </cell>
          <cell r="M1138">
            <v>37552</v>
          </cell>
          <cell r="N1138">
            <v>893750000</v>
          </cell>
          <cell r="O1138">
            <v>0</v>
          </cell>
          <cell r="P1138" t="str">
            <v/>
          </cell>
          <cell r="Q1138" t="str">
            <v/>
          </cell>
          <cell r="R1138" t="str">
            <v/>
          </cell>
          <cell r="S1138">
            <v>3</v>
          </cell>
        </row>
        <row r="1139">
          <cell r="A1139">
            <v>643</v>
          </cell>
          <cell r="B1139">
            <v>37369</v>
          </cell>
          <cell r="C1139">
            <v>38465</v>
          </cell>
          <cell r="D1139">
            <v>1</v>
          </cell>
          <cell r="E1139">
            <v>500</v>
          </cell>
          <cell r="F1139">
            <v>7.1499999999999994E-2</v>
          </cell>
          <cell r="G1139">
            <v>5.0000000000000001E-4</v>
          </cell>
          <cell r="H1139">
            <v>7.1800000000000003E-2</v>
          </cell>
          <cell r="I1139">
            <v>7.1800000000000003E-2</v>
          </cell>
          <cell r="J1139" t="str">
            <v>세종증권</v>
          </cell>
          <cell r="K1139">
            <v>1</v>
          </cell>
          <cell r="L1139">
            <v>3</v>
          </cell>
          <cell r="M1139">
            <v>37644</v>
          </cell>
          <cell r="N1139">
            <v>893750000</v>
          </cell>
          <cell r="O1139">
            <v>0</v>
          </cell>
          <cell r="P1139" t="str">
            <v/>
          </cell>
          <cell r="Q1139" t="str">
            <v/>
          </cell>
          <cell r="R1139" t="str">
            <v/>
          </cell>
          <cell r="S1139">
            <v>3</v>
          </cell>
        </row>
        <row r="1140">
          <cell r="A1140">
            <v>643</v>
          </cell>
          <cell r="B1140">
            <v>37369</v>
          </cell>
          <cell r="C1140">
            <v>38465</v>
          </cell>
          <cell r="D1140">
            <v>1</v>
          </cell>
          <cell r="E1140">
            <v>500</v>
          </cell>
          <cell r="F1140">
            <v>7.1499999999999994E-2</v>
          </cell>
          <cell r="G1140">
            <v>5.0000000000000001E-4</v>
          </cell>
          <cell r="H1140">
            <v>7.1800000000000003E-2</v>
          </cell>
          <cell r="I1140">
            <v>7.1800000000000003E-2</v>
          </cell>
          <cell r="J1140" t="str">
            <v>세종증권</v>
          </cell>
          <cell r="K1140">
            <v>1</v>
          </cell>
          <cell r="L1140">
            <v>4</v>
          </cell>
          <cell r="M1140">
            <v>37734</v>
          </cell>
          <cell r="N1140">
            <v>893750000</v>
          </cell>
          <cell r="O1140">
            <v>0</v>
          </cell>
          <cell r="P1140" t="str">
            <v/>
          </cell>
          <cell r="Q1140" t="str">
            <v/>
          </cell>
          <cell r="R1140" t="str">
            <v/>
          </cell>
          <cell r="S1140">
            <v>3</v>
          </cell>
        </row>
        <row r="1141">
          <cell r="A1141">
            <v>643</v>
          </cell>
          <cell r="B1141">
            <v>37369</v>
          </cell>
          <cell r="C1141">
            <v>38465</v>
          </cell>
          <cell r="D1141">
            <v>1</v>
          </cell>
          <cell r="E1141">
            <v>500</v>
          </cell>
          <cell r="F1141">
            <v>7.1499999999999994E-2</v>
          </cell>
          <cell r="G1141">
            <v>5.0000000000000001E-4</v>
          </cell>
          <cell r="H1141">
            <v>7.1800000000000003E-2</v>
          </cell>
          <cell r="I1141">
            <v>7.1800000000000003E-2</v>
          </cell>
          <cell r="J1141" t="str">
            <v>세종증권</v>
          </cell>
          <cell r="K1141">
            <v>1</v>
          </cell>
          <cell r="L1141">
            <v>5</v>
          </cell>
          <cell r="M1141">
            <v>37825</v>
          </cell>
          <cell r="N1141">
            <v>893750000</v>
          </cell>
          <cell r="O1141">
            <v>0</v>
          </cell>
          <cell r="P1141" t="str">
            <v/>
          </cell>
          <cell r="Q1141" t="str">
            <v/>
          </cell>
          <cell r="R1141" t="str">
            <v/>
          </cell>
          <cell r="S1141">
            <v>3</v>
          </cell>
        </row>
        <row r="1142">
          <cell r="A1142">
            <v>643</v>
          </cell>
          <cell r="B1142">
            <v>37369</v>
          </cell>
          <cell r="C1142">
            <v>38465</v>
          </cell>
          <cell r="D1142">
            <v>1</v>
          </cell>
          <cell r="E1142">
            <v>500</v>
          </cell>
          <cell r="F1142">
            <v>7.1499999999999994E-2</v>
          </cell>
          <cell r="G1142">
            <v>5.0000000000000001E-4</v>
          </cell>
          <cell r="H1142">
            <v>7.1800000000000003E-2</v>
          </cell>
          <cell r="I1142">
            <v>7.1800000000000003E-2</v>
          </cell>
          <cell r="J1142" t="str">
            <v>세종증권</v>
          </cell>
          <cell r="K1142">
            <v>1</v>
          </cell>
          <cell r="L1142">
            <v>6</v>
          </cell>
          <cell r="M1142">
            <v>37917</v>
          </cell>
          <cell r="N1142">
            <v>893750000</v>
          </cell>
          <cell r="O1142">
            <v>0</v>
          </cell>
          <cell r="P1142" t="str">
            <v/>
          </cell>
          <cell r="Q1142" t="str">
            <v/>
          </cell>
          <cell r="R1142" t="str">
            <v/>
          </cell>
          <cell r="S1142">
            <v>3</v>
          </cell>
        </row>
        <row r="1143">
          <cell r="A1143">
            <v>643</v>
          </cell>
          <cell r="B1143">
            <v>37369</v>
          </cell>
          <cell r="C1143">
            <v>38465</v>
          </cell>
          <cell r="D1143">
            <v>1</v>
          </cell>
          <cell r="E1143">
            <v>500</v>
          </cell>
          <cell r="F1143">
            <v>7.1499999999999994E-2</v>
          </cell>
          <cell r="G1143">
            <v>5.0000000000000001E-4</v>
          </cell>
          <cell r="H1143">
            <v>7.1800000000000003E-2</v>
          </cell>
          <cell r="I1143">
            <v>7.1800000000000003E-2</v>
          </cell>
          <cell r="J1143" t="str">
            <v>세종증권</v>
          </cell>
          <cell r="K1143">
            <v>1</v>
          </cell>
          <cell r="L1143">
            <v>7</v>
          </cell>
          <cell r="M1143">
            <v>38009</v>
          </cell>
          <cell r="N1143">
            <v>893750000</v>
          </cell>
          <cell r="O1143">
            <v>0</v>
          </cell>
          <cell r="P1143" t="str">
            <v/>
          </cell>
          <cell r="Q1143" t="str">
            <v/>
          </cell>
          <cell r="R1143" t="str">
            <v/>
          </cell>
          <cell r="S1143">
            <v>3</v>
          </cell>
        </row>
        <row r="1144">
          <cell r="A1144">
            <v>643</v>
          </cell>
          <cell r="B1144">
            <v>37369</v>
          </cell>
          <cell r="C1144">
            <v>38465</v>
          </cell>
          <cell r="D1144">
            <v>1</v>
          </cell>
          <cell r="E1144">
            <v>500</v>
          </cell>
          <cell r="F1144">
            <v>7.1499999999999994E-2</v>
          </cell>
          <cell r="G1144">
            <v>5.0000000000000001E-4</v>
          </cell>
          <cell r="H1144">
            <v>7.1800000000000003E-2</v>
          </cell>
          <cell r="I1144">
            <v>7.1800000000000003E-2</v>
          </cell>
          <cell r="J1144" t="str">
            <v>세종증권</v>
          </cell>
          <cell r="K1144">
            <v>1</v>
          </cell>
          <cell r="L1144">
            <v>8</v>
          </cell>
          <cell r="M1144">
            <v>38100</v>
          </cell>
          <cell r="N1144">
            <v>893750000</v>
          </cell>
          <cell r="O1144">
            <v>0</v>
          </cell>
          <cell r="P1144" t="str">
            <v/>
          </cell>
          <cell r="Q1144" t="str">
            <v/>
          </cell>
          <cell r="R1144" t="str">
            <v/>
          </cell>
          <cell r="S1144">
            <v>3</v>
          </cell>
        </row>
        <row r="1145">
          <cell r="A1145">
            <v>643</v>
          </cell>
          <cell r="B1145">
            <v>37369</v>
          </cell>
          <cell r="C1145">
            <v>38465</v>
          </cell>
          <cell r="D1145">
            <v>1</v>
          </cell>
          <cell r="E1145">
            <v>500</v>
          </cell>
          <cell r="F1145">
            <v>7.1499999999999994E-2</v>
          </cell>
          <cell r="G1145">
            <v>5.0000000000000001E-4</v>
          </cell>
          <cell r="H1145">
            <v>7.1800000000000003E-2</v>
          </cell>
          <cell r="I1145">
            <v>7.1800000000000003E-2</v>
          </cell>
          <cell r="J1145" t="str">
            <v>세종증권</v>
          </cell>
          <cell r="K1145">
            <v>1</v>
          </cell>
          <cell r="L1145">
            <v>9</v>
          </cell>
          <cell r="M1145">
            <v>38191</v>
          </cell>
          <cell r="N1145">
            <v>893750000</v>
          </cell>
          <cell r="O1145">
            <v>0</v>
          </cell>
          <cell r="P1145" t="str">
            <v/>
          </cell>
          <cell r="Q1145" t="str">
            <v/>
          </cell>
          <cell r="R1145" t="str">
            <v/>
          </cell>
          <cell r="S1145">
            <v>3</v>
          </cell>
        </row>
        <row r="1146">
          <cell r="A1146">
            <v>643</v>
          </cell>
          <cell r="B1146">
            <v>37369</v>
          </cell>
          <cell r="C1146">
            <v>38465</v>
          </cell>
          <cell r="D1146">
            <v>1</v>
          </cell>
          <cell r="E1146">
            <v>500</v>
          </cell>
          <cell r="F1146">
            <v>7.1499999999999994E-2</v>
          </cell>
          <cell r="G1146">
            <v>5.0000000000000001E-4</v>
          </cell>
          <cell r="H1146">
            <v>7.1800000000000003E-2</v>
          </cell>
          <cell r="I1146">
            <v>7.1800000000000003E-2</v>
          </cell>
          <cell r="J1146" t="str">
            <v>세종증권</v>
          </cell>
          <cell r="K1146">
            <v>1</v>
          </cell>
          <cell r="L1146">
            <v>10</v>
          </cell>
          <cell r="M1146">
            <v>38283</v>
          </cell>
          <cell r="N1146">
            <v>893750000</v>
          </cell>
          <cell r="O1146">
            <v>0</v>
          </cell>
          <cell r="P1146" t="str">
            <v/>
          </cell>
          <cell r="Q1146" t="str">
            <v/>
          </cell>
          <cell r="R1146" t="str">
            <v/>
          </cell>
          <cell r="S1146">
            <v>3</v>
          </cell>
        </row>
        <row r="1147">
          <cell r="A1147">
            <v>643</v>
          </cell>
          <cell r="B1147">
            <v>37369</v>
          </cell>
          <cell r="C1147">
            <v>38465</v>
          </cell>
          <cell r="D1147">
            <v>1</v>
          </cell>
          <cell r="E1147">
            <v>500</v>
          </cell>
          <cell r="F1147">
            <v>7.1499999999999994E-2</v>
          </cell>
          <cell r="G1147">
            <v>5.0000000000000001E-4</v>
          </cell>
          <cell r="H1147">
            <v>7.1800000000000003E-2</v>
          </cell>
          <cell r="I1147">
            <v>7.1800000000000003E-2</v>
          </cell>
          <cell r="J1147" t="str">
            <v>세종증권</v>
          </cell>
          <cell r="K1147">
            <v>1</v>
          </cell>
          <cell r="L1147">
            <v>11</v>
          </cell>
          <cell r="M1147">
            <v>38375</v>
          </cell>
          <cell r="N1147">
            <v>893750000</v>
          </cell>
          <cell r="O1147">
            <v>0</v>
          </cell>
          <cell r="P1147" t="str">
            <v/>
          </cell>
          <cell r="Q1147" t="str">
            <v/>
          </cell>
          <cell r="R1147" t="str">
            <v/>
          </cell>
          <cell r="S1147">
            <v>3</v>
          </cell>
        </row>
        <row r="1148">
          <cell r="A1148">
            <v>643</v>
          </cell>
          <cell r="B1148">
            <v>37369</v>
          </cell>
          <cell r="C1148">
            <v>38465</v>
          </cell>
          <cell r="D1148">
            <v>1</v>
          </cell>
          <cell r="E1148">
            <v>500</v>
          </cell>
          <cell r="F1148">
            <v>7.1499999999999994E-2</v>
          </cell>
          <cell r="G1148">
            <v>5.0000000000000001E-4</v>
          </cell>
          <cell r="H1148">
            <v>7.1800000000000003E-2</v>
          </cell>
          <cell r="I1148">
            <v>7.1800000000000003E-2</v>
          </cell>
          <cell r="J1148" t="str">
            <v>세종증권</v>
          </cell>
          <cell r="K1148">
            <v>1</v>
          </cell>
          <cell r="L1148">
            <v>12</v>
          </cell>
          <cell r="M1148">
            <v>38465</v>
          </cell>
          <cell r="N1148">
            <v>893750000</v>
          </cell>
          <cell r="O1148">
            <v>0</v>
          </cell>
          <cell r="P1148" t="str">
            <v/>
          </cell>
          <cell r="Q1148" t="str">
            <v/>
          </cell>
          <cell r="R1148" t="str">
            <v/>
          </cell>
          <cell r="S1148">
            <v>3</v>
          </cell>
        </row>
        <row r="1149">
          <cell r="A1149">
            <v>644</v>
          </cell>
          <cell r="B1149">
            <v>37371</v>
          </cell>
          <cell r="C1149">
            <v>37736</v>
          </cell>
          <cell r="D1149">
            <v>1</v>
          </cell>
          <cell r="E1149">
            <v>400</v>
          </cell>
          <cell r="F1149">
            <v>5.5599999999999997E-2</v>
          </cell>
          <cell r="G1149">
            <v>5.0000000000000001E-4</v>
          </cell>
          <cell r="H1149">
            <v>5.7599999999999998E-2</v>
          </cell>
          <cell r="I1149">
            <v>5.6399999999999999E-2</v>
          </cell>
          <cell r="J1149" t="str">
            <v>신한증권</v>
          </cell>
          <cell r="K1149">
            <v>3</v>
          </cell>
          <cell r="L1149">
            <v>-1</v>
          </cell>
          <cell r="M1149" t="str">
            <v/>
          </cell>
          <cell r="N1149">
            <v>0</v>
          </cell>
          <cell r="O1149">
            <v>20000000</v>
          </cell>
          <cell r="P1149" t="str">
            <v/>
          </cell>
          <cell r="Q1149" t="str">
            <v/>
          </cell>
          <cell r="R1149" t="str">
            <v/>
          </cell>
          <cell r="S1149">
            <v>1</v>
          </cell>
        </row>
        <row r="1150">
          <cell r="A1150">
            <v>644</v>
          </cell>
          <cell r="B1150">
            <v>37371</v>
          </cell>
          <cell r="C1150">
            <v>37736</v>
          </cell>
          <cell r="D1150">
            <v>1</v>
          </cell>
          <cell r="E1150">
            <v>400</v>
          </cell>
          <cell r="F1150">
            <v>5.5599999999999997E-2</v>
          </cell>
          <cell r="G1150">
            <v>5.0000000000000001E-4</v>
          </cell>
          <cell r="H1150">
            <v>5.7599999999999998E-2</v>
          </cell>
          <cell r="I1150">
            <v>5.6399999999999999E-2</v>
          </cell>
          <cell r="J1150" t="str">
            <v>신한증권</v>
          </cell>
          <cell r="K1150">
            <v>3</v>
          </cell>
          <cell r="L1150">
            <v>0</v>
          </cell>
          <cell r="M1150" t="str">
            <v/>
          </cell>
          <cell r="N1150">
            <v>0</v>
          </cell>
          <cell r="O1150">
            <v>0</v>
          </cell>
          <cell r="P1150">
            <v>37736</v>
          </cell>
          <cell r="Q1150">
            <v>23.04</v>
          </cell>
          <cell r="R1150">
            <v>400</v>
          </cell>
          <cell r="S1150">
            <v>1</v>
          </cell>
        </row>
        <row r="1151">
          <cell r="A1151">
            <v>644</v>
          </cell>
          <cell r="B1151">
            <v>37371</v>
          </cell>
          <cell r="C1151">
            <v>37736</v>
          </cell>
          <cell r="D1151">
            <v>1</v>
          </cell>
          <cell r="E1151">
            <v>400</v>
          </cell>
          <cell r="F1151">
            <v>5.5599999999999997E-2</v>
          </cell>
          <cell r="G1151">
            <v>5.0000000000000001E-4</v>
          </cell>
          <cell r="H1151">
            <v>5.7599999999999998E-2</v>
          </cell>
          <cell r="I1151">
            <v>5.6399999999999999E-2</v>
          </cell>
          <cell r="J1151" t="str">
            <v>신한증권</v>
          </cell>
          <cell r="K1151">
            <v>3</v>
          </cell>
          <cell r="L1151">
            <v>1</v>
          </cell>
          <cell r="M1151">
            <v>37736</v>
          </cell>
          <cell r="N1151">
            <v>2268000000</v>
          </cell>
          <cell r="O1151">
            <v>0</v>
          </cell>
          <cell r="P1151" t="str">
            <v/>
          </cell>
          <cell r="Q1151" t="str">
            <v/>
          </cell>
          <cell r="R1151" t="str">
            <v/>
          </cell>
          <cell r="S1151">
            <v>1</v>
          </cell>
        </row>
        <row r="1152">
          <cell r="A1152">
            <v>645</v>
          </cell>
          <cell r="B1152">
            <v>37384</v>
          </cell>
          <cell r="C1152">
            <v>38480</v>
          </cell>
          <cell r="D1152">
            <v>1</v>
          </cell>
          <cell r="E1152">
            <v>300</v>
          </cell>
          <cell r="F1152">
            <v>7.0300000000000001E-2</v>
          </cell>
          <cell r="G1152">
            <v>5.0000000000000001E-4</v>
          </cell>
          <cell r="H1152">
            <v>7.0599999999999996E-2</v>
          </cell>
          <cell r="I1152">
            <v>7.0599999999999996E-2</v>
          </cell>
          <cell r="J1152" t="str">
            <v>현대증권</v>
          </cell>
          <cell r="K1152">
            <v>1</v>
          </cell>
          <cell r="L1152">
            <v>-1</v>
          </cell>
          <cell r="M1152" t="str">
            <v/>
          </cell>
          <cell r="N1152">
            <v>0</v>
          </cell>
          <cell r="O1152">
            <v>15000000</v>
          </cell>
          <cell r="P1152" t="str">
            <v/>
          </cell>
          <cell r="Q1152" t="str">
            <v/>
          </cell>
          <cell r="R1152" t="str">
            <v/>
          </cell>
          <cell r="S1152">
            <v>3</v>
          </cell>
        </row>
        <row r="1153">
          <cell r="A1153">
            <v>645</v>
          </cell>
          <cell r="B1153">
            <v>37384</v>
          </cell>
          <cell r="C1153">
            <v>38480</v>
          </cell>
          <cell r="D1153">
            <v>1</v>
          </cell>
          <cell r="E1153">
            <v>300</v>
          </cell>
          <cell r="F1153">
            <v>7.0300000000000001E-2</v>
          </cell>
          <cell r="G1153">
            <v>5.0000000000000001E-4</v>
          </cell>
          <cell r="H1153">
            <v>7.0599999999999996E-2</v>
          </cell>
          <cell r="I1153">
            <v>7.0599999999999996E-2</v>
          </cell>
          <cell r="J1153" t="str">
            <v>현대증권</v>
          </cell>
          <cell r="K1153">
            <v>1</v>
          </cell>
          <cell r="L1153">
            <v>0</v>
          </cell>
          <cell r="M1153" t="str">
            <v/>
          </cell>
          <cell r="N1153">
            <v>0</v>
          </cell>
          <cell r="O1153">
            <v>0</v>
          </cell>
          <cell r="P1153">
            <v>38480</v>
          </cell>
          <cell r="Q1153">
            <v>21.18</v>
          </cell>
          <cell r="R1153">
            <v>300</v>
          </cell>
          <cell r="S1153">
            <v>3</v>
          </cell>
        </row>
        <row r="1154">
          <cell r="A1154">
            <v>645</v>
          </cell>
          <cell r="B1154">
            <v>37384</v>
          </cell>
          <cell r="C1154">
            <v>38480</v>
          </cell>
          <cell r="D1154">
            <v>1</v>
          </cell>
          <cell r="E1154">
            <v>300</v>
          </cell>
          <cell r="F1154">
            <v>7.0300000000000001E-2</v>
          </cell>
          <cell r="G1154">
            <v>5.0000000000000001E-4</v>
          </cell>
          <cell r="H1154">
            <v>7.0599999999999996E-2</v>
          </cell>
          <cell r="I1154">
            <v>7.0599999999999996E-2</v>
          </cell>
          <cell r="J1154" t="str">
            <v>현대증권</v>
          </cell>
          <cell r="K1154">
            <v>1</v>
          </cell>
          <cell r="L1154">
            <v>1</v>
          </cell>
          <cell r="M1154">
            <v>37476</v>
          </cell>
          <cell r="N1154">
            <v>527250000</v>
          </cell>
          <cell r="O1154">
            <v>0</v>
          </cell>
          <cell r="P1154" t="str">
            <v/>
          </cell>
          <cell r="Q1154" t="str">
            <v/>
          </cell>
          <cell r="R1154" t="str">
            <v/>
          </cell>
          <cell r="S1154">
            <v>3</v>
          </cell>
        </row>
        <row r="1155">
          <cell r="A1155">
            <v>645</v>
          </cell>
          <cell r="B1155">
            <v>37384</v>
          </cell>
          <cell r="C1155">
            <v>38480</v>
          </cell>
          <cell r="D1155">
            <v>1</v>
          </cell>
          <cell r="E1155">
            <v>300</v>
          </cell>
          <cell r="F1155">
            <v>7.0300000000000001E-2</v>
          </cell>
          <cell r="G1155">
            <v>5.0000000000000001E-4</v>
          </cell>
          <cell r="H1155">
            <v>7.0599999999999996E-2</v>
          </cell>
          <cell r="I1155">
            <v>7.0599999999999996E-2</v>
          </cell>
          <cell r="J1155" t="str">
            <v>현대증권</v>
          </cell>
          <cell r="K1155">
            <v>1</v>
          </cell>
          <cell r="L1155">
            <v>2</v>
          </cell>
          <cell r="M1155">
            <v>37568</v>
          </cell>
          <cell r="N1155">
            <v>527250000</v>
          </cell>
          <cell r="O1155">
            <v>0</v>
          </cell>
          <cell r="P1155" t="str">
            <v/>
          </cell>
          <cell r="Q1155" t="str">
            <v/>
          </cell>
          <cell r="R1155" t="str">
            <v/>
          </cell>
          <cell r="S1155">
            <v>3</v>
          </cell>
        </row>
        <row r="1156">
          <cell r="A1156">
            <v>645</v>
          </cell>
          <cell r="B1156">
            <v>37384</v>
          </cell>
          <cell r="C1156">
            <v>38480</v>
          </cell>
          <cell r="D1156">
            <v>1</v>
          </cell>
          <cell r="E1156">
            <v>300</v>
          </cell>
          <cell r="F1156">
            <v>7.0300000000000001E-2</v>
          </cell>
          <cell r="G1156">
            <v>5.0000000000000001E-4</v>
          </cell>
          <cell r="H1156">
            <v>7.0599999999999996E-2</v>
          </cell>
          <cell r="I1156">
            <v>7.0599999999999996E-2</v>
          </cell>
          <cell r="J1156" t="str">
            <v>현대증권</v>
          </cell>
          <cell r="K1156">
            <v>1</v>
          </cell>
          <cell r="L1156">
            <v>3</v>
          </cell>
          <cell r="M1156">
            <v>37660</v>
          </cell>
          <cell r="N1156">
            <v>527250000</v>
          </cell>
          <cell r="O1156">
            <v>0</v>
          </cell>
          <cell r="P1156" t="str">
            <v/>
          </cell>
          <cell r="Q1156" t="str">
            <v/>
          </cell>
          <cell r="R1156" t="str">
            <v/>
          </cell>
          <cell r="S1156">
            <v>3</v>
          </cell>
        </row>
        <row r="1157">
          <cell r="A1157">
            <v>645</v>
          </cell>
          <cell r="B1157">
            <v>37384</v>
          </cell>
          <cell r="C1157">
            <v>38480</v>
          </cell>
          <cell r="D1157">
            <v>1</v>
          </cell>
          <cell r="E1157">
            <v>300</v>
          </cell>
          <cell r="F1157">
            <v>7.0300000000000001E-2</v>
          </cell>
          <cell r="G1157">
            <v>5.0000000000000001E-4</v>
          </cell>
          <cell r="H1157">
            <v>7.0599999999999996E-2</v>
          </cell>
          <cell r="I1157">
            <v>7.0599999999999996E-2</v>
          </cell>
          <cell r="J1157" t="str">
            <v>현대증권</v>
          </cell>
          <cell r="K1157">
            <v>1</v>
          </cell>
          <cell r="L1157">
            <v>4</v>
          </cell>
          <cell r="M1157">
            <v>37749</v>
          </cell>
          <cell r="N1157">
            <v>527250000</v>
          </cell>
          <cell r="O1157">
            <v>0</v>
          </cell>
          <cell r="P1157" t="str">
            <v/>
          </cell>
          <cell r="Q1157" t="str">
            <v/>
          </cell>
          <cell r="R1157" t="str">
            <v/>
          </cell>
          <cell r="S1157">
            <v>3</v>
          </cell>
        </row>
        <row r="1158">
          <cell r="A1158">
            <v>645</v>
          </cell>
          <cell r="B1158">
            <v>37384</v>
          </cell>
          <cell r="C1158">
            <v>38480</v>
          </cell>
          <cell r="D1158">
            <v>1</v>
          </cell>
          <cell r="E1158">
            <v>300</v>
          </cell>
          <cell r="F1158">
            <v>7.0300000000000001E-2</v>
          </cell>
          <cell r="G1158">
            <v>5.0000000000000001E-4</v>
          </cell>
          <cell r="H1158">
            <v>7.0599999999999996E-2</v>
          </cell>
          <cell r="I1158">
            <v>7.0599999999999996E-2</v>
          </cell>
          <cell r="J1158" t="str">
            <v>현대증권</v>
          </cell>
          <cell r="K1158">
            <v>1</v>
          </cell>
          <cell r="L1158">
            <v>5</v>
          </cell>
          <cell r="M1158">
            <v>37841</v>
          </cell>
          <cell r="N1158">
            <v>527250000</v>
          </cell>
          <cell r="O1158">
            <v>0</v>
          </cell>
          <cell r="P1158" t="str">
            <v/>
          </cell>
          <cell r="Q1158" t="str">
            <v/>
          </cell>
          <cell r="R1158" t="str">
            <v/>
          </cell>
          <cell r="S1158">
            <v>3</v>
          </cell>
        </row>
        <row r="1159">
          <cell r="A1159">
            <v>645</v>
          </cell>
          <cell r="B1159">
            <v>37384</v>
          </cell>
          <cell r="C1159">
            <v>38480</v>
          </cell>
          <cell r="D1159">
            <v>1</v>
          </cell>
          <cell r="E1159">
            <v>300</v>
          </cell>
          <cell r="F1159">
            <v>7.0300000000000001E-2</v>
          </cell>
          <cell r="G1159">
            <v>5.0000000000000001E-4</v>
          </cell>
          <cell r="H1159">
            <v>7.0599999999999996E-2</v>
          </cell>
          <cell r="I1159">
            <v>7.0599999999999996E-2</v>
          </cell>
          <cell r="J1159" t="str">
            <v>현대증권</v>
          </cell>
          <cell r="K1159">
            <v>1</v>
          </cell>
          <cell r="L1159">
            <v>6</v>
          </cell>
          <cell r="M1159">
            <v>37933</v>
          </cell>
          <cell r="N1159">
            <v>527250000</v>
          </cell>
          <cell r="O1159">
            <v>0</v>
          </cell>
          <cell r="P1159" t="str">
            <v/>
          </cell>
          <cell r="Q1159" t="str">
            <v/>
          </cell>
          <cell r="R1159" t="str">
            <v/>
          </cell>
          <cell r="S1159">
            <v>3</v>
          </cell>
        </row>
        <row r="1160">
          <cell r="A1160">
            <v>645</v>
          </cell>
          <cell r="B1160">
            <v>37384</v>
          </cell>
          <cell r="C1160">
            <v>38480</v>
          </cell>
          <cell r="D1160">
            <v>1</v>
          </cell>
          <cell r="E1160">
            <v>300</v>
          </cell>
          <cell r="F1160">
            <v>7.0300000000000001E-2</v>
          </cell>
          <cell r="G1160">
            <v>5.0000000000000001E-4</v>
          </cell>
          <cell r="H1160">
            <v>7.0599999999999996E-2</v>
          </cell>
          <cell r="I1160">
            <v>7.0599999999999996E-2</v>
          </cell>
          <cell r="J1160" t="str">
            <v>현대증권</v>
          </cell>
          <cell r="K1160">
            <v>1</v>
          </cell>
          <cell r="L1160">
            <v>7</v>
          </cell>
          <cell r="M1160">
            <v>38025</v>
          </cell>
          <cell r="N1160">
            <v>527250000</v>
          </cell>
          <cell r="O1160">
            <v>0</v>
          </cell>
          <cell r="P1160" t="str">
            <v/>
          </cell>
          <cell r="Q1160" t="str">
            <v/>
          </cell>
          <cell r="R1160" t="str">
            <v/>
          </cell>
          <cell r="S1160">
            <v>3</v>
          </cell>
        </row>
        <row r="1161">
          <cell r="A1161">
            <v>645</v>
          </cell>
          <cell r="B1161">
            <v>37384</v>
          </cell>
          <cell r="C1161">
            <v>38480</v>
          </cell>
          <cell r="D1161">
            <v>1</v>
          </cell>
          <cell r="E1161">
            <v>300</v>
          </cell>
          <cell r="F1161">
            <v>7.0300000000000001E-2</v>
          </cell>
          <cell r="G1161">
            <v>5.0000000000000001E-4</v>
          </cell>
          <cell r="H1161">
            <v>7.0599999999999996E-2</v>
          </cell>
          <cell r="I1161">
            <v>7.0599999999999996E-2</v>
          </cell>
          <cell r="J1161" t="str">
            <v>현대증권</v>
          </cell>
          <cell r="K1161">
            <v>1</v>
          </cell>
          <cell r="L1161">
            <v>8</v>
          </cell>
          <cell r="M1161">
            <v>38115</v>
          </cell>
          <cell r="N1161">
            <v>527250000</v>
          </cell>
          <cell r="O1161">
            <v>0</v>
          </cell>
          <cell r="P1161" t="str">
            <v/>
          </cell>
          <cell r="Q1161" t="str">
            <v/>
          </cell>
          <cell r="R1161" t="str">
            <v/>
          </cell>
          <cell r="S1161">
            <v>3</v>
          </cell>
        </row>
        <row r="1162">
          <cell r="A1162">
            <v>645</v>
          </cell>
          <cell r="B1162">
            <v>37384</v>
          </cell>
          <cell r="C1162">
            <v>38480</v>
          </cell>
          <cell r="D1162">
            <v>1</v>
          </cell>
          <cell r="E1162">
            <v>300</v>
          </cell>
          <cell r="F1162">
            <v>7.0300000000000001E-2</v>
          </cell>
          <cell r="G1162">
            <v>5.0000000000000001E-4</v>
          </cell>
          <cell r="H1162">
            <v>7.0599999999999996E-2</v>
          </cell>
          <cell r="I1162">
            <v>7.0599999999999996E-2</v>
          </cell>
          <cell r="J1162" t="str">
            <v>현대증권</v>
          </cell>
          <cell r="K1162">
            <v>1</v>
          </cell>
          <cell r="L1162">
            <v>9</v>
          </cell>
          <cell r="M1162">
            <v>38207</v>
          </cell>
          <cell r="N1162">
            <v>527250000</v>
          </cell>
          <cell r="O1162">
            <v>0</v>
          </cell>
          <cell r="P1162" t="str">
            <v/>
          </cell>
          <cell r="Q1162" t="str">
            <v/>
          </cell>
          <cell r="R1162" t="str">
            <v/>
          </cell>
          <cell r="S1162">
            <v>3</v>
          </cell>
        </row>
        <row r="1163">
          <cell r="A1163">
            <v>645</v>
          </cell>
          <cell r="B1163">
            <v>37384</v>
          </cell>
          <cell r="C1163">
            <v>38480</v>
          </cell>
          <cell r="D1163">
            <v>1</v>
          </cell>
          <cell r="E1163">
            <v>300</v>
          </cell>
          <cell r="F1163">
            <v>7.0300000000000001E-2</v>
          </cell>
          <cell r="G1163">
            <v>5.0000000000000001E-4</v>
          </cell>
          <cell r="H1163">
            <v>7.0599999999999996E-2</v>
          </cell>
          <cell r="I1163">
            <v>7.0599999999999996E-2</v>
          </cell>
          <cell r="J1163" t="str">
            <v>현대증권</v>
          </cell>
          <cell r="K1163">
            <v>1</v>
          </cell>
          <cell r="L1163">
            <v>10</v>
          </cell>
          <cell r="M1163">
            <v>38299</v>
          </cell>
          <cell r="N1163">
            <v>527250000</v>
          </cell>
          <cell r="O1163">
            <v>0</v>
          </cell>
          <cell r="P1163" t="str">
            <v/>
          </cell>
          <cell r="Q1163" t="str">
            <v/>
          </cell>
          <cell r="R1163" t="str">
            <v/>
          </cell>
          <cell r="S1163">
            <v>3</v>
          </cell>
        </row>
        <row r="1164">
          <cell r="A1164">
            <v>645</v>
          </cell>
          <cell r="B1164">
            <v>37384</v>
          </cell>
          <cell r="C1164">
            <v>38480</v>
          </cell>
          <cell r="D1164">
            <v>1</v>
          </cell>
          <cell r="E1164">
            <v>300</v>
          </cell>
          <cell r="F1164">
            <v>7.0300000000000001E-2</v>
          </cell>
          <cell r="G1164">
            <v>5.0000000000000001E-4</v>
          </cell>
          <cell r="H1164">
            <v>7.0599999999999996E-2</v>
          </cell>
          <cell r="I1164">
            <v>7.0599999999999996E-2</v>
          </cell>
          <cell r="J1164" t="str">
            <v>현대증권</v>
          </cell>
          <cell r="K1164">
            <v>1</v>
          </cell>
          <cell r="L1164">
            <v>11</v>
          </cell>
          <cell r="M1164">
            <v>38391</v>
          </cell>
          <cell r="N1164">
            <v>527250000</v>
          </cell>
          <cell r="O1164">
            <v>0</v>
          </cell>
          <cell r="P1164" t="str">
            <v/>
          </cell>
          <cell r="Q1164" t="str">
            <v/>
          </cell>
          <cell r="R1164" t="str">
            <v/>
          </cell>
          <cell r="S1164">
            <v>3</v>
          </cell>
        </row>
        <row r="1165">
          <cell r="A1165">
            <v>645</v>
          </cell>
          <cell r="B1165">
            <v>37384</v>
          </cell>
          <cell r="C1165">
            <v>38480</v>
          </cell>
          <cell r="D1165">
            <v>1</v>
          </cell>
          <cell r="E1165">
            <v>300</v>
          </cell>
          <cell r="F1165">
            <v>7.0300000000000001E-2</v>
          </cell>
          <cell r="G1165">
            <v>5.0000000000000001E-4</v>
          </cell>
          <cell r="H1165">
            <v>7.0599999999999996E-2</v>
          </cell>
          <cell r="I1165">
            <v>7.0599999999999996E-2</v>
          </cell>
          <cell r="J1165" t="str">
            <v>현대증권</v>
          </cell>
          <cell r="K1165">
            <v>1</v>
          </cell>
          <cell r="L1165">
            <v>12</v>
          </cell>
          <cell r="M1165">
            <v>38480</v>
          </cell>
          <cell r="N1165">
            <v>527250000</v>
          </cell>
          <cell r="O1165">
            <v>0</v>
          </cell>
          <cell r="P1165" t="str">
            <v/>
          </cell>
          <cell r="Q1165" t="str">
            <v/>
          </cell>
          <cell r="R1165" t="str">
            <v/>
          </cell>
          <cell r="S1165">
            <v>3</v>
          </cell>
        </row>
        <row r="1166">
          <cell r="A1166">
            <v>646</v>
          </cell>
          <cell r="B1166">
            <v>37385</v>
          </cell>
          <cell r="C1166">
            <v>38481</v>
          </cell>
          <cell r="D1166">
            <v>1</v>
          </cell>
          <cell r="E1166">
            <v>400</v>
          </cell>
          <cell r="F1166">
            <v>7.0800000000000002E-2</v>
          </cell>
          <cell r="G1166">
            <v>5.0000000000000001E-4</v>
          </cell>
          <cell r="H1166">
            <v>7.1099999999999997E-2</v>
          </cell>
          <cell r="I1166">
            <v>7.1099999999999997E-2</v>
          </cell>
          <cell r="J1166" t="str">
            <v>한투증권</v>
          </cell>
          <cell r="K1166">
            <v>1</v>
          </cell>
          <cell r="L1166">
            <v>-1</v>
          </cell>
          <cell r="M1166" t="str">
            <v/>
          </cell>
          <cell r="N1166">
            <v>0</v>
          </cell>
          <cell r="O1166">
            <v>20000000</v>
          </cell>
          <cell r="P1166" t="str">
            <v/>
          </cell>
          <cell r="Q1166" t="str">
            <v/>
          </cell>
          <cell r="R1166" t="str">
            <v/>
          </cell>
          <cell r="S1166">
            <v>3</v>
          </cell>
        </row>
        <row r="1167">
          <cell r="A1167">
            <v>646</v>
          </cell>
          <cell r="B1167">
            <v>37385</v>
          </cell>
          <cell r="C1167">
            <v>38481</v>
          </cell>
          <cell r="D1167">
            <v>1</v>
          </cell>
          <cell r="E1167">
            <v>400</v>
          </cell>
          <cell r="F1167">
            <v>7.0800000000000002E-2</v>
          </cell>
          <cell r="G1167">
            <v>5.0000000000000001E-4</v>
          </cell>
          <cell r="H1167">
            <v>7.1099999999999997E-2</v>
          </cell>
          <cell r="I1167">
            <v>7.1099999999999997E-2</v>
          </cell>
          <cell r="J1167" t="str">
            <v>한투증권</v>
          </cell>
          <cell r="K1167">
            <v>1</v>
          </cell>
          <cell r="L1167">
            <v>0</v>
          </cell>
          <cell r="M1167" t="str">
            <v/>
          </cell>
          <cell r="N1167">
            <v>0</v>
          </cell>
          <cell r="O1167">
            <v>0</v>
          </cell>
          <cell r="P1167">
            <v>38481</v>
          </cell>
          <cell r="Q1167">
            <v>28.439999999999998</v>
          </cell>
          <cell r="R1167">
            <v>400</v>
          </cell>
          <cell r="S1167">
            <v>3</v>
          </cell>
        </row>
        <row r="1168">
          <cell r="A1168">
            <v>646</v>
          </cell>
          <cell r="B1168">
            <v>37385</v>
          </cell>
          <cell r="C1168">
            <v>38481</v>
          </cell>
          <cell r="D1168">
            <v>1</v>
          </cell>
          <cell r="E1168">
            <v>400</v>
          </cell>
          <cell r="F1168">
            <v>7.0800000000000002E-2</v>
          </cell>
          <cell r="G1168">
            <v>5.0000000000000001E-4</v>
          </cell>
          <cell r="H1168">
            <v>7.1099999999999997E-2</v>
          </cell>
          <cell r="I1168">
            <v>7.1099999999999997E-2</v>
          </cell>
          <cell r="J1168" t="str">
            <v>한투증권</v>
          </cell>
          <cell r="K1168">
            <v>1</v>
          </cell>
          <cell r="L1168">
            <v>1</v>
          </cell>
          <cell r="M1168">
            <v>37477</v>
          </cell>
          <cell r="N1168">
            <v>708000000</v>
          </cell>
          <cell r="O1168">
            <v>0</v>
          </cell>
          <cell r="P1168" t="str">
            <v/>
          </cell>
          <cell r="Q1168" t="str">
            <v/>
          </cell>
          <cell r="R1168" t="str">
            <v/>
          </cell>
          <cell r="S1168">
            <v>3</v>
          </cell>
        </row>
        <row r="1169">
          <cell r="A1169">
            <v>646</v>
          </cell>
          <cell r="B1169">
            <v>37385</v>
          </cell>
          <cell r="C1169">
            <v>38481</v>
          </cell>
          <cell r="D1169">
            <v>1</v>
          </cell>
          <cell r="E1169">
            <v>400</v>
          </cell>
          <cell r="F1169">
            <v>7.0800000000000002E-2</v>
          </cell>
          <cell r="G1169">
            <v>5.0000000000000001E-4</v>
          </cell>
          <cell r="H1169">
            <v>7.1099999999999997E-2</v>
          </cell>
          <cell r="I1169">
            <v>7.1099999999999997E-2</v>
          </cell>
          <cell r="J1169" t="str">
            <v>한투증권</v>
          </cell>
          <cell r="K1169">
            <v>1</v>
          </cell>
          <cell r="L1169">
            <v>2</v>
          </cell>
          <cell r="M1169">
            <v>37569</v>
          </cell>
          <cell r="N1169">
            <v>708000000</v>
          </cell>
          <cell r="O1169">
            <v>0</v>
          </cell>
          <cell r="P1169" t="str">
            <v/>
          </cell>
          <cell r="Q1169" t="str">
            <v/>
          </cell>
          <cell r="R1169" t="str">
            <v/>
          </cell>
          <cell r="S1169">
            <v>3</v>
          </cell>
        </row>
        <row r="1170">
          <cell r="A1170">
            <v>646</v>
          </cell>
          <cell r="B1170">
            <v>37385</v>
          </cell>
          <cell r="C1170">
            <v>38481</v>
          </cell>
          <cell r="D1170">
            <v>1</v>
          </cell>
          <cell r="E1170">
            <v>400</v>
          </cell>
          <cell r="F1170">
            <v>7.0800000000000002E-2</v>
          </cell>
          <cell r="G1170">
            <v>5.0000000000000001E-4</v>
          </cell>
          <cell r="H1170">
            <v>7.1099999999999997E-2</v>
          </cell>
          <cell r="I1170">
            <v>7.1099999999999997E-2</v>
          </cell>
          <cell r="J1170" t="str">
            <v>한투증권</v>
          </cell>
          <cell r="K1170">
            <v>1</v>
          </cell>
          <cell r="L1170">
            <v>3</v>
          </cell>
          <cell r="M1170">
            <v>37661</v>
          </cell>
          <cell r="N1170">
            <v>708000000</v>
          </cell>
          <cell r="O1170">
            <v>0</v>
          </cell>
          <cell r="P1170" t="str">
            <v/>
          </cell>
          <cell r="Q1170" t="str">
            <v/>
          </cell>
          <cell r="R1170" t="str">
            <v/>
          </cell>
          <cell r="S1170">
            <v>3</v>
          </cell>
        </row>
        <row r="1171">
          <cell r="A1171">
            <v>646</v>
          </cell>
          <cell r="B1171">
            <v>37385</v>
          </cell>
          <cell r="C1171">
            <v>38481</v>
          </cell>
          <cell r="D1171">
            <v>1</v>
          </cell>
          <cell r="E1171">
            <v>400</v>
          </cell>
          <cell r="F1171">
            <v>7.0800000000000002E-2</v>
          </cell>
          <cell r="G1171">
            <v>5.0000000000000001E-4</v>
          </cell>
          <cell r="H1171">
            <v>7.1099999999999997E-2</v>
          </cell>
          <cell r="I1171">
            <v>7.1099999999999997E-2</v>
          </cell>
          <cell r="J1171" t="str">
            <v>한투증권</v>
          </cell>
          <cell r="K1171">
            <v>1</v>
          </cell>
          <cell r="L1171">
            <v>4</v>
          </cell>
          <cell r="M1171">
            <v>37750</v>
          </cell>
          <cell r="N1171">
            <v>708000000</v>
          </cell>
          <cell r="O1171">
            <v>0</v>
          </cell>
          <cell r="P1171" t="str">
            <v/>
          </cell>
          <cell r="Q1171" t="str">
            <v/>
          </cell>
          <cell r="R1171" t="str">
            <v/>
          </cell>
          <cell r="S1171">
            <v>3</v>
          </cell>
        </row>
        <row r="1172">
          <cell r="A1172">
            <v>646</v>
          </cell>
          <cell r="B1172">
            <v>37385</v>
          </cell>
          <cell r="C1172">
            <v>38481</v>
          </cell>
          <cell r="D1172">
            <v>1</v>
          </cell>
          <cell r="E1172">
            <v>400</v>
          </cell>
          <cell r="F1172">
            <v>7.0800000000000002E-2</v>
          </cell>
          <cell r="G1172">
            <v>5.0000000000000001E-4</v>
          </cell>
          <cell r="H1172">
            <v>7.1099999999999997E-2</v>
          </cell>
          <cell r="I1172">
            <v>7.1099999999999997E-2</v>
          </cell>
          <cell r="J1172" t="str">
            <v>한투증권</v>
          </cell>
          <cell r="K1172">
            <v>1</v>
          </cell>
          <cell r="L1172">
            <v>5</v>
          </cell>
          <cell r="M1172">
            <v>37842</v>
          </cell>
          <cell r="N1172">
            <v>708000000</v>
          </cell>
          <cell r="O1172">
            <v>0</v>
          </cell>
          <cell r="P1172" t="str">
            <v/>
          </cell>
          <cell r="Q1172" t="str">
            <v/>
          </cell>
          <cell r="R1172" t="str">
            <v/>
          </cell>
          <cell r="S1172">
            <v>3</v>
          </cell>
        </row>
        <row r="1173">
          <cell r="A1173">
            <v>646</v>
          </cell>
          <cell r="B1173">
            <v>37385</v>
          </cell>
          <cell r="C1173">
            <v>38481</v>
          </cell>
          <cell r="D1173">
            <v>1</v>
          </cell>
          <cell r="E1173">
            <v>400</v>
          </cell>
          <cell r="F1173">
            <v>7.0800000000000002E-2</v>
          </cell>
          <cell r="G1173">
            <v>5.0000000000000001E-4</v>
          </cell>
          <cell r="H1173">
            <v>7.1099999999999997E-2</v>
          </cell>
          <cell r="I1173">
            <v>7.1099999999999997E-2</v>
          </cell>
          <cell r="J1173" t="str">
            <v>한투증권</v>
          </cell>
          <cell r="K1173">
            <v>1</v>
          </cell>
          <cell r="L1173">
            <v>6</v>
          </cell>
          <cell r="M1173">
            <v>37934</v>
          </cell>
          <cell r="N1173">
            <v>708000000</v>
          </cell>
          <cell r="O1173">
            <v>0</v>
          </cell>
          <cell r="P1173" t="str">
            <v/>
          </cell>
          <cell r="Q1173" t="str">
            <v/>
          </cell>
          <cell r="R1173" t="str">
            <v/>
          </cell>
          <cell r="S1173">
            <v>3</v>
          </cell>
        </row>
        <row r="1174">
          <cell r="A1174">
            <v>646</v>
          </cell>
          <cell r="B1174">
            <v>37385</v>
          </cell>
          <cell r="C1174">
            <v>38481</v>
          </cell>
          <cell r="D1174">
            <v>1</v>
          </cell>
          <cell r="E1174">
            <v>400</v>
          </cell>
          <cell r="F1174">
            <v>7.0800000000000002E-2</v>
          </cell>
          <cell r="G1174">
            <v>5.0000000000000001E-4</v>
          </cell>
          <cell r="H1174">
            <v>7.1099999999999997E-2</v>
          </cell>
          <cell r="I1174">
            <v>7.1099999999999997E-2</v>
          </cell>
          <cell r="J1174" t="str">
            <v>한투증권</v>
          </cell>
          <cell r="K1174">
            <v>1</v>
          </cell>
          <cell r="L1174">
            <v>7</v>
          </cell>
          <cell r="M1174">
            <v>38026</v>
          </cell>
          <cell r="N1174">
            <v>708000000</v>
          </cell>
          <cell r="O1174">
            <v>0</v>
          </cell>
          <cell r="P1174" t="str">
            <v/>
          </cell>
          <cell r="Q1174" t="str">
            <v/>
          </cell>
          <cell r="R1174" t="str">
            <v/>
          </cell>
          <cell r="S1174">
            <v>3</v>
          </cell>
        </row>
        <row r="1175">
          <cell r="A1175">
            <v>646</v>
          </cell>
          <cell r="B1175">
            <v>37385</v>
          </cell>
          <cell r="C1175">
            <v>38481</v>
          </cell>
          <cell r="D1175">
            <v>1</v>
          </cell>
          <cell r="E1175">
            <v>400</v>
          </cell>
          <cell r="F1175">
            <v>7.0800000000000002E-2</v>
          </cell>
          <cell r="G1175">
            <v>5.0000000000000001E-4</v>
          </cell>
          <cell r="H1175">
            <v>7.1099999999999997E-2</v>
          </cell>
          <cell r="I1175">
            <v>7.1099999999999997E-2</v>
          </cell>
          <cell r="J1175" t="str">
            <v>한투증권</v>
          </cell>
          <cell r="K1175">
            <v>1</v>
          </cell>
          <cell r="L1175">
            <v>8</v>
          </cell>
          <cell r="M1175">
            <v>38116</v>
          </cell>
          <cell r="N1175">
            <v>708000000</v>
          </cell>
          <cell r="O1175">
            <v>0</v>
          </cell>
          <cell r="P1175" t="str">
            <v/>
          </cell>
          <cell r="Q1175" t="str">
            <v/>
          </cell>
          <cell r="R1175" t="str">
            <v/>
          </cell>
          <cell r="S1175">
            <v>3</v>
          </cell>
        </row>
        <row r="1176">
          <cell r="A1176">
            <v>646</v>
          </cell>
          <cell r="B1176">
            <v>37385</v>
          </cell>
          <cell r="C1176">
            <v>38481</v>
          </cell>
          <cell r="D1176">
            <v>1</v>
          </cell>
          <cell r="E1176">
            <v>400</v>
          </cell>
          <cell r="F1176">
            <v>7.0800000000000002E-2</v>
          </cell>
          <cell r="G1176">
            <v>5.0000000000000001E-4</v>
          </cell>
          <cell r="H1176">
            <v>7.1099999999999997E-2</v>
          </cell>
          <cell r="I1176">
            <v>7.1099999999999997E-2</v>
          </cell>
          <cell r="J1176" t="str">
            <v>한투증권</v>
          </cell>
          <cell r="K1176">
            <v>1</v>
          </cell>
          <cell r="L1176">
            <v>9</v>
          </cell>
          <cell r="M1176">
            <v>38208</v>
          </cell>
          <cell r="N1176">
            <v>708000000</v>
          </cell>
          <cell r="O1176">
            <v>0</v>
          </cell>
          <cell r="P1176" t="str">
            <v/>
          </cell>
          <cell r="Q1176" t="str">
            <v/>
          </cell>
          <cell r="R1176" t="str">
            <v/>
          </cell>
          <cell r="S1176">
            <v>3</v>
          </cell>
        </row>
        <row r="1177">
          <cell r="A1177">
            <v>646</v>
          </cell>
          <cell r="B1177">
            <v>37385</v>
          </cell>
          <cell r="C1177">
            <v>38481</v>
          </cell>
          <cell r="D1177">
            <v>1</v>
          </cell>
          <cell r="E1177">
            <v>400</v>
          </cell>
          <cell r="F1177">
            <v>7.0800000000000002E-2</v>
          </cell>
          <cell r="G1177">
            <v>5.0000000000000001E-4</v>
          </cell>
          <cell r="H1177">
            <v>7.1099999999999997E-2</v>
          </cell>
          <cell r="I1177">
            <v>7.1099999999999997E-2</v>
          </cell>
          <cell r="J1177" t="str">
            <v>한투증권</v>
          </cell>
          <cell r="K1177">
            <v>1</v>
          </cell>
          <cell r="L1177">
            <v>10</v>
          </cell>
          <cell r="M1177">
            <v>38300</v>
          </cell>
          <cell r="N1177">
            <v>708000000</v>
          </cell>
          <cell r="O1177">
            <v>0</v>
          </cell>
          <cell r="P1177" t="str">
            <v/>
          </cell>
          <cell r="Q1177" t="str">
            <v/>
          </cell>
          <cell r="R1177" t="str">
            <v/>
          </cell>
          <cell r="S1177">
            <v>3</v>
          </cell>
        </row>
        <row r="1178">
          <cell r="A1178">
            <v>646</v>
          </cell>
          <cell r="B1178">
            <v>37385</v>
          </cell>
          <cell r="C1178">
            <v>38481</v>
          </cell>
          <cell r="D1178">
            <v>1</v>
          </cell>
          <cell r="E1178">
            <v>400</v>
          </cell>
          <cell r="F1178">
            <v>7.0800000000000002E-2</v>
          </cell>
          <cell r="G1178">
            <v>5.0000000000000001E-4</v>
          </cell>
          <cell r="H1178">
            <v>7.1099999999999997E-2</v>
          </cell>
          <cell r="I1178">
            <v>7.1099999999999997E-2</v>
          </cell>
          <cell r="J1178" t="str">
            <v>한투증권</v>
          </cell>
          <cell r="K1178">
            <v>1</v>
          </cell>
          <cell r="L1178">
            <v>11</v>
          </cell>
          <cell r="M1178">
            <v>38392</v>
          </cell>
          <cell r="N1178">
            <v>708000000</v>
          </cell>
          <cell r="O1178">
            <v>0</v>
          </cell>
          <cell r="P1178" t="str">
            <v/>
          </cell>
          <cell r="Q1178" t="str">
            <v/>
          </cell>
          <cell r="R1178" t="str">
            <v/>
          </cell>
          <cell r="S1178">
            <v>3</v>
          </cell>
        </row>
        <row r="1179">
          <cell r="A1179">
            <v>646</v>
          </cell>
          <cell r="B1179">
            <v>37385</v>
          </cell>
          <cell r="C1179">
            <v>38481</v>
          </cell>
          <cell r="D1179">
            <v>1</v>
          </cell>
          <cell r="E1179">
            <v>400</v>
          </cell>
          <cell r="F1179">
            <v>7.0800000000000002E-2</v>
          </cell>
          <cell r="G1179">
            <v>5.0000000000000001E-4</v>
          </cell>
          <cell r="H1179">
            <v>7.1099999999999997E-2</v>
          </cell>
          <cell r="I1179">
            <v>7.1099999999999997E-2</v>
          </cell>
          <cell r="J1179" t="str">
            <v>한투증권</v>
          </cell>
          <cell r="K1179">
            <v>1</v>
          </cell>
          <cell r="L1179">
            <v>12</v>
          </cell>
          <cell r="M1179">
            <v>38481</v>
          </cell>
          <cell r="N1179">
            <v>708000000</v>
          </cell>
          <cell r="O1179">
            <v>0</v>
          </cell>
          <cell r="P1179" t="str">
            <v/>
          </cell>
          <cell r="Q1179" t="str">
            <v/>
          </cell>
          <cell r="R1179" t="str">
            <v/>
          </cell>
          <cell r="S1179">
            <v>3</v>
          </cell>
        </row>
        <row r="1180">
          <cell r="A1180">
            <v>647</v>
          </cell>
          <cell r="B1180">
            <v>37386</v>
          </cell>
          <cell r="C1180">
            <v>38117</v>
          </cell>
          <cell r="D1180">
            <v>1</v>
          </cell>
          <cell r="E1180">
            <v>1000</v>
          </cell>
          <cell r="F1180">
            <v>6.6000000000000003E-2</v>
          </cell>
          <cell r="G1180">
            <v>1E-4</v>
          </cell>
          <cell r="H1180">
            <v>6.6250000000000003E-2</v>
          </cell>
          <cell r="I1180">
            <v>6.6299999999999998E-2</v>
          </cell>
          <cell r="J1180" t="str">
            <v>서울증권</v>
          </cell>
          <cell r="K1180">
            <v>1</v>
          </cell>
          <cell r="L1180">
            <v>-1</v>
          </cell>
          <cell r="M1180" t="str">
            <v/>
          </cell>
          <cell r="N1180">
            <v>0</v>
          </cell>
          <cell r="O1180">
            <v>10000000</v>
          </cell>
          <cell r="P1180" t="str">
            <v/>
          </cell>
          <cell r="Q1180" t="str">
            <v/>
          </cell>
          <cell r="R1180" t="str">
            <v/>
          </cell>
          <cell r="S1180">
            <v>2</v>
          </cell>
        </row>
        <row r="1181">
          <cell r="A1181">
            <v>647</v>
          </cell>
          <cell r="B1181">
            <v>37386</v>
          </cell>
          <cell r="C1181">
            <v>38117</v>
          </cell>
          <cell r="D1181">
            <v>1</v>
          </cell>
          <cell r="E1181">
            <v>1000</v>
          </cell>
          <cell r="F1181">
            <v>6.6000000000000003E-2</v>
          </cell>
          <cell r="G1181">
            <v>1E-4</v>
          </cell>
          <cell r="H1181">
            <v>6.6250000000000003E-2</v>
          </cell>
          <cell r="I1181">
            <v>6.6299999999999998E-2</v>
          </cell>
          <cell r="J1181" t="str">
            <v>서울증권</v>
          </cell>
          <cell r="K1181">
            <v>1</v>
          </cell>
          <cell r="L1181">
            <v>0</v>
          </cell>
          <cell r="M1181" t="str">
            <v/>
          </cell>
          <cell r="N1181">
            <v>0</v>
          </cell>
          <cell r="O1181">
            <v>0</v>
          </cell>
          <cell r="P1181">
            <v>38117</v>
          </cell>
          <cell r="Q1181">
            <v>66.25</v>
          </cell>
          <cell r="R1181">
            <v>1000</v>
          </cell>
          <cell r="S1181">
            <v>2</v>
          </cell>
        </row>
        <row r="1182">
          <cell r="A1182">
            <v>647</v>
          </cell>
          <cell r="B1182">
            <v>37386</v>
          </cell>
          <cell r="C1182">
            <v>38117</v>
          </cell>
          <cell r="D1182">
            <v>1</v>
          </cell>
          <cell r="E1182">
            <v>1000</v>
          </cell>
          <cell r="F1182">
            <v>6.6000000000000003E-2</v>
          </cell>
          <cell r="G1182">
            <v>1E-4</v>
          </cell>
          <cell r="H1182">
            <v>6.6250000000000003E-2</v>
          </cell>
          <cell r="I1182">
            <v>6.6299999999999998E-2</v>
          </cell>
          <cell r="J1182" t="str">
            <v>서울증권</v>
          </cell>
          <cell r="K1182">
            <v>1</v>
          </cell>
          <cell r="L1182">
            <v>1</v>
          </cell>
          <cell r="M1182">
            <v>37478</v>
          </cell>
          <cell r="N1182">
            <v>1650000000</v>
          </cell>
          <cell r="O1182">
            <v>0</v>
          </cell>
          <cell r="P1182" t="str">
            <v/>
          </cell>
          <cell r="Q1182" t="str">
            <v/>
          </cell>
          <cell r="R1182" t="str">
            <v/>
          </cell>
          <cell r="S1182">
            <v>2</v>
          </cell>
        </row>
        <row r="1183">
          <cell r="A1183">
            <v>647</v>
          </cell>
          <cell r="B1183">
            <v>37386</v>
          </cell>
          <cell r="C1183">
            <v>38117</v>
          </cell>
          <cell r="D1183">
            <v>1</v>
          </cell>
          <cell r="E1183">
            <v>1000</v>
          </cell>
          <cell r="F1183">
            <v>6.6000000000000003E-2</v>
          </cell>
          <cell r="G1183">
            <v>1E-4</v>
          </cell>
          <cell r="H1183">
            <v>6.6250000000000003E-2</v>
          </cell>
          <cell r="I1183">
            <v>6.6299999999999998E-2</v>
          </cell>
          <cell r="J1183" t="str">
            <v>서울증권</v>
          </cell>
          <cell r="K1183">
            <v>1</v>
          </cell>
          <cell r="L1183">
            <v>2</v>
          </cell>
          <cell r="M1183">
            <v>37570</v>
          </cell>
          <cell r="N1183">
            <v>1650000000</v>
          </cell>
          <cell r="O1183">
            <v>0</v>
          </cell>
          <cell r="P1183" t="str">
            <v/>
          </cell>
          <cell r="Q1183" t="str">
            <v/>
          </cell>
          <cell r="R1183" t="str">
            <v/>
          </cell>
          <cell r="S1183">
            <v>2</v>
          </cell>
        </row>
        <row r="1184">
          <cell r="A1184">
            <v>647</v>
          </cell>
          <cell r="B1184">
            <v>37386</v>
          </cell>
          <cell r="C1184">
            <v>38117</v>
          </cell>
          <cell r="D1184">
            <v>1</v>
          </cell>
          <cell r="E1184">
            <v>1000</v>
          </cell>
          <cell r="F1184">
            <v>6.6000000000000003E-2</v>
          </cell>
          <cell r="G1184">
            <v>1E-4</v>
          </cell>
          <cell r="H1184">
            <v>6.6250000000000003E-2</v>
          </cell>
          <cell r="I1184">
            <v>6.6299999999999998E-2</v>
          </cell>
          <cell r="J1184" t="str">
            <v>서울증권</v>
          </cell>
          <cell r="K1184">
            <v>1</v>
          </cell>
          <cell r="L1184">
            <v>3</v>
          </cell>
          <cell r="M1184">
            <v>37662</v>
          </cell>
          <cell r="N1184">
            <v>1650000000</v>
          </cell>
          <cell r="O1184">
            <v>0</v>
          </cell>
          <cell r="P1184" t="str">
            <v/>
          </cell>
          <cell r="Q1184" t="str">
            <v/>
          </cell>
          <cell r="R1184" t="str">
            <v/>
          </cell>
          <cell r="S1184">
            <v>2</v>
          </cell>
        </row>
        <row r="1185">
          <cell r="A1185">
            <v>647</v>
          </cell>
          <cell r="B1185">
            <v>37386</v>
          </cell>
          <cell r="C1185">
            <v>38117</v>
          </cell>
          <cell r="D1185">
            <v>1</v>
          </cell>
          <cell r="E1185">
            <v>1000</v>
          </cell>
          <cell r="F1185">
            <v>6.6000000000000003E-2</v>
          </cell>
          <cell r="G1185">
            <v>1E-4</v>
          </cell>
          <cell r="H1185">
            <v>6.6250000000000003E-2</v>
          </cell>
          <cell r="I1185">
            <v>6.6299999999999998E-2</v>
          </cell>
          <cell r="J1185" t="str">
            <v>서울증권</v>
          </cell>
          <cell r="K1185">
            <v>1</v>
          </cell>
          <cell r="L1185">
            <v>4</v>
          </cell>
          <cell r="M1185">
            <v>37751</v>
          </cell>
          <cell r="N1185">
            <v>1650000000</v>
          </cell>
          <cell r="O1185">
            <v>0</v>
          </cell>
          <cell r="P1185" t="str">
            <v/>
          </cell>
          <cell r="Q1185" t="str">
            <v/>
          </cell>
          <cell r="R1185" t="str">
            <v/>
          </cell>
          <cell r="S1185">
            <v>2</v>
          </cell>
        </row>
        <row r="1186">
          <cell r="A1186">
            <v>647</v>
          </cell>
          <cell r="B1186">
            <v>37386</v>
          </cell>
          <cell r="C1186">
            <v>38117</v>
          </cell>
          <cell r="D1186">
            <v>1</v>
          </cell>
          <cell r="E1186">
            <v>1000</v>
          </cell>
          <cell r="F1186">
            <v>6.6000000000000003E-2</v>
          </cell>
          <cell r="G1186">
            <v>1E-4</v>
          </cell>
          <cell r="H1186">
            <v>6.6250000000000003E-2</v>
          </cell>
          <cell r="I1186">
            <v>6.6299999999999998E-2</v>
          </cell>
          <cell r="J1186" t="str">
            <v>서울증권</v>
          </cell>
          <cell r="K1186">
            <v>1</v>
          </cell>
          <cell r="L1186">
            <v>5</v>
          </cell>
          <cell r="M1186">
            <v>37843</v>
          </cell>
          <cell r="N1186">
            <v>1650000000</v>
          </cell>
          <cell r="O1186">
            <v>0</v>
          </cell>
          <cell r="P1186" t="str">
            <v/>
          </cell>
          <cell r="Q1186" t="str">
            <v/>
          </cell>
          <cell r="R1186" t="str">
            <v/>
          </cell>
          <cell r="S1186">
            <v>2</v>
          </cell>
        </row>
        <row r="1187">
          <cell r="A1187">
            <v>647</v>
          </cell>
          <cell r="B1187">
            <v>37386</v>
          </cell>
          <cell r="C1187">
            <v>38117</v>
          </cell>
          <cell r="D1187">
            <v>1</v>
          </cell>
          <cell r="E1187">
            <v>1000</v>
          </cell>
          <cell r="F1187">
            <v>6.6000000000000003E-2</v>
          </cell>
          <cell r="G1187">
            <v>1E-4</v>
          </cell>
          <cell r="H1187">
            <v>6.6250000000000003E-2</v>
          </cell>
          <cell r="I1187">
            <v>6.6299999999999998E-2</v>
          </cell>
          <cell r="J1187" t="str">
            <v>서울증권</v>
          </cell>
          <cell r="K1187">
            <v>1</v>
          </cell>
          <cell r="L1187">
            <v>6</v>
          </cell>
          <cell r="M1187">
            <v>37935</v>
          </cell>
          <cell r="N1187">
            <v>1650000000</v>
          </cell>
          <cell r="O1187">
            <v>0</v>
          </cell>
          <cell r="P1187" t="str">
            <v/>
          </cell>
          <cell r="Q1187" t="str">
            <v/>
          </cell>
          <cell r="R1187" t="str">
            <v/>
          </cell>
          <cell r="S1187">
            <v>2</v>
          </cell>
        </row>
        <row r="1188">
          <cell r="A1188">
            <v>647</v>
          </cell>
          <cell r="B1188">
            <v>37386</v>
          </cell>
          <cell r="C1188">
            <v>38117</v>
          </cell>
          <cell r="D1188">
            <v>1</v>
          </cell>
          <cell r="E1188">
            <v>1000</v>
          </cell>
          <cell r="F1188">
            <v>6.6000000000000003E-2</v>
          </cell>
          <cell r="G1188">
            <v>1E-4</v>
          </cell>
          <cell r="H1188">
            <v>6.6250000000000003E-2</v>
          </cell>
          <cell r="I1188">
            <v>6.6299999999999998E-2</v>
          </cell>
          <cell r="J1188" t="str">
            <v>서울증권</v>
          </cell>
          <cell r="K1188">
            <v>1</v>
          </cell>
          <cell r="L1188">
            <v>7</v>
          </cell>
          <cell r="M1188">
            <v>38027</v>
          </cell>
          <cell r="N1188">
            <v>1650000000</v>
          </cell>
          <cell r="O1188">
            <v>0</v>
          </cell>
          <cell r="P1188" t="str">
            <v/>
          </cell>
          <cell r="Q1188" t="str">
            <v/>
          </cell>
          <cell r="R1188" t="str">
            <v/>
          </cell>
          <cell r="S1188">
            <v>2</v>
          </cell>
        </row>
        <row r="1189">
          <cell r="A1189">
            <v>647</v>
          </cell>
          <cell r="B1189">
            <v>37386</v>
          </cell>
          <cell r="C1189">
            <v>38117</v>
          </cell>
          <cell r="D1189">
            <v>1</v>
          </cell>
          <cell r="E1189">
            <v>1000</v>
          </cell>
          <cell r="F1189">
            <v>6.6000000000000003E-2</v>
          </cell>
          <cell r="G1189">
            <v>1E-4</v>
          </cell>
          <cell r="H1189">
            <v>6.6250000000000003E-2</v>
          </cell>
          <cell r="I1189">
            <v>6.6299999999999998E-2</v>
          </cell>
          <cell r="J1189" t="str">
            <v>서울증권</v>
          </cell>
          <cell r="K1189">
            <v>1</v>
          </cell>
          <cell r="L1189">
            <v>8</v>
          </cell>
          <cell r="M1189">
            <v>38117</v>
          </cell>
          <cell r="N1189">
            <v>1650000000</v>
          </cell>
          <cell r="O1189">
            <v>0</v>
          </cell>
          <cell r="P1189" t="str">
            <v/>
          </cell>
          <cell r="Q1189" t="str">
            <v/>
          </cell>
          <cell r="R1189" t="str">
            <v/>
          </cell>
          <cell r="S1189">
            <v>2</v>
          </cell>
        </row>
        <row r="1190">
          <cell r="A1190">
            <v>648</v>
          </cell>
          <cell r="B1190">
            <v>37389</v>
          </cell>
          <cell r="C1190">
            <v>38485</v>
          </cell>
          <cell r="D1190">
            <v>1</v>
          </cell>
          <cell r="E1190">
            <v>600</v>
          </cell>
          <cell r="F1190">
            <v>7.0000000000000007E-2</v>
          </cell>
          <cell r="G1190">
            <v>5.0000000000000001E-4</v>
          </cell>
          <cell r="H1190">
            <v>7.0300000000000001E-2</v>
          </cell>
          <cell r="I1190">
            <v>7.0300000000000001E-2</v>
          </cell>
          <cell r="J1190" t="str">
            <v>한투증권</v>
          </cell>
          <cell r="K1190">
            <v>1</v>
          </cell>
          <cell r="L1190">
            <v>-1</v>
          </cell>
          <cell r="M1190" t="str">
            <v/>
          </cell>
          <cell r="N1190">
            <v>0</v>
          </cell>
          <cell r="O1190">
            <v>30000000</v>
          </cell>
          <cell r="P1190" t="str">
            <v/>
          </cell>
          <cell r="Q1190" t="str">
            <v/>
          </cell>
          <cell r="R1190" t="str">
            <v/>
          </cell>
          <cell r="S1190">
            <v>3</v>
          </cell>
        </row>
        <row r="1191">
          <cell r="A1191">
            <v>648</v>
          </cell>
          <cell r="B1191">
            <v>37389</v>
          </cell>
          <cell r="C1191">
            <v>38485</v>
          </cell>
          <cell r="D1191">
            <v>1</v>
          </cell>
          <cell r="E1191">
            <v>600</v>
          </cell>
          <cell r="F1191">
            <v>7.0000000000000007E-2</v>
          </cell>
          <cell r="G1191">
            <v>5.0000000000000001E-4</v>
          </cell>
          <cell r="H1191">
            <v>7.0300000000000001E-2</v>
          </cell>
          <cell r="I1191">
            <v>7.0300000000000001E-2</v>
          </cell>
          <cell r="J1191" t="str">
            <v>한투증권</v>
          </cell>
          <cell r="K1191">
            <v>1</v>
          </cell>
          <cell r="L1191">
            <v>0</v>
          </cell>
          <cell r="M1191" t="str">
            <v/>
          </cell>
          <cell r="N1191">
            <v>0</v>
          </cell>
          <cell r="O1191">
            <v>0</v>
          </cell>
          <cell r="P1191">
            <v>38485</v>
          </cell>
          <cell r="Q1191">
            <v>42.18</v>
          </cell>
          <cell r="R1191">
            <v>600</v>
          </cell>
          <cell r="S1191">
            <v>3</v>
          </cell>
        </row>
        <row r="1192">
          <cell r="A1192">
            <v>648</v>
          </cell>
          <cell r="B1192">
            <v>37389</v>
          </cell>
          <cell r="C1192">
            <v>38485</v>
          </cell>
          <cell r="D1192">
            <v>1</v>
          </cell>
          <cell r="E1192">
            <v>600</v>
          </cell>
          <cell r="F1192">
            <v>7.0000000000000007E-2</v>
          </cell>
          <cell r="G1192">
            <v>5.0000000000000001E-4</v>
          </cell>
          <cell r="H1192">
            <v>7.0300000000000001E-2</v>
          </cell>
          <cell r="I1192">
            <v>7.0300000000000001E-2</v>
          </cell>
          <cell r="J1192" t="str">
            <v>한투증권</v>
          </cell>
          <cell r="K1192">
            <v>1</v>
          </cell>
          <cell r="L1192">
            <v>1</v>
          </cell>
          <cell r="M1192">
            <v>37481</v>
          </cell>
          <cell r="N1192">
            <v>1050000000</v>
          </cell>
          <cell r="O1192">
            <v>0</v>
          </cell>
          <cell r="P1192" t="str">
            <v/>
          </cell>
          <cell r="Q1192" t="str">
            <v/>
          </cell>
          <cell r="R1192" t="str">
            <v/>
          </cell>
          <cell r="S1192">
            <v>3</v>
          </cell>
        </row>
        <row r="1193">
          <cell r="A1193">
            <v>648</v>
          </cell>
          <cell r="B1193">
            <v>37389</v>
          </cell>
          <cell r="C1193">
            <v>38485</v>
          </cell>
          <cell r="D1193">
            <v>1</v>
          </cell>
          <cell r="E1193">
            <v>600</v>
          </cell>
          <cell r="F1193">
            <v>7.0000000000000007E-2</v>
          </cell>
          <cell r="G1193">
            <v>5.0000000000000001E-4</v>
          </cell>
          <cell r="H1193">
            <v>7.0300000000000001E-2</v>
          </cell>
          <cell r="I1193">
            <v>7.0300000000000001E-2</v>
          </cell>
          <cell r="J1193" t="str">
            <v>한투증권</v>
          </cell>
          <cell r="K1193">
            <v>1</v>
          </cell>
          <cell r="L1193">
            <v>2</v>
          </cell>
          <cell r="M1193">
            <v>37573</v>
          </cell>
          <cell r="N1193">
            <v>1050000000</v>
          </cell>
          <cell r="O1193">
            <v>0</v>
          </cell>
          <cell r="P1193" t="str">
            <v/>
          </cell>
          <cell r="Q1193" t="str">
            <v/>
          </cell>
          <cell r="R1193" t="str">
            <v/>
          </cell>
          <cell r="S1193">
            <v>3</v>
          </cell>
        </row>
        <row r="1194">
          <cell r="A1194">
            <v>648</v>
          </cell>
          <cell r="B1194">
            <v>37389</v>
          </cell>
          <cell r="C1194">
            <v>38485</v>
          </cell>
          <cell r="D1194">
            <v>1</v>
          </cell>
          <cell r="E1194">
            <v>600</v>
          </cell>
          <cell r="F1194">
            <v>7.0000000000000007E-2</v>
          </cell>
          <cell r="G1194">
            <v>5.0000000000000001E-4</v>
          </cell>
          <cell r="H1194">
            <v>7.0300000000000001E-2</v>
          </cell>
          <cell r="I1194">
            <v>7.0300000000000001E-2</v>
          </cell>
          <cell r="J1194" t="str">
            <v>한투증권</v>
          </cell>
          <cell r="K1194">
            <v>1</v>
          </cell>
          <cell r="L1194">
            <v>3</v>
          </cell>
          <cell r="M1194">
            <v>37665</v>
          </cell>
          <cell r="N1194">
            <v>1050000000</v>
          </cell>
          <cell r="O1194">
            <v>0</v>
          </cell>
          <cell r="P1194" t="str">
            <v/>
          </cell>
          <cell r="Q1194" t="str">
            <v/>
          </cell>
          <cell r="R1194" t="str">
            <v/>
          </cell>
          <cell r="S1194">
            <v>3</v>
          </cell>
        </row>
        <row r="1195">
          <cell r="A1195">
            <v>648</v>
          </cell>
          <cell r="B1195">
            <v>37389</v>
          </cell>
          <cell r="C1195">
            <v>38485</v>
          </cell>
          <cell r="D1195">
            <v>1</v>
          </cell>
          <cell r="E1195">
            <v>600</v>
          </cell>
          <cell r="F1195">
            <v>7.0000000000000007E-2</v>
          </cell>
          <cell r="G1195">
            <v>5.0000000000000001E-4</v>
          </cell>
          <cell r="H1195">
            <v>7.0300000000000001E-2</v>
          </cell>
          <cell r="I1195">
            <v>7.0300000000000001E-2</v>
          </cell>
          <cell r="J1195" t="str">
            <v>한투증권</v>
          </cell>
          <cell r="K1195">
            <v>1</v>
          </cell>
          <cell r="L1195">
            <v>4</v>
          </cell>
          <cell r="M1195">
            <v>37754</v>
          </cell>
          <cell r="N1195">
            <v>1050000000</v>
          </cell>
          <cell r="O1195">
            <v>0</v>
          </cell>
          <cell r="P1195" t="str">
            <v/>
          </cell>
          <cell r="Q1195" t="str">
            <v/>
          </cell>
          <cell r="R1195" t="str">
            <v/>
          </cell>
          <cell r="S1195">
            <v>3</v>
          </cell>
        </row>
        <row r="1196">
          <cell r="A1196">
            <v>648</v>
          </cell>
          <cell r="B1196">
            <v>37389</v>
          </cell>
          <cell r="C1196">
            <v>38485</v>
          </cell>
          <cell r="D1196">
            <v>1</v>
          </cell>
          <cell r="E1196">
            <v>600</v>
          </cell>
          <cell r="F1196">
            <v>7.0000000000000007E-2</v>
          </cell>
          <cell r="G1196">
            <v>5.0000000000000001E-4</v>
          </cell>
          <cell r="H1196">
            <v>7.0300000000000001E-2</v>
          </cell>
          <cell r="I1196">
            <v>7.0300000000000001E-2</v>
          </cell>
          <cell r="J1196" t="str">
            <v>한투증권</v>
          </cell>
          <cell r="K1196">
            <v>1</v>
          </cell>
          <cell r="L1196">
            <v>5</v>
          </cell>
          <cell r="M1196">
            <v>37846</v>
          </cell>
          <cell r="N1196">
            <v>1050000000</v>
          </cell>
          <cell r="O1196">
            <v>0</v>
          </cell>
          <cell r="P1196" t="str">
            <v/>
          </cell>
          <cell r="Q1196" t="str">
            <v/>
          </cell>
          <cell r="R1196" t="str">
            <v/>
          </cell>
          <cell r="S1196">
            <v>3</v>
          </cell>
        </row>
        <row r="1197">
          <cell r="A1197">
            <v>648</v>
          </cell>
          <cell r="B1197">
            <v>37389</v>
          </cell>
          <cell r="C1197">
            <v>38485</v>
          </cell>
          <cell r="D1197">
            <v>1</v>
          </cell>
          <cell r="E1197">
            <v>600</v>
          </cell>
          <cell r="F1197">
            <v>7.0000000000000007E-2</v>
          </cell>
          <cell r="G1197">
            <v>5.0000000000000001E-4</v>
          </cell>
          <cell r="H1197">
            <v>7.0300000000000001E-2</v>
          </cell>
          <cell r="I1197">
            <v>7.0300000000000001E-2</v>
          </cell>
          <cell r="J1197" t="str">
            <v>한투증권</v>
          </cell>
          <cell r="K1197">
            <v>1</v>
          </cell>
          <cell r="L1197">
            <v>6</v>
          </cell>
          <cell r="M1197">
            <v>37938</v>
          </cell>
          <cell r="N1197">
            <v>1050000000</v>
          </cell>
          <cell r="O1197">
            <v>0</v>
          </cell>
          <cell r="P1197" t="str">
            <v/>
          </cell>
          <cell r="Q1197" t="str">
            <v/>
          </cell>
          <cell r="R1197" t="str">
            <v/>
          </cell>
          <cell r="S1197">
            <v>3</v>
          </cell>
        </row>
        <row r="1198">
          <cell r="A1198">
            <v>648</v>
          </cell>
          <cell r="B1198">
            <v>37389</v>
          </cell>
          <cell r="C1198">
            <v>38485</v>
          </cell>
          <cell r="D1198">
            <v>1</v>
          </cell>
          <cell r="E1198">
            <v>600</v>
          </cell>
          <cell r="F1198">
            <v>7.0000000000000007E-2</v>
          </cell>
          <cell r="G1198">
            <v>5.0000000000000001E-4</v>
          </cell>
          <cell r="H1198">
            <v>7.0300000000000001E-2</v>
          </cell>
          <cell r="I1198">
            <v>7.0300000000000001E-2</v>
          </cell>
          <cell r="J1198" t="str">
            <v>한투증권</v>
          </cell>
          <cell r="K1198">
            <v>1</v>
          </cell>
          <cell r="L1198">
            <v>7</v>
          </cell>
          <cell r="M1198">
            <v>38030</v>
          </cell>
          <cell r="N1198">
            <v>1050000000</v>
          </cell>
          <cell r="O1198">
            <v>0</v>
          </cell>
          <cell r="P1198" t="str">
            <v/>
          </cell>
          <cell r="Q1198" t="str">
            <v/>
          </cell>
          <cell r="R1198" t="str">
            <v/>
          </cell>
          <cell r="S1198">
            <v>3</v>
          </cell>
        </row>
        <row r="1199">
          <cell r="A1199">
            <v>648</v>
          </cell>
          <cell r="B1199">
            <v>37389</v>
          </cell>
          <cell r="C1199">
            <v>38485</v>
          </cell>
          <cell r="D1199">
            <v>1</v>
          </cell>
          <cell r="E1199">
            <v>600</v>
          </cell>
          <cell r="F1199">
            <v>7.0000000000000007E-2</v>
          </cell>
          <cell r="G1199">
            <v>5.0000000000000001E-4</v>
          </cell>
          <cell r="H1199">
            <v>7.0300000000000001E-2</v>
          </cell>
          <cell r="I1199">
            <v>7.0300000000000001E-2</v>
          </cell>
          <cell r="J1199" t="str">
            <v>한투증권</v>
          </cell>
          <cell r="K1199">
            <v>1</v>
          </cell>
          <cell r="L1199">
            <v>8</v>
          </cell>
          <cell r="M1199">
            <v>38120</v>
          </cell>
          <cell r="N1199">
            <v>1050000000</v>
          </cell>
          <cell r="O1199">
            <v>0</v>
          </cell>
          <cell r="P1199" t="str">
            <v/>
          </cell>
          <cell r="Q1199" t="str">
            <v/>
          </cell>
          <cell r="R1199" t="str">
            <v/>
          </cell>
          <cell r="S1199">
            <v>3</v>
          </cell>
        </row>
        <row r="1200">
          <cell r="A1200">
            <v>648</v>
          </cell>
          <cell r="B1200">
            <v>37389</v>
          </cell>
          <cell r="C1200">
            <v>38485</v>
          </cell>
          <cell r="D1200">
            <v>1</v>
          </cell>
          <cell r="E1200">
            <v>600</v>
          </cell>
          <cell r="F1200">
            <v>7.0000000000000007E-2</v>
          </cell>
          <cell r="G1200">
            <v>5.0000000000000001E-4</v>
          </cell>
          <cell r="H1200">
            <v>7.0300000000000001E-2</v>
          </cell>
          <cell r="I1200">
            <v>7.0300000000000001E-2</v>
          </cell>
          <cell r="J1200" t="str">
            <v>한투증권</v>
          </cell>
          <cell r="K1200">
            <v>1</v>
          </cell>
          <cell r="L1200">
            <v>9</v>
          </cell>
          <cell r="M1200">
            <v>38212</v>
          </cell>
          <cell r="N1200">
            <v>1050000000</v>
          </cell>
          <cell r="O1200">
            <v>0</v>
          </cell>
          <cell r="P1200" t="str">
            <v/>
          </cell>
          <cell r="Q1200" t="str">
            <v/>
          </cell>
          <cell r="R1200" t="str">
            <v/>
          </cell>
          <cell r="S1200">
            <v>3</v>
          </cell>
        </row>
        <row r="1201">
          <cell r="A1201">
            <v>648</v>
          </cell>
          <cell r="B1201">
            <v>37389</v>
          </cell>
          <cell r="C1201">
            <v>38485</v>
          </cell>
          <cell r="D1201">
            <v>1</v>
          </cell>
          <cell r="E1201">
            <v>600</v>
          </cell>
          <cell r="F1201">
            <v>7.0000000000000007E-2</v>
          </cell>
          <cell r="G1201">
            <v>5.0000000000000001E-4</v>
          </cell>
          <cell r="H1201">
            <v>7.0300000000000001E-2</v>
          </cell>
          <cell r="I1201">
            <v>7.0300000000000001E-2</v>
          </cell>
          <cell r="J1201" t="str">
            <v>한투증권</v>
          </cell>
          <cell r="K1201">
            <v>1</v>
          </cell>
          <cell r="L1201">
            <v>10</v>
          </cell>
          <cell r="M1201">
            <v>38304</v>
          </cell>
          <cell r="N1201">
            <v>1050000000</v>
          </cell>
          <cell r="O1201">
            <v>0</v>
          </cell>
          <cell r="P1201" t="str">
            <v/>
          </cell>
          <cell r="Q1201" t="str">
            <v/>
          </cell>
          <cell r="R1201" t="str">
            <v/>
          </cell>
          <cell r="S1201">
            <v>3</v>
          </cell>
        </row>
        <row r="1202">
          <cell r="A1202">
            <v>648</v>
          </cell>
          <cell r="B1202">
            <v>37389</v>
          </cell>
          <cell r="C1202">
            <v>38485</v>
          </cell>
          <cell r="D1202">
            <v>1</v>
          </cell>
          <cell r="E1202">
            <v>600</v>
          </cell>
          <cell r="F1202">
            <v>7.0000000000000007E-2</v>
          </cell>
          <cell r="G1202">
            <v>5.0000000000000001E-4</v>
          </cell>
          <cell r="H1202">
            <v>7.0300000000000001E-2</v>
          </cell>
          <cell r="I1202">
            <v>7.0300000000000001E-2</v>
          </cell>
          <cell r="J1202" t="str">
            <v>한투증권</v>
          </cell>
          <cell r="K1202">
            <v>1</v>
          </cell>
          <cell r="L1202">
            <v>11</v>
          </cell>
          <cell r="M1202">
            <v>38396</v>
          </cell>
          <cell r="N1202">
            <v>1050000000</v>
          </cell>
          <cell r="O1202">
            <v>0</v>
          </cell>
          <cell r="P1202" t="str">
            <v/>
          </cell>
          <cell r="Q1202" t="str">
            <v/>
          </cell>
          <cell r="R1202" t="str">
            <v/>
          </cell>
          <cell r="S1202">
            <v>3</v>
          </cell>
        </row>
        <row r="1203">
          <cell r="A1203">
            <v>648</v>
          </cell>
          <cell r="B1203">
            <v>37389</v>
          </cell>
          <cell r="C1203">
            <v>38485</v>
          </cell>
          <cell r="D1203">
            <v>1</v>
          </cell>
          <cell r="E1203">
            <v>600</v>
          </cell>
          <cell r="F1203">
            <v>7.0000000000000007E-2</v>
          </cell>
          <cell r="G1203">
            <v>5.0000000000000001E-4</v>
          </cell>
          <cell r="H1203">
            <v>7.0300000000000001E-2</v>
          </cell>
          <cell r="I1203">
            <v>7.0300000000000001E-2</v>
          </cell>
          <cell r="J1203" t="str">
            <v>한투증권</v>
          </cell>
          <cell r="K1203">
            <v>1</v>
          </cell>
          <cell r="L1203">
            <v>12</v>
          </cell>
          <cell r="M1203">
            <v>38485</v>
          </cell>
          <cell r="N1203">
            <v>1050000000</v>
          </cell>
          <cell r="O1203">
            <v>0</v>
          </cell>
          <cell r="P1203" t="str">
            <v/>
          </cell>
          <cell r="Q1203" t="str">
            <v/>
          </cell>
          <cell r="R1203" t="str">
            <v/>
          </cell>
          <cell r="S1203">
            <v>3</v>
          </cell>
        </row>
        <row r="1204">
          <cell r="A1204">
            <v>649</v>
          </cell>
          <cell r="B1204">
            <v>37391</v>
          </cell>
          <cell r="C1204">
            <v>38487</v>
          </cell>
          <cell r="D1204">
            <v>1</v>
          </cell>
          <cell r="E1204">
            <v>500</v>
          </cell>
          <cell r="F1204">
            <v>7.0000000000000007E-2</v>
          </cell>
          <cell r="G1204">
            <v>5.0000000000000001E-4</v>
          </cell>
          <cell r="H1204">
            <v>7.0300000000000001E-2</v>
          </cell>
          <cell r="I1204">
            <v>7.0300000000000001E-2</v>
          </cell>
          <cell r="J1204" t="str">
            <v>서울증권</v>
          </cell>
          <cell r="K1204">
            <v>1</v>
          </cell>
          <cell r="L1204">
            <v>-1</v>
          </cell>
          <cell r="M1204" t="str">
            <v/>
          </cell>
          <cell r="N1204">
            <v>0</v>
          </cell>
          <cell r="O1204">
            <v>25000000</v>
          </cell>
          <cell r="P1204" t="str">
            <v/>
          </cell>
          <cell r="Q1204" t="str">
            <v/>
          </cell>
          <cell r="R1204" t="str">
            <v/>
          </cell>
          <cell r="S1204">
            <v>3</v>
          </cell>
        </row>
        <row r="1205">
          <cell r="A1205">
            <v>649</v>
          </cell>
          <cell r="B1205">
            <v>37391</v>
          </cell>
          <cell r="C1205">
            <v>38487</v>
          </cell>
          <cell r="D1205">
            <v>1</v>
          </cell>
          <cell r="E1205">
            <v>500</v>
          </cell>
          <cell r="F1205">
            <v>7.0000000000000007E-2</v>
          </cell>
          <cell r="G1205">
            <v>5.0000000000000001E-4</v>
          </cell>
          <cell r="H1205">
            <v>7.0300000000000001E-2</v>
          </cell>
          <cell r="I1205">
            <v>7.0300000000000001E-2</v>
          </cell>
          <cell r="J1205" t="str">
            <v>서울증권</v>
          </cell>
          <cell r="K1205">
            <v>1</v>
          </cell>
          <cell r="L1205">
            <v>0</v>
          </cell>
          <cell r="M1205" t="str">
            <v/>
          </cell>
          <cell r="N1205">
            <v>0</v>
          </cell>
          <cell r="O1205">
            <v>0</v>
          </cell>
          <cell r="P1205">
            <v>38487</v>
          </cell>
          <cell r="Q1205">
            <v>35.15</v>
          </cell>
          <cell r="R1205">
            <v>500</v>
          </cell>
          <cell r="S1205">
            <v>3</v>
          </cell>
        </row>
        <row r="1206">
          <cell r="A1206">
            <v>649</v>
          </cell>
          <cell r="B1206">
            <v>37391</v>
          </cell>
          <cell r="C1206">
            <v>38487</v>
          </cell>
          <cell r="D1206">
            <v>1</v>
          </cell>
          <cell r="E1206">
            <v>500</v>
          </cell>
          <cell r="F1206">
            <v>7.0000000000000007E-2</v>
          </cell>
          <cell r="G1206">
            <v>5.0000000000000001E-4</v>
          </cell>
          <cell r="H1206">
            <v>7.0300000000000001E-2</v>
          </cell>
          <cell r="I1206">
            <v>7.0300000000000001E-2</v>
          </cell>
          <cell r="J1206" t="str">
            <v>서울증권</v>
          </cell>
          <cell r="K1206">
            <v>1</v>
          </cell>
          <cell r="L1206">
            <v>1</v>
          </cell>
          <cell r="M1206">
            <v>37483</v>
          </cell>
          <cell r="N1206">
            <v>875000000</v>
          </cell>
          <cell r="O1206">
            <v>0</v>
          </cell>
          <cell r="P1206" t="str">
            <v/>
          </cell>
          <cell r="Q1206" t="str">
            <v/>
          </cell>
          <cell r="R1206" t="str">
            <v/>
          </cell>
          <cell r="S1206">
            <v>3</v>
          </cell>
        </row>
        <row r="1207">
          <cell r="A1207">
            <v>649</v>
          </cell>
          <cell r="B1207">
            <v>37391</v>
          </cell>
          <cell r="C1207">
            <v>38487</v>
          </cell>
          <cell r="D1207">
            <v>1</v>
          </cell>
          <cell r="E1207">
            <v>500</v>
          </cell>
          <cell r="F1207">
            <v>7.0000000000000007E-2</v>
          </cell>
          <cell r="G1207">
            <v>5.0000000000000001E-4</v>
          </cell>
          <cell r="H1207">
            <v>7.0300000000000001E-2</v>
          </cell>
          <cell r="I1207">
            <v>7.0300000000000001E-2</v>
          </cell>
          <cell r="J1207" t="str">
            <v>서울증권</v>
          </cell>
          <cell r="K1207">
            <v>1</v>
          </cell>
          <cell r="L1207">
            <v>2</v>
          </cell>
          <cell r="M1207">
            <v>37575</v>
          </cell>
          <cell r="N1207">
            <v>875000000</v>
          </cell>
          <cell r="O1207">
            <v>0</v>
          </cell>
          <cell r="P1207" t="str">
            <v/>
          </cell>
          <cell r="Q1207" t="str">
            <v/>
          </cell>
          <cell r="R1207" t="str">
            <v/>
          </cell>
          <cell r="S1207">
            <v>3</v>
          </cell>
        </row>
        <row r="1208">
          <cell r="A1208">
            <v>649</v>
          </cell>
          <cell r="B1208">
            <v>37391</v>
          </cell>
          <cell r="C1208">
            <v>38487</v>
          </cell>
          <cell r="D1208">
            <v>1</v>
          </cell>
          <cell r="E1208">
            <v>500</v>
          </cell>
          <cell r="F1208">
            <v>7.0000000000000007E-2</v>
          </cell>
          <cell r="G1208">
            <v>5.0000000000000001E-4</v>
          </cell>
          <cell r="H1208">
            <v>7.0300000000000001E-2</v>
          </cell>
          <cell r="I1208">
            <v>7.0300000000000001E-2</v>
          </cell>
          <cell r="J1208" t="str">
            <v>서울증권</v>
          </cell>
          <cell r="K1208">
            <v>1</v>
          </cell>
          <cell r="L1208">
            <v>3</v>
          </cell>
          <cell r="M1208">
            <v>37667</v>
          </cell>
          <cell r="N1208">
            <v>875000000</v>
          </cell>
          <cell r="O1208">
            <v>0</v>
          </cell>
          <cell r="P1208" t="str">
            <v/>
          </cell>
          <cell r="Q1208" t="str">
            <v/>
          </cell>
          <cell r="R1208" t="str">
            <v/>
          </cell>
          <cell r="S1208">
            <v>3</v>
          </cell>
        </row>
        <row r="1209">
          <cell r="A1209">
            <v>649</v>
          </cell>
          <cell r="B1209">
            <v>37391</v>
          </cell>
          <cell r="C1209">
            <v>38487</v>
          </cell>
          <cell r="D1209">
            <v>1</v>
          </cell>
          <cell r="E1209">
            <v>500</v>
          </cell>
          <cell r="F1209">
            <v>7.0000000000000007E-2</v>
          </cell>
          <cell r="G1209">
            <v>5.0000000000000001E-4</v>
          </cell>
          <cell r="H1209">
            <v>7.0300000000000001E-2</v>
          </cell>
          <cell r="I1209">
            <v>7.0300000000000001E-2</v>
          </cell>
          <cell r="J1209" t="str">
            <v>서울증권</v>
          </cell>
          <cell r="K1209">
            <v>1</v>
          </cell>
          <cell r="L1209">
            <v>4</v>
          </cell>
          <cell r="M1209">
            <v>37756</v>
          </cell>
          <cell r="N1209">
            <v>875000000</v>
          </cell>
          <cell r="O1209">
            <v>0</v>
          </cell>
          <cell r="P1209" t="str">
            <v/>
          </cell>
          <cell r="Q1209" t="str">
            <v/>
          </cell>
          <cell r="R1209" t="str">
            <v/>
          </cell>
          <cell r="S1209">
            <v>3</v>
          </cell>
        </row>
        <row r="1210">
          <cell r="A1210">
            <v>649</v>
          </cell>
          <cell r="B1210">
            <v>37391</v>
          </cell>
          <cell r="C1210">
            <v>38487</v>
          </cell>
          <cell r="D1210">
            <v>1</v>
          </cell>
          <cell r="E1210">
            <v>500</v>
          </cell>
          <cell r="F1210">
            <v>7.0000000000000007E-2</v>
          </cell>
          <cell r="G1210">
            <v>5.0000000000000001E-4</v>
          </cell>
          <cell r="H1210">
            <v>7.0300000000000001E-2</v>
          </cell>
          <cell r="I1210">
            <v>7.0300000000000001E-2</v>
          </cell>
          <cell r="J1210" t="str">
            <v>서울증권</v>
          </cell>
          <cell r="K1210">
            <v>1</v>
          </cell>
          <cell r="L1210">
            <v>5</v>
          </cell>
          <cell r="M1210">
            <v>37848</v>
          </cell>
          <cell r="N1210">
            <v>875000000</v>
          </cell>
          <cell r="O1210">
            <v>0</v>
          </cell>
          <cell r="P1210" t="str">
            <v/>
          </cell>
          <cell r="Q1210" t="str">
            <v/>
          </cell>
          <cell r="R1210" t="str">
            <v/>
          </cell>
          <cell r="S1210">
            <v>3</v>
          </cell>
        </row>
        <row r="1211">
          <cell r="A1211">
            <v>649</v>
          </cell>
          <cell r="B1211">
            <v>37391</v>
          </cell>
          <cell r="C1211">
            <v>38487</v>
          </cell>
          <cell r="D1211">
            <v>1</v>
          </cell>
          <cell r="E1211">
            <v>500</v>
          </cell>
          <cell r="F1211">
            <v>7.0000000000000007E-2</v>
          </cell>
          <cell r="G1211">
            <v>5.0000000000000001E-4</v>
          </cell>
          <cell r="H1211">
            <v>7.0300000000000001E-2</v>
          </cell>
          <cell r="I1211">
            <v>7.0300000000000001E-2</v>
          </cell>
          <cell r="J1211" t="str">
            <v>서울증권</v>
          </cell>
          <cell r="K1211">
            <v>1</v>
          </cell>
          <cell r="L1211">
            <v>6</v>
          </cell>
          <cell r="M1211">
            <v>37940</v>
          </cell>
          <cell r="N1211">
            <v>875000000</v>
          </cell>
          <cell r="O1211">
            <v>0</v>
          </cell>
          <cell r="P1211" t="str">
            <v/>
          </cell>
          <cell r="Q1211" t="str">
            <v/>
          </cell>
          <cell r="R1211" t="str">
            <v/>
          </cell>
          <cell r="S1211">
            <v>3</v>
          </cell>
        </row>
        <row r="1212">
          <cell r="A1212">
            <v>649</v>
          </cell>
          <cell r="B1212">
            <v>37391</v>
          </cell>
          <cell r="C1212">
            <v>38487</v>
          </cell>
          <cell r="D1212">
            <v>1</v>
          </cell>
          <cell r="E1212">
            <v>500</v>
          </cell>
          <cell r="F1212">
            <v>7.0000000000000007E-2</v>
          </cell>
          <cell r="G1212">
            <v>5.0000000000000001E-4</v>
          </cell>
          <cell r="H1212">
            <v>7.0300000000000001E-2</v>
          </cell>
          <cell r="I1212">
            <v>7.0300000000000001E-2</v>
          </cell>
          <cell r="J1212" t="str">
            <v>서울증권</v>
          </cell>
          <cell r="K1212">
            <v>1</v>
          </cell>
          <cell r="L1212">
            <v>7</v>
          </cell>
          <cell r="M1212">
            <v>38032</v>
          </cell>
          <cell r="N1212">
            <v>875000000</v>
          </cell>
          <cell r="O1212">
            <v>0</v>
          </cell>
          <cell r="P1212" t="str">
            <v/>
          </cell>
          <cell r="Q1212" t="str">
            <v/>
          </cell>
          <cell r="R1212" t="str">
            <v/>
          </cell>
          <cell r="S1212">
            <v>3</v>
          </cell>
        </row>
        <row r="1213">
          <cell r="A1213">
            <v>649</v>
          </cell>
          <cell r="B1213">
            <v>37391</v>
          </cell>
          <cell r="C1213">
            <v>38487</v>
          </cell>
          <cell r="D1213">
            <v>1</v>
          </cell>
          <cell r="E1213">
            <v>500</v>
          </cell>
          <cell r="F1213">
            <v>7.0000000000000007E-2</v>
          </cell>
          <cell r="G1213">
            <v>5.0000000000000001E-4</v>
          </cell>
          <cell r="H1213">
            <v>7.0300000000000001E-2</v>
          </cell>
          <cell r="I1213">
            <v>7.0300000000000001E-2</v>
          </cell>
          <cell r="J1213" t="str">
            <v>서울증권</v>
          </cell>
          <cell r="K1213">
            <v>1</v>
          </cell>
          <cell r="L1213">
            <v>8</v>
          </cell>
          <cell r="M1213">
            <v>38122</v>
          </cell>
          <cell r="N1213">
            <v>875000000</v>
          </cell>
          <cell r="O1213">
            <v>0</v>
          </cell>
          <cell r="P1213" t="str">
            <v/>
          </cell>
          <cell r="Q1213" t="str">
            <v/>
          </cell>
          <cell r="R1213" t="str">
            <v/>
          </cell>
          <cell r="S1213">
            <v>3</v>
          </cell>
        </row>
        <row r="1214">
          <cell r="A1214">
            <v>649</v>
          </cell>
          <cell r="B1214">
            <v>37391</v>
          </cell>
          <cell r="C1214">
            <v>38487</v>
          </cell>
          <cell r="D1214">
            <v>1</v>
          </cell>
          <cell r="E1214">
            <v>500</v>
          </cell>
          <cell r="F1214">
            <v>7.0000000000000007E-2</v>
          </cell>
          <cell r="G1214">
            <v>5.0000000000000001E-4</v>
          </cell>
          <cell r="H1214">
            <v>7.0300000000000001E-2</v>
          </cell>
          <cell r="I1214">
            <v>7.0300000000000001E-2</v>
          </cell>
          <cell r="J1214" t="str">
            <v>서울증권</v>
          </cell>
          <cell r="K1214">
            <v>1</v>
          </cell>
          <cell r="L1214">
            <v>9</v>
          </cell>
          <cell r="M1214">
            <v>38214</v>
          </cell>
          <cell r="N1214">
            <v>875000000</v>
          </cell>
          <cell r="O1214">
            <v>0</v>
          </cell>
          <cell r="P1214" t="str">
            <v/>
          </cell>
          <cell r="Q1214" t="str">
            <v/>
          </cell>
          <cell r="R1214" t="str">
            <v/>
          </cell>
          <cell r="S1214">
            <v>3</v>
          </cell>
        </row>
        <row r="1215">
          <cell r="A1215">
            <v>649</v>
          </cell>
          <cell r="B1215">
            <v>37391</v>
          </cell>
          <cell r="C1215">
            <v>38487</v>
          </cell>
          <cell r="D1215">
            <v>1</v>
          </cell>
          <cell r="E1215">
            <v>500</v>
          </cell>
          <cell r="F1215">
            <v>7.0000000000000007E-2</v>
          </cell>
          <cell r="G1215">
            <v>5.0000000000000001E-4</v>
          </cell>
          <cell r="H1215">
            <v>7.0300000000000001E-2</v>
          </cell>
          <cell r="I1215">
            <v>7.0300000000000001E-2</v>
          </cell>
          <cell r="J1215" t="str">
            <v>서울증권</v>
          </cell>
          <cell r="K1215">
            <v>1</v>
          </cell>
          <cell r="L1215">
            <v>10</v>
          </cell>
          <cell r="M1215">
            <v>38306</v>
          </cell>
          <cell r="N1215">
            <v>875000000</v>
          </cell>
          <cell r="O1215">
            <v>0</v>
          </cell>
          <cell r="P1215" t="str">
            <v/>
          </cell>
          <cell r="Q1215" t="str">
            <v/>
          </cell>
          <cell r="R1215" t="str">
            <v/>
          </cell>
          <cell r="S1215">
            <v>3</v>
          </cell>
        </row>
        <row r="1216">
          <cell r="A1216">
            <v>649</v>
          </cell>
          <cell r="B1216">
            <v>37391</v>
          </cell>
          <cell r="C1216">
            <v>38487</v>
          </cell>
          <cell r="D1216">
            <v>1</v>
          </cell>
          <cell r="E1216">
            <v>500</v>
          </cell>
          <cell r="F1216">
            <v>7.0000000000000007E-2</v>
          </cell>
          <cell r="G1216">
            <v>5.0000000000000001E-4</v>
          </cell>
          <cell r="H1216">
            <v>7.0300000000000001E-2</v>
          </cell>
          <cell r="I1216">
            <v>7.0300000000000001E-2</v>
          </cell>
          <cell r="J1216" t="str">
            <v>서울증권</v>
          </cell>
          <cell r="K1216">
            <v>1</v>
          </cell>
          <cell r="L1216">
            <v>11</v>
          </cell>
          <cell r="M1216">
            <v>38398</v>
          </cell>
          <cell r="N1216">
            <v>875000000</v>
          </cell>
          <cell r="O1216">
            <v>0</v>
          </cell>
          <cell r="P1216" t="str">
            <v/>
          </cell>
          <cell r="Q1216" t="str">
            <v/>
          </cell>
          <cell r="R1216" t="str">
            <v/>
          </cell>
          <cell r="S1216">
            <v>3</v>
          </cell>
        </row>
        <row r="1217">
          <cell r="A1217">
            <v>649</v>
          </cell>
          <cell r="B1217">
            <v>37391</v>
          </cell>
          <cell r="C1217">
            <v>38487</v>
          </cell>
          <cell r="D1217">
            <v>1</v>
          </cell>
          <cell r="E1217">
            <v>500</v>
          </cell>
          <cell r="F1217">
            <v>7.0000000000000007E-2</v>
          </cell>
          <cell r="G1217">
            <v>5.0000000000000001E-4</v>
          </cell>
          <cell r="H1217">
            <v>7.0300000000000001E-2</v>
          </cell>
          <cell r="I1217">
            <v>7.0300000000000001E-2</v>
          </cell>
          <cell r="J1217" t="str">
            <v>서울증권</v>
          </cell>
          <cell r="K1217">
            <v>1</v>
          </cell>
          <cell r="L1217">
            <v>12</v>
          </cell>
          <cell r="M1217">
            <v>38487</v>
          </cell>
          <cell r="N1217">
            <v>875000000</v>
          </cell>
          <cell r="O1217">
            <v>0</v>
          </cell>
          <cell r="P1217" t="str">
            <v/>
          </cell>
          <cell r="Q1217" t="str">
            <v/>
          </cell>
          <cell r="R1217" t="str">
            <v/>
          </cell>
          <cell r="S1217">
            <v>3</v>
          </cell>
        </row>
        <row r="1218">
          <cell r="A1218">
            <v>650</v>
          </cell>
          <cell r="B1218">
            <v>37399</v>
          </cell>
          <cell r="C1218">
            <v>38495</v>
          </cell>
          <cell r="D1218">
            <v>1</v>
          </cell>
          <cell r="E1218">
            <v>600</v>
          </cell>
          <cell r="F1218">
            <v>6.9500000000000006E-2</v>
          </cell>
          <cell r="G1218">
            <v>5.0000000000000001E-4</v>
          </cell>
          <cell r="H1218">
            <v>6.9800000000000001E-2</v>
          </cell>
          <cell r="I1218">
            <v>6.9800000000000001E-2</v>
          </cell>
          <cell r="J1218" t="str">
            <v>세종증권</v>
          </cell>
          <cell r="K1218">
            <v>1</v>
          </cell>
          <cell r="L1218">
            <v>-1</v>
          </cell>
          <cell r="M1218" t="str">
            <v/>
          </cell>
          <cell r="N1218">
            <v>0</v>
          </cell>
          <cell r="O1218">
            <v>30000000</v>
          </cell>
          <cell r="P1218" t="str">
            <v/>
          </cell>
          <cell r="Q1218" t="str">
            <v/>
          </cell>
          <cell r="R1218" t="str">
            <v/>
          </cell>
          <cell r="S1218">
            <v>3</v>
          </cell>
        </row>
        <row r="1219">
          <cell r="A1219">
            <v>650</v>
          </cell>
          <cell r="B1219">
            <v>37399</v>
          </cell>
          <cell r="C1219">
            <v>38495</v>
          </cell>
          <cell r="D1219">
            <v>1</v>
          </cell>
          <cell r="E1219">
            <v>600</v>
          </cell>
          <cell r="F1219">
            <v>6.9500000000000006E-2</v>
          </cell>
          <cell r="G1219">
            <v>5.0000000000000001E-4</v>
          </cell>
          <cell r="H1219">
            <v>6.9800000000000001E-2</v>
          </cell>
          <cell r="I1219">
            <v>6.9800000000000001E-2</v>
          </cell>
          <cell r="J1219" t="str">
            <v>세종증권</v>
          </cell>
          <cell r="K1219">
            <v>1</v>
          </cell>
          <cell r="L1219">
            <v>0</v>
          </cell>
          <cell r="M1219" t="str">
            <v/>
          </cell>
          <cell r="N1219">
            <v>0</v>
          </cell>
          <cell r="O1219">
            <v>0</v>
          </cell>
          <cell r="P1219">
            <v>38495</v>
          </cell>
          <cell r="Q1219">
            <v>41.88</v>
          </cell>
          <cell r="R1219">
            <v>600</v>
          </cell>
          <cell r="S1219">
            <v>3</v>
          </cell>
        </row>
        <row r="1220">
          <cell r="A1220">
            <v>650</v>
          </cell>
          <cell r="B1220">
            <v>37399</v>
          </cell>
          <cell r="C1220">
            <v>38495</v>
          </cell>
          <cell r="D1220">
            <v>1</v>
          </cell>
          <cell r="E1220">
            <v>600</v>
          </cell>
          <cell r="F1220">
            <v>6.9500000000000006E-2</v>
          </cell>
          <cell r="G1220">
            <v>5.0000000000000001E-4</v>
          </cell>
          <cell r="H1220">
            <v>6.9800000000000001E-2</v>
          </cell>
          <cell r="I1220">
            <v>6.9800000000000001E-2</v>
          </cell>
          <cell r="J1220" t="str">
            <v>세종증권</v>
          </cell>
          <cell r="K1220">
            <v>1</v>
          </cell>
          <cell r="L1220">
            <v>1</v>
          </cell>
          <cell r="M1220">
            <v>37491</v>
          </cell>
          <cell r="N1220">
            <v>1042500000</v>
          </cell>
          <cell r="O1220">
            <v>0</v>
          </cell>
          <cell r="P1220" t="str">
            <v/>
          </cell>
          <cell r="Q1220" t="str">
            <v/>
          </cell>
          <cell r="R1220" t="str">
            <v/>
          </cell>
          <cell r="S1220">
            <v>3</v>
          </cell>
        </row>
        <row r="1221">
          <cell r="A1221">
            <v>650</v>
          </cell>
          <cell r="B1221">
            <v>37399</v>
          </cell>
          <cell r="C1221">
            <v>38495</v>
          </cell>
          <cell r="D1221">
            <v>1</v>
          </cell>
          <cell r="E1221">
            <v>600</v>
          </cell>
          <cell r="F1221">
            <v>6.9500000000000006E-2</v>
          </cell>
          <cell r="G1221">
            <v>5.0000000000000001E-4</v>
          </cell>
          <cell r="H1221">
            <v>6.9800000000000001E-2</v>
          </cell>
          <cell r="I1221">
            <v>6.9800000000000001E-2</v>
          </cell>
          <cell r="J1221" t="str">
            <v>세종증권</v>
          </cell>
          <cell r="K1221">
            <v>1</v>
          </cell>
          <cell r="L1221">
            <v>2</v>
          </cell>
          <cell r="M1221">
            <v>37583</v>
          </cell>
          <cell r="N1221">
            <v>1042500000</v>
          </cell>
          <cell r="O1221">
            <v>0</v>
          </cell>
          <cell r="P1221" t="str">
            <v/>
          </cell>
          <cell r="Q1221" t="str">
            <v/>
          </cell>
          <cell r="R1221" t="str">
            <v/>
          </cell>
          <cell r="S1221">
            <v>3</v>
          </cell>
        </row>
        <row r="1222">
          <cell r="A1222">
            <v>650</v>
          </cell>
          <cell r="B1222">
            <v>37399</v>
          </cell>
          <cell r="C1222">
            <v>38495</v>
          </cell>
          <cell r="D1222">
            <v>1</v>
          </cell>
          <cell r="E1222">
            <v>600</v>
          </cell>
          <cell r="F1222">
            <v>6.9500000000000006E-2</v>
          </cell>
          <cell r="G1222">
            <v>5.0000000000000001E-4</v>
          </cell>
          <cell r="H1222">
            <v>6.9800000000000001E-2</v>
          </cell>
          <cell r="I1222">
            <v>6.9800000000000001E-2</v>
          </cell>
          <cell r="J1222" t="str">
            <v>세종증권</v>
          </cell>
          <cell r="K1222">
            <v>1</v>
          </cell>
          <cell r="L1222">
            <v>3</v>
          </cell>
          <cell r="M1222">
            <v>37675</v>
          </cell>
          <cell r="N1222">
            <v>1042500000</v>
          </cell>
          <cell r="O1222">
            <v>0</v>
          </cell>
          <cell r="P1222" t="str">
            <v/>
          </cell>
          <cell r="Q1222" t="str">
            <v/>
          </cell>
          <cell r="R1222" t="str">
            <v/>
          </cell>
          <cell r="S1222">
            <v>3</v>
          </cell>
        </row>
        <row r="1223">
          <cell r="A1223">
            <v>650</v>
          </cell>
          <cell r="B1223">
            <v>37399</v>
          </cell>
          <cell r="C1223">
            <v>38495</v>
          </cell>
          <cell r="D1223">
            <v>1</v>
          </cell>
          <cell r="E1223">
            <v>600</v>
          </cell>
          <cell r="F1223">
            <v>6.9500000000000006E-2</v>
          </cell>
          <cell r="G1223">
            <v>5.0000000000000001E-4</v>
          </cell>
          <cell r="H1223">
            <v>6.9800000000000001E-2</v>
          </cell>
          <cell r="I1223">
            <v>6.9800000000000001E-2</v>
          </cell>
          <cell r="J1223" t="str">
            <v>세종증권</v>
          </cell>
          <cell r="K1223">
            <v>1</v>
          </cell>
          <cell r="L1223">
            <v>4</v>
          </cell>
          <cell r="M1223">
            <v>37764</v>
          </cell>
          <cell r="N1223">
            <v>1042500000</v>
          </cell>
          <cell r="O1223">
            <v>0</v>
          </cell>
          <cell r="P1223" t="str">
            <v/>
          </cell>
          <cell r="Q1223" t="str">
            <v/>
          </cell>
          <cell r="R1223" t="str">
            <v/>
          </cell>
          <cell r="S1223">
            <v>3</v>
          </cell>
        </row>
        <row r="1224">
          <cell r="A1224">
            <v>650</v>
          </cell>
          <cell r="B1224">
            <v>37399</v>
          </cell>
          <cell r="C1224">
            <v>38495</v>
          </cell>
          <cell r="D1224">
            <v>1</v>
          </cell>
          <cell r="E1224">
            <v>600</v>
          </cell>
          <cell r="F1224">
            <v>6.9500000000000006E-2</v>
          </cell>
          <cell r="G1224">
            <v>5.0000000000000001E-4</v>
          </cell>
          <cell r="H1224">
            <v>6.9800000000000001E-2</v>
          </cell>
          <cell r="I1224">
            <v>6.9800000000000001E-2</v>
          </cell>
          <cell r="J1224" t="str">
            <v>세종증권</v>
          </cell>
          <cell r="K1224">
            <v>1</v>
          </cell>
          <cell r="L1224">
            <v>5</v>
          </cell>
          <cell r="M1224">
            <v>37856</v>
          </cell>
          <cell r="N1224">
            <v>1042500000</v>
          </cell>
          <cell r="O1224">
            <v>0</v>
          </cell>
          <cell r="P1224" t="str">
            <v/>
          </cell>
          <cell r="Q1224" t="str">
            <v/>
          </cell>
          <cell r="R1224" t="str">
            <v/>
          </cell>
          <cell r="S1224">
            <v>3</v>
          </cell>
        </row>
        <row r="1225">
          <cell r="A1225">
            <v>650</v>
          </cell>
          <cell r="B1225">
            <v>37399</v>
          </cell>
          <cell r="C1225">
            <v>38495</v>
          </cell>
          <cell r="D1225">
            <v>1</v>
          </cell>
          <cell r="E1225">
            <v>600</v>
          </cell>
          <cell r="F1225">
            <v>6.9500000000000006E-2</v>
          </cell>
          <cell r="G1225">
            <v>5.0000000000000001E-4</v>
          </cell>
          <cell r="H1225">
            <v>6.9800000000000001E-2</v>
          </cell>
          <cell r="I1225">
            <v>6.9800000000000001E-2</v>
          </cell>
          <cell r="J1225" t="str">
            <v>세종증권</v>
          </cell>
          <cell r="K1225">
            <v>1</v>
          </cell>
          <cell r="L1225">
            <v>6</v>
          </cell>
          <cell r="M1225">
            <v>37948</v>
          </cell>
          <cell r="N1225">
            <v>1042500000</v>
          </cell>
          <cell r="O1225">
            <v>0</v>
          </cell>
          <cell r="P1225" t="str">
            <v/>
          </cell>
          <cell r="Q1225" t="str">
            <v/>
          </cell>
          <cell r="R1225" t="str">
            <v/>
          </cell>
          <cell r="S1225">
            <v>3</v>
          </cell>
        </row>
        <row r="1226">
          <cell r="A1226">
            <v>650</v>
          </cell>
          <cell r="B1226">
            <v>37399</v>
          </cell>
          <cell r="C1226">
            <v>38495</v>
          </cell>
          <cell r="D1226">
            <v>1</v>
          </cell>
          <cell r="E1226">
            <v>600</v>
          </cell>
          <cell r="F1226">
            <v>6.9500000000000006E-2</v>
          </cell>
          <cell r="G1226">
            <v>5.0000000000000001E-4</v>
          </cell>
          <cell r="H1226">
            <v>6.9800000000000001E-2</v>
          </cell>
          <cell r="I1226">
            <v>6.9800000000000001E-2</v>
          </cell>
          <cell r="J1226" t="str">
            <v>세종증권</v>
          </cell>
          <cell r="K1226">
            <v>1</v>
          </cell>
          <cell r="L1226">
            <v>7</v>
          </cell>
          <cell r="M1226">
            <v>38040</v>
          </cell>
          <cell r="N1226">
            <v>1042500000</v>
          </cell>
          <cell r="O1226">
            <v>0</v>
          </cell>
          <cell r="P1226" t="str">
            <v/>
          </cell>
          <cell r="Q1226" t="str">
            <v/>
          </cell>
          <cell r="R1226" t="str">
            <v/>
          </cell>
          <cell r="S1226">
            <v>3</v>
          </cell>
        </row>
        <row r="1227">
          <cell r="A1227">
            <v>650</v>
          </cell>
          <cell r="B1227">
            <v>37399</v>
          </cell>
          <cell r="C1227">
            <v>38495</v>
          </cell>
          <cell r="D1227">
            <v>1</v>
          </cell>
          <cell r="E1227">
            <v>600</v>
          </cell>
          <cell r="F1227">
            <v>6.9500000000000006E-2</v>
          </cell>
          <cell r="G1227">
            <v>5.0000000000000001E-4</v>
          </cell>
          <cell r="H1227">
            <v>6.9800000000000001E-2</v>
          </cell>
          <cell r="I1227">
            <v>6.9800000000000001E-2</v>
          </cell>
          <cell r="J1227" t="str">
            <v>세종증권</v>
          </cell>
          <cell r="K1227">
            <v>1</v>
          </cell>
          <cell r="L1227">
            <v>8</v>
          </cell>
          <cell r="M1227">
            <v>38130</v>
          </cell>
          <cell r="N1227">
            <v>1042500000</v>
          </cell>
          <cell r="O1227">
            <v>0</v>
          </cell>
          <cell r="P1227" t="str">
            <v/>
          </cell>
          <cell r="Q1227" t="str">
            <v/>
          </cell>
          <cell r="R1227" t="str">
            <v/>
          </cell>
          <cell r="S1227">
            <v>3</v>
          </cell>
        </row>
        <row r="1228">
          <cell r="A1228">
            <v>650</v>
          </cell>
          <cell r="B1228">
            <v>37399</v>
          </cell>
          <cell r="C1228">
            <v>38495</v>
          </cell>
          <cell r="D1228">
            <v>1</v>
          </cell>
          <cell r="E1228">
            <v>600</v>
          </cell>
          <cell r="F1228">
            <v>6.9500000000000006E-2</v>
          </cell>
          <cell r="G1228">
            <v>5.0000000000000001E-4</v>
          </cell>
          <cell r="H1228">
            <v>6.9800000000000001E-2</v>
          </cell>
          <cell r="I1228">
            <v>6.9800000000000001E-2</v>
          </cell>
          <cell r="J1228" t="str">
            <v>세종증권</v>
          </cell>
          <cell r="K1228">
            <v>1</v>
          </cell>
          <cell r="L1228">
            <v>9</v>
          </cell>
          <cell r="M1228">
            <v>38222</v>
          </cell>
          <cell r="N1228">
            <v>1042500000</v>
          </cell>
          <cell r="O1228">
            <v>0</v>
          </cell>
          <cell r="P1228" t="str">
            <v/>
          </cell>
          <cell r="Q1228" t="str">
            <v/>
          </cell>
          <cell r="R1228" t="str">
            <v/>
          </cell>
          <cell r="S1228">
            <v>3</v>
          </cell>
        </row>
        <row r="1229">
          <cell r="A1229">
            <v>650</v>
          </cell>
          <cell r="B1229">
            <v>37399</v>
          </cell>
          <cell r="C1229">
            <v>38495</v>
          </cell>
          <cell r="D1229">
            <v>1</v>
          </cell>
          <cell r="E1229">
            <v>600</v>
          </cell>
          <cell r="F1229">
            <v>6.9500000000000006E-2</v>
          </cell>
          <cell r="G1229">
            <v>5.0000000000000001E-4</v>
          </cell>
          <cell r="H1229">
            <v>6.9800000000000001E-2</v>
          </cell>
          <cell r="I1229">
            <v>6.9800000000000001E-2</v>
          </cell>
          <cell r="J1229" t="str">
            <v>세종증권</v>
          </cell>
          <cell r="K1229">
            <v>1</v>
          </cell>
          <cell r="L1229">
            <v>10</v>
          </cell>
          <cell r="M1229">
            <v>38314</v>
          </cell>
          <cell r="N1229">
            <v>1042500000</v>
          </cell>
          <cell r="O1229">
            <v>0</v>
          </cell>
          <cell r="P1229" t="str">
            <v/>
          </cell>
          <cell r="Q1229" t="str">
            <v/>
          </cell>
          <cell r="R1229" t="str">
            <v/>
          </cell>
          <cell r="S1229">
            <v>3</v>
          </cell>
        </row>
        <row r="1230">
          <cell r="A1230">
            <v>650</v>
          </cell>
          <cell r="B1230">
            <v>37399</v>
          </cell>
          <cell r="C1230">
            <v>38495</v>
          </cell>
          <cell r="D1230">
            <v>1</v>
          </cell>
          <cell r="E1230">
            <v>600</v>
          </cell>
          <cell r="F1230">
            <v>6.9500000000000006E-2</v>
          </cell>
          <cell r="G1230">
            <v>5.0000000000000001E-4</v>
          </cell>
          <cell r="H1230">
            <v>6.9800000000000001E-2</v>
          </cell>
          <cell r="I1230">
            <v>6.9800000000000001E-2</v>
          </cell>
          <cell r="J1230" t="str">
            <v>세종증권</v>
          </cell>
          <cell r="K1230">
            <v>1</v>
          </cell>
          <cell r="L1230">
            <v>11</v>
          </cell>
          <cell r="M1230">
            <v>38406</v>
          </cell>
          <cell r="N1230">
            <v>1042500000</v>
          </cell>
          <cell r="O1230">
            <v>0</v>
          </cell>
          <cell r="P1230" t="str">
            <v/>
          </cell>
          <cell r="Q1230" t="str">
            <v/>
          </cell>
          <cell r="R1230" t="str">
            <v/>
          </cell>
          <cell r="S1230">
            <v>3</v>
          </cell>
        </row>
        <row r="1231">
          <cell r="A1231">
            <v>650</v>
          </cell>
          <cell r="B1231">
            <v>37399</v>
          </cell>
          <cell r="C1231">
            <v>38495</v>
          </cell>
          <cell r="D1231">
            <v>1</v>
          </cell>
          <cell r="E1231">
            <v>600</v>
          </cell>
          <cell r="F1231">
            <v>6.9500000000000006E-2</v>
          </cell>
          <cell r="G1231">
            <v>5.0000000000000001E-4</v>
          </cell>
          <cell r="H1231">
            <v>6.9800000000000001E-2</v>
          </cell>
          <cell r="I1231">
            <v>6.9800000000000001E-2</v>
          </cell>
          <cell r="J1231" t="str">
            <v>세종증권</v>
          </cell>
          <cell r="K1231">
            <v>1</v>
          </cell>
          <cell r="L1231">
            <v>12</v>
          </cell>
          <cell r="M1231">
            <v>38495</v>
          </cell>
          <cell r="N1231">
            <v>1042500000</v>
          </cell>
          <cell r="O1231">
            <v>0</v>
          </cell>
          <cell r="P1231" t="str">
            <v/>
          </cell>
          <cell r="Q1231" t="str">
            <v/>
          </cell>
          <cell r="R1231" t="str">
            <v/>
          </cell>
          <cell r="S1231">
            <v>3</v>
          </cell>
        </row>
        <row r="1232">
          <cell r="A1232">
            <v>651</v>
          </cell>
          <cell r="B1232">
            <v>37410</v>
          </cell>
          <cell r="C1232">
            <v>38506</v>
          </cell>
          <cell r="D1232">
            <v>1</v>
          </cell>
          <cell r="E1232">
            <v>200</v>
          </cell>
          <cell r="F1232">
            <v>6.7500000000000004E-2</v>
          </cell>
          <cell r="G1232">
            <v>5.0000000000000001E-4</v>
          </cell>
          <cell r="H1232">
            <v>6.7799999999999999E-2</v>
          </cell>
          <cell r="I1232">
            <v>6.7799999999999999E-2</v>
          </cell>
          <cell r="J1232" t="str">
            <v>한투증권</v>
          </cell>
          <cell r="K1232">
            <v>1</v>
          </cell>
          <cell r="L1232">
            <v>-1</v>
          </cell>
          <cell r="M1232" t="str">
            <v/>
          </cell>
          <cell r="N1232">
            <v>0</v>
          </cell>
          <cell r="O1232">
            <v>10000000</v>
          </cell>
          <cell r="P1232" t="str">
            <v/>
          </cell>
          <cell r="Q1232" t="str">
            <v/>
          </cell>
          <cell r="R1232" t="str">
            <v/>
          </cell>
          <cell r="S1232">
            <v>3</v>
          </cell>
        </row>
        <row r="1233">
          <cell r="A1233">
            <v>651</v>
          </cell>
          <cell r="B1233">
            <v>37410</v>
          </cell>
          <cell r="C1233">
            <v>38506</v>
          </cell>
          <cell r="D1233">
            <v>1</v>
          </cell>
          <cell r="E1233">
            <v>200</v>
          </cell>
          <cell r="F1233">
            <v>6.7500000000000004E-2</v>
          </cell>
          <cell r="G1233">
            <v>5.0000000000000001E-4</v>
          </cell>
          <cell r="H1233">
            <v>6.7799999999999999E-2</v>
          </cell>
          <cell r="I1233">
            <v>6.7799999999999999E-2</v>
          </cell>
          <cell r="J1233" t="str">
            <v>한투증권</v>
          </cell>
          <cell r="K1233">
            <v>1</v>
          </cell>
          <cell r="L1233">
            <v>0</v>
          </cell>
          <cell r="M1233" t="str">
            <v/>
          </cell>
          <cell r="N1233">
            <v>0</v>
          </cell>
          <cell r="O1233">
            <v>0</v>
          </cell>
          <cell r="P1233">
            <v>38506</v>
          </cell>
          <cell r="Q1233">
            <v>13.56</v>
          </cell>
          <cell r="R1233">
            <v>200</v>
          </cell>
          <cell r="S1233">
            <v>3</v>
          </cell>
        </row>
        <row r="1234">
          <cell r="A1234">
            <v>651</v>
          </cell>
          <cell r="B1234">
            <v>37410</v>
          </cell>
          <cell r="C1234">
            <v>38506</v>
          </cell>
          <cell r="D1234">
            <v>1</v>
          </cell>
          <cell r="E1234">
            <v>200</v>
          </cell>
          <cell r="F1234">
            <v>6.7500000000000004E-2</v>
          </cell>
          <cell r="G1234">
            <v>5.0000000000000001E-4</v>
          </cell>
          <cell r="H1234">
            <v>6.7799999999999999E-2</v>
          </cell>
          <cell r="I1234">
            <v>6.7799999999999999E-2</v>
          </cell>
          <cell r="J1234" t="str">
            <v>한투증권</v>
          </cell>
          <cell r="K1234">
            <v>1</v>
          </cell>
          <cell r="L1234">
            <v>1</v>
          </cell>
          <cell r="M1234">
            <v>37502</v>
          </cell>
          <cell r="N1234">
            <v>337500000</v>
          </cell>
          <cell r="O1234">
            <v>0</v>
          </cell>
          <cell r="P1234" t="str">
            <v/>
          </cell>
          <cell r="Q1234" t="str">
            <v/>
          </cell>
          <cell r="R1234" t="str">
            <v/>
          </cell>
          <cell r="S1234">
            <v>3</v>
          </cell>
        </row>
        <row r="1235">
          <cell r="A1235">
            <v>651</v>
          </cell>
          <cell r="B1235">
            <v>37410</v>
          </cell>
          <cell r="C1235">
            <v>38506</v>
          </cell>
          <cell r="D1235">
            <v>1</v>
          </cell>
          <cell r="E1235">
            <v>200</v>
          </cell>
          <cell r="F1235">
            <v>6.7500000000000004E-2</v>
          </cell>
          <cell r="G1235">
            <v>5.0000000000000001E-4</v>
          </cell>
          <cell r="H1235">
            <v>6.7799999999999999E-2</v>
          </cell>
          <cell r="I1235">
            <v>6.7799999999999999E-2</v>
          </cell>
          <cell r="J1235" t="str">
            <v>한투증권</v>
          </cell>
          <cell r="K1235">
            <v>1</v>
          </cell>
          <cell r="L1235">
            <v>2</v>
          </cell>
          <cell r="M1235">
            <v>37593</v>
          </cell>
          <cell r="N1235">
            <v>337500000</v>
          </cell>
          <cell r="O1235">
            <v>0</v>
          </cell>
          <cell r="P1235" t="str">
            <v/>
          </cell>
          <cell r="Q1235" t="str">
            <v/>
          </cell>
          <cell r="R1235" t="str">
            <v/>
          </cell>
          <cell r="S1235">
            <v>3</v>
          </cell>
        </row>
        <row r="1236">
          <cell r="A1236">
            <v>651</v>
          </cell>
          <cell r="B1236">
            <v>37410</v>
          </cell>
          <cell r="C1236">
            <v>38506</v>
          </cell>
          <cell r="D1236">
            <v>1</v>
          </cell>
          <cell r="E1236">
            <v>200</v>
          </cell>
          <cell r="F1236">
            <v>6.7500000000000004E-2</v>
          </cell>
          <cell r="G1236">
            <v>5.0000000000000001E-4</v>
          </cell>
          <cell r="H1236">
            <v>6.7799999999999999E-2</v>
          </cell>
          <cell r="I1236">
            <v>6.7799999999999999E-2</v>
          </cell>
          <cell r="J1236" t="str">
            <v>한투증권</v>
          </cell>
          <cell r="K1236">
            <v>1</v>
          </cell>
          <cell r="L1236">
            <v>3</v>
          </cell>
          <cell r="M1236">
            <v>37683</v>
          </cell>
          <cell r="N1236">
            <v>337500000</v>
          </cell>
          <cell r="O1236">
            <v>0</v>
          </cell>
          <cell r="P1236" t="str">
            <v/>
          </cell>
          <cell r="Q1236" t="str">
            <v/>
          </cell>
          <cell r="R1236" t="str">
            <v/>
          </cell>
          <cell r="S1236">
            <v>3</v>
          </cell>
        </row>
        <row r="1237">
          <cell r="A1237">
            <v>651</v>
          </cell>
          <cell r="B1237">
            <v>37410</v>
          </cell>
          <cell r="C1237">
            <v>38506</v>
          </cell>
          <cell r="D1237">
            <v>1</v>
          </cell>
          <cell r="E1237">
            <v>200</v>
          </cell>
          <cell r="F1237">
            <v>6.7500000000000004E-2</v>
          </cell>
          <cell r="G1237">
            <v>5.0000000000000001E-4</v>
          </cell>
          <cell r="H1237">
            <v>6.7799999999999999E-2</v>
          </cell>
          <cell r="I1237">
            <v>6.7799999999999999E-2</v>
          </cell>
          <cell r="J1237" t="str">
            <v>한투증권</v>
          </cell>
          <cell r="K1237">
            <v>1</v>
          </cell>
          <cell r="L1237">
            <v>4</v>
          </cell>
          <cell r="M1237">
            <v>37775</v>
          </cell>
          <cell r="N1237">
            <v>337500000</v>
          </cell>
          <cell r="O1237">
            <v>0</v>
          </cell>
          <cell r="P1237" t="str">
            <v/>
          </cell>
          <cell r="Q1237" t="str">
            <v/>
          </cell>
          <cell r="R1237" t="str">
            <v/>
          </cell>
          <cell r="S1237">
            <v>3</v>
          </cell>
        </row>
        <row r="1238">
          <cell r="A1238">
            <v>651</v>
          </cell>
          <cell r="B1238">
            <v>37410</v>
          </cell>
          <cell r="C1238">
            <v>38506</v>
          </cell>
          <cell r="D1238">
            <v>1</v>
          </cell>
          <cell r="E1238">
            <v>200</v>
          </cell>
          <cell r="F1238">
            <v>6.7500000000000004E-2</v>
          </cell>
          <cell r="G1238">
            <v>5.0000000000000001E-4</v>
          </cell>
          <cell r="H1238">
            <v>6.7799999999999999E-2</v>
          </cell>
          <cell r="I1238">
            <v>6.7799999999999999E-2</v>
          </cell>
          <cell r="J1238" t="str">
            <v>한투증권</v>
          </cell>
          <cell r="K1238">
            <v>1</v>
          </cell>
          <cell r="L1238">
            <v>5</v>
          </cell>
          <cell r="M1238">
            <v>37867</v>
          </cell>
          <cell r="N1238">
            <v>337500000</v>
          </cell>
          <cell r="O1238">
            <v>0</v>
          </cell>
          <cell r="P1238" t="str">
            <v/>
          </cell>
          <cell r="Q1238" t="str">
            <v/>
          </cell>
          <cell r="R1238" t="str">
            <v/>
          </cell>
          <cell r="S1238">
            <v>3</v>
          </cell>
        </row>
        <row r="1239">
          <cell r="A1239">
            <v>651</v>
          </cell>
          <cell r="B1239">
            <v>37410</v>
          </cell>
          <cell r="C1239">
            <v>38506</v>
          </cell>
          <cell r="D1239">
            <v>1</v>
          </cell>
          <cell r="E1239">
            <v>200</v>
          </cell>
          <cell r="F1239">
            <v>6.7500000000000004E-2</v>
          </cell>
          <cell r="G1239">
            <v>5.0000000000000001E-4</v>
          </cell>
          <cell r="H1239">
            <v>6.7799999999999999E-2</v>
          </cell>
          <cell r="I1239">
            <v>6.7799999999999999E-2</v>
          </cell>
          <cell r="J1239" t="str">
            <v>한투증권</v>
          </cell>
          <cell r="K1239">
            <v>1</v>
          </cell>
          <cell r="L1239">
            <v>6</v>
          </cell>
          <cell r="M1239">
            <v>37958</v>
          </cell>
          <cell r="N1239">
            <v>337500000</v>
          </cell>
          <cell r="O1239">
            <v>0</v>
          </cell>
          <cell r="P1239" t="str">
            <v/>
          </cell>
          <cell r="Q1239" t="str">
            <v/>
          </cell>
          <cell r="R1239" t="str">
            <v/>
          </cell>
          <cell r="S1239">
            <v>3</v>
          </cell>
        </row>
        <row r="1240">
          <cell r="A1240">
            <v>651</v>
          </cell>
          <cell r="B1240">
            <v>37410</v>
          </cell>
          <cell r="C1240">
            <v>38506</v>
          </cell>
          <cell r="D1240">
            <v>1</v>
          </cell>
          <cell r="E1240">
            <v>200</v>
          </cell>
          <cell r="F1240">
            <v>6.7500000000000004E-2</v>
          </cell>
          <cell r="G1240">
            <v>5.0000000000000001E-4</v>
          </cell>
          <cell r="H1240">
            <v>6.7799999999999999E-2</v>
          </cell>
          <cell r="I1240">
            <v>6.7799999999999999E-2</v>
          </cell>
          <cell r="J1240" t="str">
            <v>한투증권</v>
          </cell>
          <cell r="K1240">
            <v>1</v>
          </cell>
          <cell r="L1240">
            <v>7</v>
          </cell>
          <cell r="M1240">
            <v>38049</v>
          </cell>
          <cell r="N1240">
            <v>337500000</v>
          </cell>
          <cell r="O1240">
            <v>0</v>
          </cell>
          <cell r="P1240" t="str">
            <v/>
          </cell>
          <cell r="Q1240" t="str">
            <v/>
          </cell>
          <cell r="R1240" t="str">
            <v/>
          </cell>
          <cell r="S1240">
            <v>3</v>
          </cell>
        </row>
        <row r="1241">
          <cell r="A1241">
            <v>651</v>
          </cell>
          <cell r="B1241">
            <v>37410</v>
          </cell>
          <cell r="C1241">
            <v>38506</v>
          </cell>
          <cell r="D1241">
            <v>1</v>
          </cell>
          <cell r="E1241">
            <v>200</v>
          </cell>
          <cell r="F1241">
            <v>6.7500000000000004E-2</v>
          </cell>
          <cell r="G1241">
            <v>5.0000000000000001E-4</v>
          </cell>
          <cell r="H1241">
            <v>6.7799999999999999E-2</v>
          </cell>
          <cell r="I1241">
            <v>6.7799999999999999E-2</v>
          </cell>
          <cell r="J1241" t="str">
            <v>한투증권</v>
          </cell>
          <cell r="K1241">
            <v>1</v>
          </cell>
          <cell r="L1241">
            <v>8</v>
          </cell>
          <cell r="M1241">
            <v>38141</v>
          </cell>
          <cell r="N1241">
            <v>337500000</v>
          </cell>
          <cell r="O1241">
            <v>0</v>
          </cell>
          <cell r="P1241" t="str">
            <v/>
          </cell>
          <cell r="Q1241" t="str">
            <v/>
          </cell>
          <cell r="R1241" t="str">
            <v/>
          </cell>
          <cell r="S1241">
            <v>3</v>
          </cell>
        </row>
        <row r="1242">
          <cell r="A1242">
            <v>651</v>
          </cell>
          <cell r="B1242">
            <v>37410</v>
          </cell>
          <cell r="C1242">
            <v>38506</v>
          </cell>
          <cell r="D1242">
            <v>1</v>
          </cell>
          <cell r="E1242">
            <v>200</v>
          </cell>
          <cell r="F1242">
            <v>6.7500000000000004E-2</v>
          </cell>
          <cell r="G1242">
            <v>5.0000000000000001E-4</v>
          </cell>
          <cell r="H1242">
            <v>6.7799999999999999E-2</v>
          </cell>
          <cell r="I1242">
            <v>6.7799999999999999E-2</v>
          </cell>
          <cell r="J1242" t="str">
            <v>한투증권</v>
          </cell>
          <cell r="K1242">
            <v>1</v>
          </cell>
          <cell r="L1242">
            <v>9</v>
          </cell>
          <cell r="M1242">
            <v>38233</v>
          </cell>
          <cell r="N1242">
            <v>337500000</v>
          </cell>
          <cell r="O1242">
            <v>0</v>
          </cell>
          <cell r="P1242" t="str">
            <v/>
          </cell>
          <cell r="Q1242" t="str">
            <v/>
          </cell>
          <cell r="R1242" t="str">
            <v/>
          </cell>
          <cell r="S1242">
            <v>3</v>
          </cell>
        </row>
        <row r="1243">
          <cell r="A1243">
            <v>651</v>
          </cell>
          <cell r="B1243">
            <v>37410</v>
          </cell>
          <cell r="C1243">
            <v>38506</v>
          </cell>
          <cell r="D1243">
            <v>1</v>
          </cell>
          <cell r="E1243">
            <v>200</v>
          </cell>
          <cell r="F1243">
            <v>6.7500000000000004E-2</v>
          </cell>
          <cell r="G1243">
            <v>5.0000000000000001E-4</v>
          </cell>
          <cell r="H1243">
            <v>6.7799999999999999E-2</v>
          </cell>
          <cell r="I1243">
            <v>6.7799999999999999E-2</v>
          </cell>
          <cell r="J1243" t="str">
            <v>한투증권</v>
          </cell>
          <cell r="K1243">
            <v>1</v>
          </cell>
          <cell r="L1243">
            <v>10</v>
          </cell>
          <cell r="M1243">
            <v>38324</v>
          </cell>
          <cell r="N1243">
            <v>337500000</v>
          </cell>
          <cell r="O1243">
            <v>0</v>
          </cell>
          <cell r="P1243" t="str">
            <v/>
          </cell>
          <cell r="Q1243" t="str">
            <v/>
          </cell>
          <cell r="R1243" t="str">
            <v/>
          </cell>
          <cell r="S1243">
            <v>3</v>
          </cell>
        </row>
        <row r="1244">
          <cell r="A1244">
            <v>651</v>
          </cell>
          <cell r="B1244">
            <v>37410</v>
          </cell>
          <cell r="C1244">
            <v>38506</v>
          </cell>
          <cell r="D1244">
            <v>1</v>
          </cell>
          <cell r="E1244">
            <v>200</v>
          </cell>
          <cell r="F1244">
            <v>6.7500000000000004E-2</v>
          </cell>
          <cell r="G1244">
            <v>5.0000000000000001E-4</v>
          </cell>
          <cell r="H1244">
            <v>6.7799999999999999E-2</v>
          </cell>
          <cell r="I1244">
            <v>6.7799999999999999E-2</v>
          </cell>
          <cell r="J1244" t="str">
            <v>한투증권</v>
          </cell>
          <cell r="K1244">
            <v>1</v>
          </cell>
          <cell r="L1244">
            <v>11</v>
          </cell>
          <cell r="M1244">
            <v>38414</v>
          </cell>
          <cell r="N1244">
            <v>337500000</v>
          </cell>
          <cell r="O1244">
            <v>0</v>
          </cell>
          <cell r="P1244" t="str">
            <v/>
          </cell>
          <cell r="Q1244" t="str">
            <v/>
          </cell>
          <cell r="R1244" t="str">
            <v/>
          </cell>
          <cell r="S1244">
            <v>3</v>
          </cell>
        </row>
        <row r="1245">
          <cell r="A1245">
            <v>651</v>
          </cell>
          <cell r="B1245">
            <v>37410</v>
          </cell>
          <cell r="C1245">
            <v>38506</v>
          </cell>
          <cell r="D1245">
            <v>1</v>
          </cell>
          <cell r="E1245">
            <v>200</v>
          </cell>
          <cell r="F1245">
            <v>6.7500000000000004E-2</v>
          </cell>
          <cell r="G1245">
            <v>5.0000000000000001E-4</v>
          </cell>
          <cell r="H1245">
            <v>6.7799999999999999E-2</v>
          </cell>
          <cell r="I1245">
            <v>6.7799999999999999E-2</v>
          </cell>
          <cell r="J1245" t="str">
            <v>한투증권</v>
          </cell>
          <cell r="K1245">
            <v>1</v>
          </cell>
          <cell r="L1245">
            <v>12</v>
          </cell>
          <cell r="M1245">
            <v>38506</v>
          </cell>
          <cell r="N1245">
            <v>337500000</v>
          </cell>
          <cell r="O1245">
            <v>0</v>
          </cell>
          <cell r="P1245" t="str">
            <v/>
          </cell>
          <cell r="Q1245" t="str">
            <v/>
          </cell>
          <cell r="R1245" t="str">
            <v/>
          </cell>
          <cell r="S1245">
            <v>3</v>
          </cell>
        </row>
        <row r="1246">
          <cell r="A1246">
            <v>652</v>
          </cell>
          <cell r="B1246">
            <v>37411</v>
          </cell>
          <cell r="C1246">
            <v>39237</v>
          </cell>
          <cell r="D1246">
            <v>1</v>
          </cell>
          <cell r="E1246">
            <v>500</v>
          </cell>
          <cell r="F1246">
            <v>7.1999999999999995E-2</v>
          </cell>
          <cell r="G1246">
            <v>5.0000000000000001E-4</v>
          </cell>
          <cell r="H1246">
            <v>7.22E-2</v>
          </cell>
          <cell r="I1246">
            <v>7.22E-2</v>
          </cell>
          <cell r="J1246" t="str">
            <v>서울증권</v>
          </cell>
          <cell r="K1246">
            <v>1</v>
          </cell>
          <cell r="L1246">
            <v>-1</v>
          </cell>
          <cell r="M1246" t="str">
            <v/>
          </cell>
          <cell r="N1246">
            <v>0</v>
          </cell>
          <cell r="O1246">
            <v>25000000</v>
          </cell>
          <cell r="P1246" t="str">
            <v/>
          </cell>
          <cell r="Q1246" t="str">
            <v/>
          </cell>
          <cell r="R1246" t="str">
            <v/>
          </cell>
          <cell r="S1246">
            <v>5</v>
          </cell>
        </row>
        <row r="1247">
          <cell r="A1247">
            <v>652</v>
          </cell>
          <cell r="B1247">
            <v>37411</v>
          </cell>
          <cell r="C1247">
            <v>39237</v>
          </cell>
          <cell r="D1247">
            <v>1</v>
          </cell>
          <cell r="E1247">
            <v>500</v>
          </cell>
          <cell r="F1247">
            <v>7.1999999999999995E-2</v>
          </cell>
          <cell r="G1247">
            <v>5.0000000000000001E-4</v>
          </cell>
          <cell r="H1247">
            <v>7.22E-2</v>
          </cell>
          <cell r="I1247">
            <v>7.22E-2</v>
          </cell>
          <cell r="J1247" t="str">
            <v>서울증권</v>
          </cell>
          <cell r="K1247">
            <v>1</v>
          </cell>
          <cell r="L1247">
            <v>0</v>
          </cell>
          <cell r="M1247" t="str">
            <v/>
          </cell>
          <cell r="N1247">
            <v>0</v>
          </cell>
          <cell r="O1247">
            <v>0</v>
          </cell>
          <cell r="P1247">
            <v>39237</v>
          </cell>
          <cell r="Q1247">
            <v>36.1</v>
          </cell>
          <cell r="R1247">
            <v>500</v>
          </cell>
          <cell r="S1247">
            <v>5</v>
          </cell>
        </row>
        <row r="1248">
          <cell r="A1248">
            <v>652</v>
          </cell>
          <cell r="B1248">
            <v>37411</v>
          </cell>
          <cell r="C1248">
            <v>39237</v>
          </cell>
          <cell r="D1248">
            <v>1</v>
          </cell>
          <cell r="E1248">
            <v>500</v>
          </cell>
          <cell r="F1248">
            <v>7.1999999999999995E-2</v>
          </cell>
          <cell r="G1248">
            <v>5.0000000000000001E-4</v>
          </cell>
          <cell r="H1248">
            <v>7.22E-2</v>
          </cell>
          <cell r="I1248">
            <v>7.22E-2</v>
          </cell>
          <cell r="J1248" t="str">
            <v>서울증권</v>
          </cell>
          <cell r="K1248">
            <v>1</v>
          </cell>
          <cell r="L1248">
            <v>1</v>
          </cell>
          <cell r="M1248">
            <v>37503</v>
          </cell>
          <cell r="N1248">
            <v>900000000</v>
          </cell>
          <cell r="O1248">
            <v>0</v>
          </cell>
          <cell r="P1248" t="str">
            <v/>
          </cell>
          <cell r="Q1248" t="str">
            <v/>
          </cell>
          <cell r="R1248" t="str">
            <v/>
          </cell>
          <cell r="S1248">
            <v>5</v>
          </cell>
        </row>
        <row r="1249">
          <cell r="A1249">
            <v>652</v>
          </cell>
          <cell r="B1249">
            <v>37411</v>
          </cell>
          <cell r="C1249">
            <v>39237</v>
          </cell>
          <cell r="D1249">
            <v>1</v>
          </cell>
          <cell r="E1249">
            <v>500</v>
          </cell>
          <cell r="F1249">
            <v>7.1999999999999995E-2</v>
          </cell>
          <cell r="G1249">
            <v>5.0000000000000001E-4</v>
          </cell>
          <cell r="H1249">
            <v>7.22E-2</v>
          </cell>
          <cell r="I1249">
            <v>7.22E-2</v>
          </cell>
          <cell r="J1249" t="str">
            <v>서울증권</v>
          </cell>
          <cell r="K1249">
            <v>1</v>
          </cell>
          <cell r="L1249">
            <v>2</v>
          </cell>
          <cell r="M1249">
            <v>37594</v>
          </cell>
          <cell r="N1249">
            <v>900000000</v>
          </cell>
          <cell r="O1249">
            <v>0</v>
          </cell>
          <cell r="P1249" t="str">
            <v/>
          </cell>
          <cell r="Q1249" t="str">
            <v/>
          </cell>
          <cell r="R1249" t="str">
            <v/>
          </cell>
          <cell r="S1249">
            <v>5</v>
          </cell>
        </row>
        <row r="1250">
          <cell r="A1250">
            <v>652</v>
          </cell>
          <cell r="B1250">
            <v>37411</v>
          </cell>
          <cell r="C1250">
            <v>39237</v>
          </cell>
          <cell r="D1250">
            <v>1</v>
          </cell>
          <cell r="E1250">
            <v>500</v>
          </cell>
          <cell r="F1250">
            <v>7.1999999999999995E-2</v>
          </cell>
          <cell r="G1250">
            <v>5.0000000000000001E-4</v>
          </cell>
          <cell r="H1250">
            <v>7.22E-2</v>
          </cell>
          <cell r="I1250">
            <v>7.22E-2</v>
          </cell>
          <cell r="J1250" t="str">
            <v>서울증권</v>
          </cell>
          <cell r="K1250">
            <v>1</v>
          </cell>
          <cell r="L1250">
            <v>3</v>
          </cell>
          <cell r="M1250">
            <v>37684</v>
          </cell>
          <cell r="N1250">
            <v>900000000</v>
          </cell>
          <cell r="O1250">
            <v>0</v>
          </cell>
          <cell r="P1250" t="str">
            <v/>
          </cell>
          <cell r="Q1250" t="str">
            <v/>
          </cell>
          <cell r="R1250" t="str">
            <v/>
          </cell>
          <cell r="S1250">
            <v>5</v>
          </cell>
        </row>
        <row r="1251">
          <cell r="A1251">
            <v>652</v>
          </cell>
          <cell r="B1251">
            <v>37411</v>
          </cell>
          <cell r="C1251">
            <v>39237</v>
          </cell>
          <cell r="D1251">
            <v>1</v>
          </cell>
          <cell r="E1251">
            <v>500</v>
          </cell>
          <cell r="F1251">
            <v>7.1999999999999995E-2</v>
          </cell>
          <cell r="G1251">
            <v>5.0000000000000001E-4</v>
          </cell>
          <cell r="H1251">
            <v>7.22E-2</v>
          </cell>
          <cell r="I1251">
            <v>7.22E-2</v>
          </cell>
          <cell r="J1251" t="str">
            <v>서울증권</v>
          </cell>
          <cell r="K1251">
            <v>1</v>
          </cell>
          <cell r="L1251">
            <v>4</v>
          </cell>
          <cell r="M1251">
            <v>37776</v>
          </cell>
          <cell r="N1251">
            <v>900000000</v>
          </cell>
          <cell r="O1251">
            <v>0</v>
          </cell>
          <cell r="P1251" t="str">
            <v/>
          </cell>
          <cell r="Q1251" t="str">
            <v/>
          </cell>
          <cell r="R1251" t="str">
            <v/>
          </cell>
          <cell r="S1251">
            <v>5</v>
          </cell>
        </row>
        <row r="1252">
          <cell r="A1252">
            <v>652</v>
          </cell>
          <cell r="B1252">
            <v>37411</v>
          </cell>
          <cell r="C1252">
            <v>39237</v>
          </cell>
          <cell r="D1252">
            <v>1</v>
          </cell>
          <cell r="E1252">
            <v>500</v>
          </cell>
          <cell r="F1252">
            <v>7.1999999999999995E-2</v>
          </cell>
          <cell r="G1252">
            <v>5.0000000000000001E-4</v>
          </cell>
          <cell r="H1252">
            <v>7.22E-2</v>
          </cell>
          <cell r="I1252">
            <v>7.22E-2</v>
          </cell>
          <cell r="J1252" t="str">
            <v>서울증권</v>
          </cell>
          <cell r="K1252">
            <v>1</v>
          </cell>
          <cell r="L1252">
            <v>5</v>
          </cell>
          <cell r="M1252">
            <v>37868</v>
          </cell>
          <cell r="N1252">
            <v>900000000</v>
          </cell>
          <cell r="O1252">
            <v>0</v>
          </cell>
          <cell r="P1252" t="str">
            <v/>
          </cell>
          <cell r="Q1252" t="str">
            <v/>
          </cell>
          <cell r="R1252" t="str">
            <v/>
          </cell>
          <cell r="S1252">
            <v>5</v>
          </cell>
        </row>
        <row r="1253">
          <cell r="A1253">
            <v>652</v>
          </cell>
          <cell r="B1253">
            <v>37411</v>
          </cell>
          <cell r="C1253">
            <v>39237</v>
          </cell>
          <cell r="D1253">
            <v>1</v>
          </cell>
          <cell r="E1253">
            <v>500</v>
          </cell>
          <cell r="F1253">
            <v>7.1999999999999995E-2</v>
          </cell>
          <cell r="G1253">
            <v>5.0000000000000001E-4</v>
          </cell>
          <cell r="H1253">
            <v>7.22E-2</v>
          </cell>
          <cell r="I1253">
            <v>7.22E-2</v>
          </cell>
          <cell r="J1253" t="str">
            <v>서울증권</v>
          </cell>
          <cell r="K1253">
            <v>1</v>
          </cell>
          <cell r="L1253">
            <v>6</v>
          </cell>
          <cell r="M1253">
            <v>37959</v>
          </cell>
          <cell r="N1253">
            <v>900000000</v>
          </cell>
          <cell r="O1253">
            <v>0</v>
          </cell>
          <cell r="P1253" t="str">
            <v/>
          </cell>
          <cell r="Q1253" t="str">
            <v/>
          </cell>
          <cell r="R1253" t="str">
            <v/>
          </cell>
          <cell r="S1253">
            <v>5</v>
          </cell>
        </row>
        <row r="1254">
          <cell r="A1254">
            <v>652</v>
          </cell>
          <cell r="B1254">
            <v>37411</v>
          </cell>
          <cell r="C1254">
            <v>39237</v>
          </cell>
          <cell r="D1254">
            <v>1</v>
          </cell>
          <cell r="E1254">
            <v>500</v>
          </cell>
          <cell r="F1254">
            <v>7.1999999999999995E-2</v>
          </cell>
          <cell r="G1254">
            <v>5.0000000000000001E-4</v>
          </cell>
          <cell r="H1254">
            <v>7.22E-2</v>
          </cell>
          <cell r="I1254">
            <v>7.22E-2</v>
          </cell>
          <cell r="J1254" t="str">
            <v>서울증권</v>
          </cell>
          <cell r="K1254">
            <v>1</v>
          </cell>
          <cell r="L1254">
            <v>7</v>
          </cell>
          <cell r="M1254">
            <v>38050</v>
          </cell>
          <cell r="N1254">
            <v>900000000</v>
          </cell>
          <cell r="O1254">
            <v>0</v>
          </cell>
          <cell r="P1254" t="str">
            <v/>
          </cell>
          <cell r="Q1254" t="str">
            <v/>
          </cell>
          <cell r="R1254" t="str">
            <v/>
          </cell>
          <cell r="S1254">
            <v>5</v>
          </cell>
        </row>
        <row r="1255">
          <cell r="A1255">
            <v>652</v>
          </cell>
          <cell r="B1255">
            <v>37411</v>
          </cell>
          <cell r="C1255">
            <v>39237</v>
          </cell>
          <cell r="D1255">
            <v>1</v>
          </cell>
          <cell r="E1255">
            <v>500</v>
          </cell>
          <cell r="F1255">
            <v>7.1999999999999995E-2</v>
          </cell>
          <cell r="G1255">
            <v>5.0000000000000001E-4</v>
          </cell>
          <cell r="H1255">
            <v>7.22E-2</v>
          </cell>
          <cell r="I1255">
            <v>7.22E-2</v>
          </cell>
          <cell r="J1255" t="str">
            <v>서울증권</v>
          </cell>
          <cell r="K1255">
            <v>1</v>
          </cell>
          <cell r="L1255">
            <v>8</v>
          </cell>
          <cell r="M1255">
            <v>38142</v>
          </cell>
          <cell r="N1255">
            <v>900000000</v>
          </cell>
          <cell r="O1255">
            <v>0</v>
          </cell>
          <cell r="P1255" t="str">
            <v/>
          </cell>
          <cell r="Q1255" t="str">
            <v/>
          </cell>
          <cell r="R1255" t="str">
            <v/>
          </cell>
          <cell r="S1255">
            <v>5</v>
          </cell>
        </row>
        <row r="1256">
          <cell r="A1256">
            <v>652</v>
          </cell>
          <cell r="B1256">
            <v>37411</v>
          </cell>
          <cell r="C1256">
            <v>39237</v>
          </cell>
          <cell r="D1256">
            <v>1</v>
          </cell>
          <cell r="E1256">
            <v>500</v>
          </cell>
          <cell r="F1256">
            <v>7.1999999999999995E-2</v>
          </cell>
          <cell r="G1256">
            <v>5.0000000000000001E-4</v>
          </cell>
          <cell r="H1256">
            <v>7.22E-2</v>
          </cell>
          <cell r="I1256">
            <v>7.22E-2</v>
          </cell>
          <cell r="J1256" t="str">
            <v>서울증권</v>
          </cell>
          <cell r="K1256">
            <v>1</v>
          </cell>
          <cell r="L1256">
            <v>9</v>
          </cell>
          <cell r="M1256">
            <v>38234</v>
          </cell>
          <cell r="N1256">
            <v>900000000</v>
          </cell>
          <cell r="O1256">
            <v>0</v>
          </cell>
          <cell r="P1256" t="str">
            <v/>
          </cell>
          <cell r="Q1256" t="str">
            <v/>
          </cell>
          <cell r="R1256" t="str">
            <v/>
          </cell>
          <cell r="S1256">
            <v>5</v>
          </cell>
        </row>
        <row r="1257">
          <cell r="A1257">
            <v>652</v>
          </cell>
          <cell r="B1257">
            <v>37411</v>
          </cell>
          <cell r="C1257">
            <v>39237</v>
          </cell>
          <cell r="D1257">
            <v>1</v>
          </cell>
          <cell r="E1257">
            <v>500</v>
          </cell>
          <cell r="F1257">
            <v>7.1999999999999995E-2</v>
          </cell>
          <cell r="G1257">
            <v>5.0000000000000001E-4</v>
          </cell>
          <cell r="H1257">
            <v>7.22E-2</v>
          </cell>
          <cell r="I1257">
            <v>7.22E-2</v>
          </cell>
          <cell r="J1257" t="str">
            <v>서울증권</v>
          </cell>
          <cell r="K1257">
            <v>1</v>
          </cell>
          <cell r="L1257">
            <v>10</v>
          </cell>
          <cell r="M1257">
            <v>38325</v>
          </cell>
          <cell r="N1257">
            <v>900000000</v>
          </cell>
          <cell r="O1257">
            <v>0</v>
          </cell>
          <cell r="P1257" t="str">
            <v/>
          </cell>
          <cell r="Q1257" t="str">
            <v/>
          </cell>
          <cell r="R1257" t="str">
            <v/>
          </cell>
          <cell r="S1257">
            <v>5</v>
          </cell>
        </row>
        <row r="1258">
          <cell r="A1258">
            <v>652</v>
          </cell>
          <cell r="B1258">
            <v>37411</v>
          </cell>
          <cell r="C1258">
            <v>39237</v>
          </cell>
          <cell r="D1258">
            <v>1</v>
          </cell>
          <cell r="E1258">
            <v>500</v>
          </cell>
          <cell r="F1258">
            <v>7.1999999999999995E-2</v>
          </cell>
          <cell r="G1258">
            <v>5.0000000000000001E-4</v>
          </cell>
          <cell r="H1258">
            <v>7.22E-2</v>
          </cell>
          <cell r="I1258">
            <v>7.22E-2</v>
          </cell>
          <cell r="J1258" t="str">
            <v>서울증권</v>
          </cell>
          <cell r="K1258">
            <v>1</v>
          </cell>
          <cell r="L1258">
            <v>11</v>
          </cell>
          <cell r="M1258">
            <v>38415</v>
          </cell>
          <cell r="N1258">
            <v>900000000</v>
          </cell>
          <cell r="O1258">
            <v>0</v>
          </cell>
          <cell r="P1258" t="str">
            <v/>
          </cell>
          <cell r="Q1258" t="str">
            <v/>
          </cell>
          <cell r="R1258" t="str">
            <v/>
          </cell>
          <cell r="S1258">
            <v>5</v>
          </cell>
        </row>
        <row r="1259">
          <cell r="A1259">
            <v>652</v>
          </cell>
          <cell r="B1259">
            <v>37411</v>
          </cell>
          <cell r="C1259">
            <v>39237</v>
          </cell>
          <cell r="D1259">
            <v>1</v>
          </cell>
          <cell r="E1259">
            <v>500</v>
          </cell>
          <cell r="F1259">
            <v>7.1999999999999995E-2</v>
          </cell>
          <cell r="G1259">
            <v>5.0000000000000001E-4</v>
          </cell>
          <cell r="H1259">
            <v>7.22E-2</v>
          </cell>
          <cell r="I1259">
            <v>7.22E-2</v>
          </cell>
          <cell r="J1259" t="str">
            <v>서울증권</v>
          </cell>
          <cell r="K1259">
            <v>1</v>
          </cell>
          <cell r="L1259">
            <v>12</v>
          </cell>
          <cell r="M1259">
            <v>38507</v>
          </cell>
          <cell r="N1259">
            <v>900000000</v>
          </cell>
          <cell r="O1259">
            <v>0</v>
          </cell>
          <cell r="P1259" t="str">
            <v/>
          </cell>
          <cell r="Q1259" t="str">
            <v/>
          </cell>
          <cell r="R1259" t="str">
            <v/>
          </cell>
          <cell r="S1259">
            <v>5</v>
          </cell>
        </row>
        <row r="1260">
          <cell r="A1260">
            <v>652</v>
          </cell>
          <cell r="B1260">
            <v>37411</v>
          </cell>
          <cell r="C1260">
            <v>39237</v>
          </cell>
          <cell r="D1260">
            <v>1</v>
          </cell>
          <cell r="E1260">
            <v>500</v>
          </cell>
          <cell r="F1260">
            <v>7.1999999999999995E-2</v>
          </cell>
          <cell r="G1260">
            <v>5.0000000000000001E-4</v>
          </cell>
          <cell r="H1260">
            <v>7.22E-2</v>
          </cell>
          <cell r="I1260">
            <v>7.22E-2</v>
          </cell>
          <cell r="J1260" t="str">
            <v>서울증권</v>
          </cell>
          <cell r="K1260">
            <v>1</v>
          </cell>
          <cell r="L1260">
            <v>13</v>
          </cell>
          <cell r="M1260">
            <v>38599</v>
          </cell>
          <cell r="N1260">
            <v>900000000</v>
          </cell>
          <cell r="O1260">
            <v>0</v>
          </cell>
          <cell r="P1260" t="str">
            <v/>
          </cell>
          <cell r="Q1260" t="str">
            <v/>
          </cell>
          <cell r="R1260" t="str">
            <v/>
          </cell>
          <cell r="S1260">
            <v>5</v>
          </cell>
        </row>
        <row r="1261">
          <cell r="A1261">
            <v>652</v>
          </cell>
          <cell r="B1261">
            <v>37411</v>
          </cell>
          <cell r="C1261">
            <v>39237</v>
          </cell>
          <cell r="D1261">
            <v>1</v>
          </cell>
          <cell r="E1261">
            <v>500</v>
          </cell>
          <cell r="F1261">
            <v>7.1999999999999995E-2</v>
          </cell>
          <cell r="G1261">
            <v>5.0000000000000001E-4</v>
          </cell>
          <cell r="H1261">
            <v>7.22E-2</v>
          </cell>
          <cell r="I1261">
            <v>7.22E-2</v>
          </cell>
          <cell r="J1261" t="str">
            <v>서울증권</v>
          </cell>
          <cell r="K1261">
            <v>1</v>
          </cell>
          <cell r="L1261">
            <v>14</v>
          </cell>
          <cell r="M1261">
            <v>38690</v>
          </cell>
          <cell r="N1261">
            <v>900000000</v>
          </cell>
          <cell r="O1261">
            <v>0</v>
          </cell>
          <cell r="P1261" t="str">
            <v/>
          </cell>
          <cell r="Q1261" t="str">
            <v/>
          </cell>
          <cell r="R1261" t="str">
            <v/>
          </cell>
          <cell r="S1261">
            <v>5</v>
          </cell>
        </row>
        <row r="1262">
          <cell r="A1262">
            <v>652</v>
          </cell>
          <cell r="B1262">
            <v>37411</v>
          </cell>
          <cell r="C1262">
            <v>39237</v>
          </cell>
          <cell r="D1262">
            <v>1</v>
          </cell>
          <cell r="E1262">
            <v>500</v>
          </cell>
          <cell r="F1262">
            <v>7.1999999999999995E-2</v>
          </cell>
          <cell r="G1262">
            <v>5.0000000000000001E-4</v>
          </cell>
          <cell r="H1262">
            <v>7.22E-2</v>
          </cell>
          <cell r="I1262">
            <v>7.22E-2</v>
          </cell>
          <cell r="J1262" t="str">
            <v>서울증권</v>
          </cell>
          <cell r="K1262">
            <v>1</v>
          </cell>
          <cell r="L1262">
            <v>15</v>
          </cell>
          <cell r="M1262">
            <v>38780</v>
          </cell>
          <cell r="N1262">
            <v>900000000</v>
          </cell>
          <cell r="O1262">
            <v>0</v>
          </cell>
          <cell r="P1262" t="str">
            <v/>
          </cell>
          <cell r="Q1262" t="str">
            <v/>
          </cell>
          <cell r="R1262" t="str">
            <v/>
          </cell>
          <cell r="S1262">
            <v>5</v>
          </cell>
        </row>
        <row r="1263">
          <cell r="A1263">
            <v>652</v>
          </cell>
          <cell r="B1263">
            <v>37411</v>
          </cell>
          <cell r="C1263">
            <v>39237</v>
          </cell>
          <cell r="D1263">
            <v>1</v>
          </cell>
          <cell r="E1263">
            <v>500</v>
          </cell>
          <cell r="F1263">
            <v>7.1999999999999995E-2</v>
          </cell>
          <cell r="G1263">
            <v>5.0000000000000001E-4</v>
          </cell>
          <cell r="H1263">
            <v>7.22E-2</v>
          </cell>
          <cell r="I1263">
            <v>7.22E-2</v>
          </cell>
          <cell r="J1263" t="str">
            <v>서울증권</v>
          </cell>
          <cell r="K1263">
            <v>1</v>
          </cell>
          <cell r="L1263">
            <v>16</v>
          </cell>
          <cell r="M1263">
            <v>38872</v>
          </cell>
          <cell r="N1263">
            <v>900000000</v>
          </cell>
          <cell r="O1263">
            <v>0</v>
          </cell>
          <cell r="P1263" t="str">
            <v/>
          </cell>
          <cell r="Q1263" t="str">
            <v/>
          </cell>
          <cell r="R1263" t="str">
            <v/>
          </cell>
          <cell r="S1263">
            <v>5</v>
          </cell>
        </row>
        <row r="1264">
          <cell r="A1264">
            <v>652</v>
          </cell>
          <cell r="B1264">
            <v>37411</v>
          </cell>
          <cell r="C1264">
            <v>39237</v>
          </cell>
          <cell r="D1264">
            <v>1</v>
          </cell>
          <cell r="E1264">
            <v>500</v>
          </cell>
          <cell r="F1264">
            <v>7.1999999999999995E-2</v>
          </cell>
          <cell r="G1264">
            <v>5.0000000000000001E-4</v>
          </cell>
          <cell r="H1264">
            <v>7.22E-2</v>
          </cell>
          <cell r="I1264">
            <v>7.22E-2</v>
          </cell>
          <cell r="J1264" t="str">
            <v>서울증권</v>
          </cell>
          <cell r="K1264">
            <v>1</v>
          </cell>
          <cell r="L1264">
            <v>17</v>
          </cell>
          <cell r="M1264">
            <v>38964</v>
          </cell>
          <cell r="N1264">
            <v>900000000</v>
          </cell>
          <cell r="O1264">
            <v>0</v>
          </cell>
          <cell r="P1264" t="str">
            <v/>
          </cell>
          <cell r="Q1264" t="str">
            <v/>
          </cell>
          <cell r="R1264" t="str">
            <v/>
          </cell>
          <cell r="S1264">
            <v>5</v>
          </cell>
        </row>
        <row r="1265">
          <cell r="A1265">
            <v>652</v>
          </cell>
          <cell r="B1265">
            <v>37411</v>
          </cell>
          <cell r="C1265">
            <v>39237</v>
          </cell>
          <cell r="D1265">
            <v>1</v>
          </cell>
          <cell r="E1265">
            <v>500</v>
          </cell>
          <cell r="F1265">
            <v>7.1999999999999995E-2</v>
          </cell>
          <cell r="G1265">
            <v>5.0000000000000001E-4</v>
          </cell>
          <cell r="H1265">
            <v>7.22E-2</v>
          </cell>
          <cell r="I1265">
            <v>7.22E-2</v>
          </cell>
          <cell r="J1265" t="str">
            <v>서울증권</v>
          </cell>
          <cell r="K1265">
            <v>1</v>
          </cell>
          <cell r="L1265">
            <v>18</v>
          </cell>
          <cell r="M1265">
            <v>39055</v>
          </cell>
          <cell r="N1265">
            <v>900000000</v>
          </cell>
          <cell r="O1265">
            <v>0</v>
          </cell>
          <cell r="P1265" t="str">
            <v/>
          </cell>
          <cell r="Q1265" t="str">
            <v/>
          </cell>
          <cell r="R1265" t="str">
            <v/>
          </cell>
          <cell r="S1265">
            <v>5</v>
          </cell>
        </row>
        <row r="1266">
          <cell r="A1266">
            <v>652</v>
          </cell>
          <cell r="B1266">
            <v>37411</v>
          </cell>
          <cell r="C1266">
            <v>39237</v>
          </cell>
          <cell r="D1266">
            <v>1</v>
          </cell>
          <cell r="E1266">
            <v>500</v>
          </cell>
          <cell r="F1266">
            <v>7.1999999999999995E-2</v>
          </cell>
          <cell r="G1266">
            <v>5.0000000000000001E-4</v>
          </cell>
          <cell r="H1266">
            <v>7.22E-2</v>
          </cell>
          <cell r="I1266">
            <v>7.22E-2</v>
          </cell>
          <cell r="J1266" t="str">
            <v>서울증권</v>
          </cell>
          <cell r="K1266">
            <v>1</v>
          </cell>
          <cell r="L1266">
            <v>19</v>
          </cell>
          <cell r="M1266">
            <v>39145</v>
          </cell>
          <cell r="N1266">
            <v>900000000</v>
          </cell>
          <cell r="O1266">
            <v>0</v>
          </cell>
          <cell r="P1266" t="str">
            <v/>
          </cell>
          <cell r="Q1266" t="str">
            <v/>
          </cell>
          <cell r="R1266" t="str">
            <v/>
          </cell>
          <cell r="S1266">
            <v>5</v>
          </cell>
        </row>
        <row r="1267">
          <cell r="A1267">
            <v>652</v>
          </cell>
          <cell r="B1267">
            <v>37411</v>
          </cell>
          <cell r="C1267">
            <v>39237</v>
          </cell>
          <cell r="D1267">
            <v>1</v>
          </cell>
          <cell r="E1267">
            <v>500</v>
          </cell>
          <cell r="F1267">
            <v>7.1999999999999995E-2</v>
          </cell>
          <cell r="G1267">
            <v>5.0000000000000001E-4</v>
          </cell>
          <cell r="H1267">
            <v>7.22E-2</v>
          </cell>
          <cell r="I1267">
            <v>7.22E-2</v>
          </cell>
          <cell r="J1267" t="str">
            <v>서울증권</v>
          </cell>
          <cell r="K1267">
            <v>1</v>
          </cell>
          <cell r="L1267">
            <v>20</v>
          </cell>
          <cell r="M1267">
            <v>39237</v>
          </cell>
          <cell r="N1267">
            <v>900000000</v>
          </cell>
          <cell r="O1267">
            <v>0</v>
          </cell>
          <cell r="P1267" t="str">
            <v/>
          </cell>
          <cell r="Q1267" t="str">
            <v/>
          </cell>
          <cell r="R1267" t="str">
            <v/>
          </cell>
          <cell r="S1267">
            <v>5</v>
          </cell>
        </row>
        <row r="1268">
          <cell r="A1268">
            <v>653</v>
          </cell>
          <cell r="B1268">
            <v>37411</v>
          </cell>
          <cell r="C1268">
            <v>38507</v>
          </cell>
          <cell r="D1268">
            <v>1</v>
          </cell>
          <cell r="E1268">
            <v>200</v>
          </cell>
          <cell r="F1268">
            <v>6.7500000000000004E-2</v>
          </cell>
          <cell r="G1268">
            <v>5.0000000000000001E-4</v>
          </cell>
          <cell r="H1268">
            <v>6.7799999999999999E-2</v>
          </cell>
          <cell r="I1268">
            <v>6.7799999999999999E-2</v>
          </cell>
          <cell r="J1268" t="str">
            <v>한투증권</v>
          </cell>
          <cell r="K1268">
            <v>1</v>
          </cell>
          <cell r="L1268">
            <v>-1</v>
          </cell>
          <cell r="M1268" t="str">
            <v/>
          </cell>
          <cell r="N1268">
            <v>0</v>
          </cell>
          <cell r="O1268">
            <v>10000000</v>
          </cell>
          <cell r="P1268" t="str">
            <v/>
          </cell>
          <cell r="Q1268" t="str">
            <v/>
          </cell>
          <cell r="R1268" t="str">
            <v/>
          </cell>
          <cell r="S1268">
            <v>3</v>
          </cell>
        </row>
        <row r="1269">
          <cell r="A1269">
            <v>653</v>
          </cell>
          <cell r="B1269">
            <v>37411</v>
          </cell>
          <cell r="C1269">
            <v>38507</v>
          </cell>
          <cell r="D1269">
            <v>1</v>
          </cell>
          <cell r="E1269">
            <v>200</v>
          </cell>
          <cell r="F1269">
            <v>6.7500000000000004E-2</v>
          </cell>
          <cell r="G1269">
            <v>5.0000000000000001E-4</v>
          </cell>
          <cell r="H1269">
            <v>6.7799999999999999E-2</v>
          </cell>
          <cell r="I1269">
            <v>6.7799999999999999E-2</v>
          </cell>
          <cell r="J1269" t="str">
            <v>한투증권</v>
          </cell>
          <cell r="K1269">
            <v>1</v>
          </cell>
          <cell r="L1269">
            <v>0</v>
          </cell>
          <cell r="M1269" t="str">
            <v/>
          </cell>
          <cell r="N1269">
            <v>0</v>
          </cell>
          <cell r="O1269">
            <v>0</v>
          </cell>
          <cell r="P1269">
            <v>38507</v>
          </cell>
          <cell r="Q1269">
            <v>13.56</v>
          </cell>
          <cell r="R1269">
            <v>200</v>
          </cell>
          <cell r="S1269">
            <v>3</v>
          </cell>
        </row>
        <row r="1270">
          <cell r="A1270">
            <v>653</v>
          </cell>
          <cell r="B1270">
            <v>37411</v>
          </cell>
          <cell r="C1270">
            <v>38507</v>
          </cell>
          <cell r="D1270">
            <v>1</v>
          </cell>
          <cell r="E1270">
            <v>200</v>
          </cell>
          <cell r="F1270">
            <v>6.7500000000000004E-2</v>
          </cell>
          <cell r="G1270">
            <v>5.0000000000000001E-4</v>
          </cell>
          <cell r="H1270">
            <v>6.7799999999999999E-2</v>
          </cell>
          <cell r="I1270">
            <v>6.7799999999999999E-2</v>
          </cell>
          <cell r="J1270" t="str">
            <v>한투증권</v>
          </cell>
          <cell r="K1270">
            <v>1</v>
          </cell>
          <cell r="L1270">
            <v>1</v>
          </cell>
          <cell r="M1270">
            <v>37503</v>
          </cell>
          <cell r="N1270">
            <v>337500000</v>
          </cell>
          <cell r="O1270">
            <v>0</v>
          </cell>
          <cell r="P1270" t="str">
            <v/>
          </cell>
          <cell r="Q1270" t="str">
            <v/>
          </cell>
          <cell r="R1270" t="str">
            <v/>
          </cell>
          <cell r="S1270">
            <v>3</v>
          </cell>
        </row>
        <row r="1271">
          <cell r="A1271">
            <v>653</v>
          </cell>
          <cell r="B1271">
            <v>37411</v>
          </cell>
          <cell r="C1271">
            <v>38507</v>
          </cell>
          <cell r="D1271">
            <v>1</v>
          </cell>
          <cell r="E1271">
            <v>200</v>
          </cell>
          <cell r="F1271">
            <v>6.7500000000000004E-2</v>
          </cell>
          <cell r="G1271">
            <v>5.0000000000000001E-4</v>
          </cell>
          <cell r="H1271">
            <v>6.7799999999999999E-2</v>
          </cell>
          <cell r="I1271">
            <v>6.7799999999999999E-2</v>
          </cell>
          <cell r="J1271" t="str">
            <v>한투증권</v>
          </cell>
          <cell r="K1271">
            <v>1</v>
          </cell>
          <cell r="L1271">
            <v>2</v>
          </cell>
          <cell r="M1271">
            <v>37594</v>
          </cell>
          <cell r="N1271">
            <v>337500000</v>
          </cell>
          <cell r="O1271">
            <v>0</v>
          </cell>
          <cell r="P1271" t="str">
            <v/>
          </cell>
          <cell r="Q1271" t="str">
            <v/>
          </cell>
          <cell r="R1271" t="str">
            <v/>
          </cell>
          <cell r="S1271">
            <v>3</v>
          </cell>
        </row>
        <row r="1272">
          <cell r="A1272">
            <v>653</v>
          </cell>
          <cell r="B1272">
            <v>37411</v>
          </cell>
          <cell r="C1272">
            <v>38507</v>
          </cell>
          <cell r="D1272">
            <v>1</v>
          </cell>
          <cell r="E1272">
            <v>200</v>
          </cell>
          <cell r="F1272">
            <v>6.7500000000000004E-2</v>
          </cell>
          <cell r="G1272">
            <v>5.0000000000000001E-4</v>
          </cell>
          <cell r="H1272">
            <v>6.7799999999999999E-2</v>
          </cell>
          <cell r="I1272">
            <v>6.7799999999999999E-2</v>
          </cell>
          <cell r="J1272" t="str">
            <v>한투증권</v>
          </cell>
          <cell r="K1272">
            <v>1</v>
          </cell>
          <cell r="L1272">
            <v>3</v>
          </cell>
          <cell r="M1272">
            <v>37684</v>
          </cell>
          <cell r="N1272">
            <v>337500000</v>
          </cell>
          <cell r="O1272">
            <v>0</v>
          </cell>
          <cell r="P1272" t="str">
            <v/>
          </cell>
          <cell r="Q1272" t="str">
            <v/>
          </cell>
          <cell r="R1272" t="str">
            <v/>
          </cell>
          <cell r="S1272">
            <v>3</v>
          </cell>
        </row>
        <row r="1273">
          <cell r="A1273">
            <v>653</v>
          </cell>
          <cell r="B1273">
            <v>37411</v>
          </cell>
          <cell r="C1273">
            <v>38507</v>
          </cell>
          <cell r="D1273">
            <v>1</v>
          </cell>
          <cell r="E1273">
            <v>200</v>
          </cell>
          <cell r="F1273">
            <v>6.7500000000000004E-2</v>
          </cell>
          <cell r="G1273">
            <v>5.0000000000000001E-4</v>
          </cell>
          <cell r="H1273">
            <v>6.7799999999999999E-2</v>
          </cell>
          <cell r="I1273">
            <v>6.7799999999999999E-2</v>
          </cell>
          <cell r="J1273" t="str">
            <v>한투증권</v>
          </cell>
          <cell r="K1273">
            <v>1</v>
          </cell>
          <cell r="L1273">
            <v>4</v>
          </cell>
          <cell r="M1273">
            <v>37776</v>
          </cell>
          <cell r="N1273">
            <v>337500000</v>
          </cell>
          <cell r="O1273">
            <v>0</v>
          </cell>
          <cell r="P1273" t="str">
            <v/>
          </cell>
          <cell r="Q1273" t="str">
            <v/>
          </cell>
          <cell r="R1273" t="str">
            <v/>
          </cell>
          <cell r="S1273">
            <v>3</v>
          </cell>
        </row>
        <row r="1274">
          <cell r="A1274">
            <v>653</v>
          </cell>
          <cell r="B1274">
            <v>37411</v>
          </cell>
          <cell r="C1274">
            <v>38507</v>
          </cell>
          <cell r="D1274">
            <v>1</v>
          </cell>
          <cell r="E1274">
            <v>200</v>
          </cell>
          <cell r="F1274">
            <v>6.7500000000000004E-2</v>
          </cell>
          <cell r="G1274">
            <v>5.0000000000000001E-4</v>
          </cell>
          <cell r="H1274">
            <v>6.7799999999999999E-2</v>
          </cell>
          <cell r="I1274">
            <v>6.7799999999999999E-2</v>
          </cell>
          <cell r="J1274" t="str">
            <v>한투증권</v>
          </cell>
          <cell r="K1274">
            <v>1</v>
          </cell>
          <cell r="L1274">
            <v>5</v>
          </cell>
          <cell r="M1274">
            <v>37868</v>
          </cell>
          <cell r="N1274">
            <v>337500000</v>
          </cell>
          <cell r="O1274">
            <v>0</v>
          </cell>
          <cell r="P1274" t="str">
            <v/>
          </cell>
          <cell r="Q1274" t="str">
            <v/>
          </cell>
          <cell r="R1274" t="str">
            <v/>
          </cell>
          <cell r="S1274">
            <v>3</v>
          </cell>
        </row>
        <row r="1275">
          <cell r="A1275">
            <v>653</v>
          </cell>
          <cell r="B1275">
            <v>37411</v>
          </cell>
          <cell r="C1275">
            <v>38507</v>
          </cell>
          <cell r="D1275">
            <v>1</v>
          </cell>
          <cell r="E1275">
            <v>200</v>
          </cell>
          <cell r="F1275">
            <v>6.7500000000000004E-2</v>
          </cell>
          <cell r="G1275">
            <v>5.0000000000000001E-4</v>
          </cell>
          <cell r="H1275">
            <v>6.7799999999999999E-2</v>
          </cell>
          <cell r="I1275">
            <v>6.7799999999999999E-2</v>
          </cell>
          <cell r="J1275" t="str">
            <v>한투증권</v>
          </cell>
          <cell r="K1275">
            <v>1</v>
          </cell>
          <cell r="L1275">
            <v>6</v>
          </cell>
          <cell r="M1275">
            <v>37959</v>
          </cell>
          <cell r="N1275">
            <v>337500000</v>
          </cell>
          <cell r="O1275">
            <v>0</v>
          </cell>
          <cell r="P1275" t="str">
            <v/>
          </cell>
          <cell r="Q1275" t="str">
            <v/>
          </cell>
          <cell r="R1275" t="str">
            <v/>
          </cell>
          <cell r="S1275">
            <v>3</v>
          </cell>
        </row>
        <row r="1276">
          <cell r="A1276">
            <v>653</v>
          </cell>
          <cell r="B1276">
            <v>37411</v>
          </cell>
          <cell r="C1276">
            <v>38507</v>
          </cell>
          <cell r="D1276">
            <v>1</v>
          </cell>
          <cell r="E1276">
            <v>200</v>
          </cell>
          <cell r="F1276">
            <v>6.7500000000000004E-2</v>
          </cell>
          <cell r="G1276">
            <v>5.0000000000000001E-4</v>
          </cell>
          <cell r="H1276">
            <v>6.7799999999999999E-2</v>
          </cell>
          <cell r="I1276">
            <v>6.7799999999999999E-2</v>
          </cell>
          <cell r="J1276" t="str">
            <v>한투증권</v>
          </cell>
          <cell r="K1276">
            <v>1</v>
          </cell>
          <cell r="L1276">
            <v>7</v>
          </cell>
          <cell r="M1276">
            <v>38050</v>
          </cell>
          <cell r="N1276">
            <v>337500000</v>
          </cell>
          <cell r="O1276">
            <v>0</v>
          </cell>
          <cell r="P1276" t="str">
            <v/>
          </cell>
          <cell r="Q1276" t="str">
            <v/>
          </cell>
          <cell r="R1276" t="str">
            <v/>
          </cell>
          <cell r="S1276">
            <v>3</v>
          </cell>
        </row>
        <row r="1277">
          <cell r="A1277">
            <v>653</v>
          </cell>
          <cell r="B1277">
            <v>37411</v>
          </cell>
          <cell r="C1277">
            <v>38507</v>
          </cell>
          <cell r="D1277">
            <v>1</v>
          </cell>
          <cell r="E1277">
            <v>200</v>
          </cell>
          <cell r="F1277">
            <v>6.7500000000000004E-2</v>
          </cell>
          <cell r="G1277">
            <v>5.0000000000000001E-4</v>
          </cell>
          <cell r="H1277">
            <v>6.7799999999999999E-2</v>
          </cell>
          <cell r="I1277">
            <v>6.7799999999999999E-2</v>
          </cell>
          <cell r="J1277" t="str">
            <v>한투증권</v>
          </cell>
          <cell r="K1277">
            <v>1</v>
          </cell>
          <cell r="L1277">
            <v>8</v>
          </cell>
          <cell r="M1277">
            <v>38142</v>
          </cell>
          <cell r="N1277">
            <v>337500000</v>
          </cell>
          <cell r="O1277">
            <v>0</v>
          </cell>
          <cell r="P1277" t="str">
            <v/>
          </cell>
          <cell r="Q1277" t="str">
            <v/>
          </cell>
          <cell r="R1277" t="str">
            <v/>
          </cell>
          <cell r="S1277">
            <v>3</v>
          </cell>
        </row>
        <row r="1278">
          <cell r="A1278">
            <v>653</v>
          </cell>
          <cell r="B1278">
            <v>37411</v>
          </cell>
          <cell r="C1278">
            <v>38507</v>
          </cell>
          <cell r="D1278">
            <v>1</v>
          </cell>
          <cell r="E1278">
            <v>200</v>
          </cell>
          <cell r="F1278">
            <v>6.7500000000000004E-2</v>
          </cell>
          <cell r="G1278">
            <v>5.0000000000000001E-4</v>
          </cell>
          <cell r="H1278">
            <v>6.7799999999999999E-2</v>
          </cell>
          <cell r="I1278">
            <v>6.7799999999999999E-2</v>
          </cell>
          <cell r="J1278" t="str">
            <v>한투증권</v>
          </cell>
          <cell r="K1278">
            <v>1</v>
          </cell>
          <cell r="L1278">
            <v>9</v>
          </cell>
          <cell r="M1278">
            <v>38234</v>
          </cell>
          <cell r="N1278">
            <v>337500000</v>
          </cell>
          <cell r="O1278">
            <v>0</v>
          </cell>
          <cell r="P1278" t="str">
            <v/>
          </cell>
          <cell r="Q1278" t="str">
            <v/>
          </cell>
          <cell r="R1278" t="str">
            <v/>
          </cell>
          <cell r="S1278">
            <v>3</v>
          </cell>
        </row>
        <row r="1279">
          <cell r="A1279">
            <v>653</v>
          </cell>
          <cell r="B1279">
            <v>37411</v>
          </cell>
          <cell r="C1279">
            <v>38507</v>
          </cell>
          <cell r="D1279">
            <v>1</v>
          </cell>
          <cell r="E1279">
            <v>200</v>
          </cell>
          <cell r="F1279">
            <v>6.7500000000000004E-2</v>
          </cell>
          <cell r="G1279">
            <v>5.0000000000000001E-4</v>
          </cell>
          <cell r="H1279">
            <v>6.7799999999999999E-2</v>
          </cell>
          <cell r="I1279">
            <v>6.7799999999999999E-2</v>
          </cell>
          <cell r="J1279" t="str">
            <v>한투증권</v>
          </cell>
          <cell r="K1279">
            <v>1</v>
          </cell>
          <cell r="L1279">
            <v>10</v>
          </cell>
          <cell r="M1279">
            <v>38325</v>
          </cell>
          <cell r="N1279">
            <v>337500000</v>
          </cell>
          <cell r="O1279">
            <v>0</v>
          </cell>
          <cell r="P1279" t="str">
            <v/>
          </cell>
          <cell r="Q1279" t="str">
            <v/>
          </cell>
          <cell r="R1279" t="str">
            <v/>
          </cell>
          <cell r="S1279">
            <v>3</v>
          </cell>
        </row>
        <row r="1280">
          <cell r="A1280">
            <v>653</v>
          </cell>
          <cell r="B1280">
            <v>37411</v>
          </cell>
          <cell r="C1280">
            <v>38507</v>
          </cell>
          <cell r="D1280">
            <v>1</v>
          </cell>
          <cell r="E1280">
            <v>200</v>
          </cell>
          <cell r="F1280">
            <v>6.7500000000000004E-2</v>
          </cell>
          <cell r="G1280">
            <v>5.0000000000000001E-4</v>
          </cell>
          <cell r="H1280">
            <v>6.7799999999999999E-2</v>
          </cell>
          <cell r="I1280">
            <v>6.7799999999999999E-2</v>
          </cell>
          <cell r="J1280" t="str">
            <v>한투증권</v>
          </cell>
          <cell r="K1280">
            <v>1</v>
          </cell>
          <cell r="L1280">
            <v>11</v>
          </cell>
          <cell r="M1280">
            <v>38415</v>
          </cell>
          <cell r="N1280">
            <v>337500000</v>
          </cell>
          <cell r="O1280">
            <v>0</v>
          </cell>
          <cell r="P1280" t="str">
            <v/>
          </cell>
          <cell r="Q1280" t="str">
            <v/>
          </cell>
          <cell r="R1280" t="str">
            <v/>
          </cell>
          <cell r="S1280">
            <v>3</v>
          </cell>
        </row>
        <row r="1281">
          <cell r="A1281">
            <v>653</v>
          </cell>
          <cell r="B1281">
            <v>37411</v>
          </cell>
          <cell r="C1281">
            <v>38507</v>
          </cell>
          <cell r="D1281">
            <v>1</v>
          </cell>
          <cell r="E1281">
            <v>200</v>
          </cell>
          <cell r="F1281">
            <v>6.7500000000000004E-2</v>
          </cell>
          <cell r="G1281">
            <v>5.0000000000000001E-4</v>
          </cell>
          <cell r="H1281">
            <v>6.7799999999999999E-2</v>
          </cell>
          <cell r="I1281">
            <v>6.7799999999999999E-2</v>
          </cell>
          <cell r="J1281" t="str">
            <v>한투증권</v>
          </cell>
          <cell r="K1281">
            <v>1</v>
          </cell>
          <cell r="L1281">
            <v>12</v>
          </cell>
          <cell r="M1281">
            <v>38507</v>
          </cell>
          <cell r="N1281">
            <v>337500000</v>
          </cell>
          <cell r="O1281">
            <v>0</v>
          </cell>
          <cell r="P1281" t="str">
            <v/>
          </cell>
          <cell r="Q1281" t="str">
            <v/>
          </cell>
          <cell r="R1281" t="str">
            <v/>
          </cell>
          <cell r="S1281">
            <v>3</v>
          </cell>
        </row>
        <row r="1282">
          <cell r="A1282">
            <v>654</v>
          </cell>
          <cell r="B1282">
            <v>37417</v>
          </cell>
          <cell r="C1282">
            <v>38513</v>
          </cell>
          <cell r="D1282">
            <v>1</v>
          </cell>
          <cell r="E1282">
            <v>400</v>
          </cell>
          <cell r="F1282">
            <v>6.7000000000000004E-2</v>
          </cell>
          <cell r="G1282">
            <v>5.0000000000000001E-4</v>
          </cell>
          <cell r="H1282">
            <v>6.7299999999999999E-2</v>
          </cell>
          <cell r="I1282">
            <v>6.7299999999999999E-2</v>
          </cell>
          <cell r="J1282" t="str">
            <v>세종증권</v>
          </cell>
          <cell r="K1282">
            <v>1</v>
          </cell>
          <cell r="L1282">
            <v>-1</v>
          </cell>
          <cell r="M1282" t="str">
            <v/>
          </cell>
          <cell r="N1282">
            <v>0</v>
          </cell>
          <cell r="O1282">
            <v>20000000</v>
          </cell>
          <cell r="P1282" t="str">
            <v/>
          </cell>
          <cell r="Q1282" t="str">
            <v/>
          </cell>
          <cell r="R1282" t="str">
            <v/>
          </cell>
          <cell r="S1282">
            <v>3</v>
          </cell>
        </row>
        <row r="1283">
          <cell r="A1283">
            <v>654</v>
          </cell>
          <cell r="B1283">
            <v>37417</v>
          </cell>
          <cell r="C1283">
            <v>38513</v>
          </cell>
          <cell r="D1283">
            <v>1</v>
          </cell>
          <cell r="E1283">
            <v>400</v>
          </cell>
          <cell r="F1283">
            <v>6.7000000000000004E-2</v>
          </cell>
          <cell r="G1283">
            <v>5.0000000000000001E-4</v>
          </cell>
          <cell r="H1283">
            <v>6.7299999999999999E-2</v>
          </cell>
          <cell r="I1283">
            <v>6.7299999999999999E-2</v>
          </cell>
          <cell r="J1283" t="str">
            <v>세종증권</v>
          </cell>
          <cell r="K1283">
            <v>1</v>
          </cell>
          <cell r="L1283">
            <v>0</v>
          </cell>
          <cell r="M1283" t="str">
            <v/>
          </cell>
          <cell r="N1283">
            <v>0</v>
          </cell>
          <cell r="O1283">
            <v>0</v>
          </cell>
          <cell r="P1283">
            <v>38513</v>
          </cell>
          <cell r="Q1283">
            <v>26.919999999999998</v>
          </cell>
          <cell r="R1283">
            <v>400</v>
          </cell>
          <cell r="S1283">
            <v>3</v>
          </cell>
        </row>
        <row r="1284">
          <cell r="A1284">
            <v>654</v>
          </cell>
          <cell r="B1284">
            <v>37417</v>
          </cell>
          <cell r="C1284">
            <v>38513</v>
          </cell>
          <cell r="D1284">
            <v>1</v>
          </cell>
          <cell r="E1284">
            <v>400</v>
          </cell>
          <cell r="F1284">
            <v>6.7000000000000004E-2</v>
          </cell>
          <cell r="G1284">
            <v>5.0000000000000001E-4</v>
          </cell>
          <cell r="H1284">
            <v>6.7299999999999999E-2</v>
          </cell>
          <cell r="I1284">
            <v>6.7299999999999999E-2</v>
          </cell>
          <cell r="J1284" t="str">
            <v>세종증권</v>
          </cell>
          <cell r="K1284">
            <v>1</v>
          </cell>
          <cell r="L1284">
            <v>1</v>
          </cell>
          <cell r="M1284">
            <v>37509</v>
          </cell>
          <cell r="N1284">
            <v>670000000</v>
          </cell>
          <cell r="O1284">
            <v>0</v>
          </cell>
          <cell r="P1284" t="str">
            <v/>
          </cell>
          <cell r="Q1284" t="str">
            <v/>
          </cell>
          <cell r="R1284" t="str">
            <v/>
          </cell>
          <cell r="S1284">
            <v>3</v>
          </cell>
        </row>
        <row r="1285">
          <cell r="A1285">
            <v>654</v>
          </cell>
          <cell r="B1285">
            <v>37417</v>
          </cell>
          <cell r="C1285">
            <v>38513</v>
          </cell>
          <cell r="D1285">
            <v>1</v>
          </cell>
          <cell r="E1285">
            <v>400</v>
          </cell>
          <cell r="F1285">
            <v>6.7000000000000004E-2</v>
          </cell>
          <cell r="G1285">
            <v>5.0000000000000001E-4</v>
          </cell>
          <cell r="H1285">
            <v>6.7299999999999999E-2</v>
          </cell>
          <cell r="I1285">
            <v>6.7299999999999999E-2</v>
          </cell>
          <cell r="J1285" t="str">
            <v>세종증권</v>
          </cell>
          <cell r="K1285">
            <v>1</v>
          </cell>
          <cell r="L1285">
            <v>2</v>
          </cell>
          <cell r="M1285">
            <v>37600</v>
          </cell>
          <cell r="N1285">
            <v>670000000</v>
          </cell>
          <cell r="O1285">
            <v>0</v>
          </cell>
          <cell r="P1285" t="str">
            <v/>
          </cell>
          <cell r="Q1285" t="str">
            <v/>
          </cell>
          <cell r="R1285" t="str">
            <v/>
          </cell>
          <cell r="S1285">
            <v>3</v>
          </cell>
        </row>
        <row r="1286">
          <cell r="A1286">
            <v>654</v>
          </cell>
          <cell r="B1286">
            <v>37417</v>
          </cell>
          <cell r="C1286">
            <v>38513</v>
          </cell>
          <cell r="D1286">
            <v>1</v>
          </cell>
          <cell r="E1286">
            <v>400</v>
          </cell>
          <cell r="F1286">
            <v>6.7000000000000004E-2</v>
          </cell>
          <cell r="G1286">
            <v>5.0000000000000001E-4</v>
          </cell>
          <cell r="H1286">
            <v>6.7299999999999999E-2</v>
          </cell>
          <cell r="I1286">
            <v>6.7299999999999999E-2</v>
          </cell>
          <cell r="J1286" t="str">
            <v>세종증권</v>
          </cell>
          <cell r="K1286">
            <v>1</v>
          </cell>
          <cell r="L1286">
            <v>3</v>
          </cell>
          <cell r="M1286">
            <v>37690</v>
          </cell>
          <cell r="N1286">
            <v>670000000</v>
          </cell>
          <cell r="O1286">
            <v>0</v>
          </cell>
          <cell r="P1286" t="str">
            <v/>
          </cell>
          <cell r="Q1286" t="str">
            <v/>
          </cell>
          <cell r="R1286" t="str">
            <v/>
          </cell>
          <cell r="S1286">
            <v>3</v>
          </cell>
        </row>
        <row r="1287">
          <cell r="A1287">
            <v>654</v>
          </cell>
          <cell r="B1287">
            <v>37417</v>
          </cell>
          <cell r="C1287">
            <v>38513</v>
          </cell>
          <cell r="D1287">
            <v>1</v>
          </cell>
          <cell r="E1287">
            <v>400</v>
          </cell>
          <cell r="F1287">
            <v>6.7000000000000004E-2</v>
          </cell>
          <cell r="G1287">
            <v>5.0000000000000001E-4</v>
          </cell>
          <cell r="H1287">
            <v>6.7299999999999999E-2</v>
          </cell>
          <cell r="I1287">
            <v>6.7299999999999999E-2</v>
          </cell>
          <cell r="J1287" t="str">
            <v>세종증권</v>
          </cell>
          <cell r="K1287">
            <v>1</v>
          </cell>
          <cell r="L1287">
            <v>4</v>
          </cell>
          <cell r="M1287">
            <v>37782</v>
          </cell>
          <cell r="N1287">
            <v>670000000</v>
          </cell>
          <cell r="O1287">
            <v>0</v>
          </cell>
          <cell r="P1287" t="str">
            <v/>
          </cell>
          <cell r="Q1287" t="str">
            <v/>
          </cell>
          <cell r="R1287" t="str">
            <v/>
          </cell>
          <cell r="S1287">
            <v>3</v>
          </cell>
        </row>
        <row r="1288">
          <cell r="A1288">
            <v>654</v>
          </cell>
          <cell r="B1288">
            <v>37417</v>
          </cell>
          <cell r="C1288">
            <v>38513</v>
          </cell>
          <cell r="D1288">
            <v>1</v>
          </cell>
          <cell r="E1288">
            <v>400</v>
          </cell>
          <cell r="F1288">
            <v>6.7000000000000004E-2</v>
          </cell>
          <cell r="G1288">
            <v>5.0000000000000001E-4</v>
          </cell>
          <cell r="H1288">
            <v>6.7299999999999999E-2</v>
          </cell>
          <cell r="I1288">
            <v>6.7299999999999999E-2</v>
          </cell>
          <cell r="J1288" t="str">
            <v>세종증권</v>
          </cell>
          <cell r="K1288">
            <v>1</v>
          </cell>
          <cell r="L1288">
            <v>5</v>
          </cell>
          <cell r="M1288">
            <v>37874</v>
          </cell>
          <cell r="N1288">
            <v>670000000</v>
          </cell>
          <cell r="O1288">
            <v>0</v>
          </cell>
          <cell r="P1288" t="str">
            <v/>
          </cell>
          <cell r="Q1288" t="str">
            <v/>
          </cell>
          <cell r="R1288" t="str">
            <v/>
          </cell>
          <cell r="S1288">
            <v>3</v>
          </cell>
        </row>
        <row r="1289">
          <cell r="A1289">
            <v>654</v>
          </cell>
          <cell r="B1289">
            <v>37417</v>
          </cell>
          <cell r="C1289">
            <v>38513</v>
          </cell>
          <cell r="D1289">
            <v>1</v>
          </cell>
          <cell r="E1289">
            <v>400</v>
          </cell>
          <cell r="F1289">
            <v>6.7000000000000004E-2</v>
          </cell>
          <cell r="G1289">
            <v>5.0000000000000001E-4</v>
          </cell>
          <cell r="H1289">
            <v>6.7299999999999999E-2</v>
          </cell>
          <cell r="I1289">
            <v>6.7299999999999999E-2</v>
          </cell>
          <cell r="J1289" t="str">
            <v>세종증권</v>
          </cell>
          <cell r="K1289">
            <v>1</v>
          </cell>
          <cell r="L1289">
            <v>6</v>
          </cell>
          <cell r="M1289">
            <v>37965</v>
          </cell>
          <cell r="N1289">
            <v>670000000</v>
          </cell>
          <cell r="O1289">
            <v>0</v>
          </cell>
          <cell r="P1289" t="str">
            <v/>
          </cell>
          <cell r="Q1289" t="str">
            <v/>
          </cell>
          <cell r="R1289" t="str">
            <v/>
          </cell>
          <cell r="S1289">
            <v>3</v>
          </cell>
        </row>
        <row r="1290">
          <cell r="A1290">
            <v>654</v>
          </cell>
          <cell r="B1290">
            <v>37417</v>
          </cell>
          <cell r="C1290">
            <v>38513</v>
          </cell>
          <cell r="D1290">
            <v>1</v>
          </cell>
          <cell r="E1290">
            <v>400</v>
          </cell>
          <cell r="F1290">
            <v>6.7000000000000004E-2</v>
          </cell>
          <cell r="G1290">
            <v>5.0000000000000001E-4</v>
          </cell>
          <cell r="H1290">
            <v>6.7299999999999999E-2</v>
          </cell>
          <cell r="I1290">
            <v>6.7299999999999999E-2</v>
          </cell>
          <cell r="J1290" t="str">
            <v>세종증권</v>
          </cell>
          <cell r="K1290">
            <v>1</v>
          </cell>
          <cell r="L1290">
            <v>7</v>
          </cell>
          <cell r="M1290">
            <v>38056</v>
          </cell>
          <cell r="N1290">
            <v>670000000</v>
          </cell>
          <cell r="O1290">
            <v>0</v>
          </cell>
          <cell r="P1290" t="str">
            <v/>
          </cell>
          <cell r="Q1290" t="str">
            <v/>
          </cell>
          <cell r="R1290" t="str">
            <v/>
          </cell>
          <cell r="S1290">
            <v>3</v>
          </cell>
        </row>
        <row r="1291">
          <cell r="A1291">
            <v>654</v>
          </cell>
          <cell r="B1291">
            <v>37417</v>
          </cell>
          <cell r="C1291">
            <v>38513</v>
          </cell>
          <cell r="D1291">
            <v>1</v>
          </cell>
          <cell r="E1291">
            <v>400</v>
          </cell>
          <cell r="F1291">
            <v>6.7000000000000004E-2</v>
          </cell>
          <cell r="G1291">
            <v>5.0000000000000001E-4</v>
          </cell>
          <cell r="H1291">
            <v>6.7299999999999999E-2</v>
          </cell>
          <cell r="I1291">
            <v>6.7299999999999999E-2</v>
          </cell>
          <cell r="J1291" t="str">
            <v>세종증권</v>
          </cell>
          <cell r="K1291">
            <v>1</v>
          </cell>
          <cell r="L1291">
            <v>8</v>
          </cell>
          <cell r="M1291">
            <v>38148</v>
          </cell>
          <cell r="N1291">
            <v>670000000</v>
          </cell>
          <cell r="O1291">
            <v>0</v>
          </cell>
          <cell r="P1291" t="str">
            <v/>
          </cell>
          <cell r="Q1291" t="str">
            <v/>
          </cell>
          <cell r="R1291" t="str">
            <v/>
          </cell>
          <cell r="S1291">
            <v>3</v>
          </cell>
        </row>
        <row r="1292">
          <cell r="A1292">
            <v>654</v>
          </cell>
          <cell r="B1292">
            <v>37417</v>
          </cell>
          <cell r="C1292">
            <v>38513</v>
          </cell>
          <cell r="D1292">
            <v>1</v>
          </cell>
          <cell r="E1292">
            <v>400</v>
          </cell>
          <cell r="F1292">
            <v>6.7000000000000004E-2</v>
          </cell>
          <cell r="G1292">
            <v>5.0000000000000001E-4</v>
          </cell>
          <cell r="H1292">
            <v>6.7299999999999999E-2</v>
          </cell>
          <cell r="I1292">
            <v>6.7299999999999999E-2</v>
          </cell>
          <cell r="J1292" t="str">
            <v>세종증권</v>
          </cell>
          <cell r="K1292">
            <v>1</v>
          </cell>
          <cell r="L1292">
            <v>9</v>
          </cell>
          <cell r="M1292">
            <v>38240</v>
          </cell>
          <cell r="N1292">
            <v>670000000</v>
          </cell>
          <cell r="O1292">
            <v>0</v>
          </cell>
          <cell r="P1292" t="str">
            <v/>
          </cell>
          <cell r="Q1292" t="str">
            <v/>
          </cell>
          <cell r="R1292" t="str">
            <v/>
          </cell>
          <cell r="S1292">
            <v>3</v>
          </cell>
        </row>
        <row r="1293">
          <cell r="A1293">
            <v>654</v>
          </cell>
          <cell r="B1293">
            <v>37417</v>
          </cell>
          <cell r="C1293">
            <v>38513</v>
          </cell>
          <cell r="D1293">
            <v>1</v>
          </cell>
          <cell r="E1293">
            <v>400</v>
          </cell>
          <cell r="F1293">
            <v>6.7000000000000004E-2</v>
          </cell>
          <cell r="G1293">
            <v>5.0000000000000001E-4</v>
          </cell>
          <cell r="H1293">
            <v>6.7299999999999999E-2</v>
          </cell>
          <cell r="I1293">
            <v>6.7299999999999999E-2</v>
          </cell>
          <cell r="J1293" t="str">
            <v>세종증권</v>
          </cell>
          <cell r="K1293">
            <v>1</v>
          </cell>
          <cell r="L1293">
            <v>10</v>
          </cell>
          <cell r="M1293">
            <v>38331</v>
          </cell>
          <cell r="N1293">
            <v>670000000</v>
          </cell>
          <cell r="O1293">
            <v>0</v>
          </cell>
          <cell r="P1293" t="str">
            <v/>
          </cell>
          <cell r="Q1293" t="str">
            <v/>
          </cell>
          <cell r="R1293" t="str">
            <v/>
          </cell>
          <cell r="S1293">
            <v>3</v>
          </cell>
        </row>
        <row r="1294">
          <cell r="A1294">
            <v>654</v>
          </cell>
          <cell r="B1294">
            <v>37417</v>
          </cell>
          <cell r="C1294">
            <v>38513</v>
          </cell>
          <cell r="D1294">
            <v>1</v>
          </cell>
          <cell r="E1294">
            <v>400</v>
          </cell>
          <cell r="F1294">
            <v>6.7000000000000004E-2</v>
          </cell>
          <cell r="G1294">
            <v>5.0000000000000001E-4</v>
          </cell>
          <cell r="H1294">
            <v>6.7299999999999999E-2</v>
          </cell>
          <cell r="I1294">
            <v>6.7299999999999999E-2</v>
          </cell>
          <cell r="J1294" t="str">
            <v>세종증권</v>
          </cell>
          <cell r="K1294">
            <v>1</v>
          </cell>
          <cell r="L1294">
            <v>11</v>
          </cell>
          <cell r="M1294">
            <v>38421</v>
          </cell>
          <cell r="N1294">
            <v>670000000</v>
          </cell>
          <cell r="O1294">
            <v>0</v>
          </cell>
          <cell r="P1294" t="str">
            <v/>
          </cell>
          <cell r="Q1294" t="str">
            <v/>
          </cell>
          <cell r="R1294" t="str">
            <v/>
          </cell>
          <cell r="S1294">
            <v>3</v>
          </cell>
        </row>
        <row r="1295">
          <cell r="A1295">
            <v>654</v>
          </cell>
          <cell r="B1295">
            <v>37417</v>
          </cell>
          <cell r="C1295">
            <v>38513</v>
          </cell>
          <cell r="D1295">
            <v>1</v>
          </cell>
          <cell r="E1295">
            <v>400</v>
          </cell>
          <cell r="F1295">
            <v>6.7000000000000004E-2</v>
          </cell>
          <cell r="G1295">
            <v>5.0000000000000001E-4</v>
          </cell>
          <cell r="H1295">
            <v>6.7299999999999999E-2</v>
          </cell>
          <cell r="I1295">
            <v>6.7299999999999999E-2</v>
          </cell>
          <cell r="J1295" t="str">
            <v>세종증권</v>
          </cell>
          <cell r="K1295">
            <v>1</v>
          </cell>
          <cell r="L1295">
            <v>12</v>
          </cell>
          <cell r="M1295">
            <v>38513</v>
          </cell>
          <cell r="N1295">
            <v>670000000</v>
          </cell>
          <cell r="O1295">
            <v>0</v>
          </cell>
          <cell r="P1295" t="str">
            <v/>
          </cell>
          <cell r="Q1295" t="str">
            <v/>
          </cell>
          <cell r="R1295" t="str">
            <v/>
          </cell>
          <cell r="S1295">
            <v>3</v>
          </cell>
        </row>
        <row r="1296">
          <cell r="A1296">
            <v>655</v>
          </cell>
          <cell r="B1296">
            <v>37419</v>
          </cell>
          <cell r="C1296">
            <v>38515</v>
          </cell>
          <cell r="D1296">
            <v>1</v>
          </cell>
          <cell r="E1296">
            <v>500</v>
          </cell>
          <cell r="F1296">
            <v>6.7500000000000004E-2</v>
          </cell>
          <cell r="G1296">
            <v>5.0000000000000001E-4</v>
          </cell>
          <cell r="H1296">
            <v>6.7799999999999999E-2</v>
          </cell>
          <cell r="I1296">
            <v>6.7799999999999999E-2</v>
          </cell>
          <cell r="J1296" t="str">
            <v>한투증권</v>
          </cell>
          <cell r="K1296">
            <v>1</v>
          </cell>
          <cell r="L1296">
            <v>-1</v>
          </cell>
          <cell r="M1296" t="str">
            <v/>
          </cell>
          <cell r="N1296">
            <v>0</v>
          </cell>
          <cell r="O1296">
            <v>10000000</v>
          </cell>
          <cell r="P1296" t="str">
            <v/>
          </cell>
          <cell r="Q1296" t="str">
            <v/>
          </cell>
          <cell r="R1296" t="str">
            <v/>
          </cell>
          <cell r="S1296">
            <v>3</v>
          </cell>
        </row>
        <row r="1297">
          <cell r="A1297">
            <v>655</v>
          </cell>
          <cell r="B1297">
            <v>37419</v>
          </cell>
          <cell r="C1297">
            <v>38515</v>
          </cell>
          <cell r="D1297">
            <v>1</v>
          </cell>
          <cell r="E1297">
            <v>500</v>
          </cell>
          <cell r="F1297">
            <v>6.7500000000000004E-2</v>
          </cell>
          <cell r="G1297">
            <v>5.0000000000000001E-4</v>
          </cell>
          <cell r="H1297">
            <v>6.7799999999999999E-2</v>
          </cell>
          <cell r="I1297">
            <v>6.7799999999999999E-2</v>
          </cell>
          <cell r="J1297" t="str">
            <v>한투증권</v>
          </cell>
          <cell r="K1297">
            <v>1</v>
          </cell>
          <cell r="L1297">
            <v>0</v>
          </cell>
          <cell r="M1297" t="str">
            <v/>
          </cell>
          <cell r="N1297">
            <v>0</v>
          </cell>
          <cell r="O1297">
            <v>0</v>
          </cell>
          <cell r="P1297">
            <v>38515</v>
          </cell>
          <cell r="Q1297">
            <v>33.9</v>
          </cell>
          <cell r="R1297">
            <v>500</v>
          </cell>
          <cell r="S1297">
            <v>3</v>
          </cell>
        </row>
        <row r="1298">
          <cell r="A1298">
            <v>655</v>
          </cell>
          <cell r="B1298">
            <v>37419</v>
          </cell>
          <cell r="C1298">
            <v>38515</v>
          </cell>
          <cell r="D1298">
            <v>1</v>
          </cell>
          <cell r="E1298">
            <v>500</v>
          </cell>
          <cell r="F1298">
            <v>6.7500000000000004E-2</v>
          </cell>
          <cell r="G1298">
            <v>5.0000000000000001E-4</v>
          </cell>
          <cell r="H1298">
            <v>6.7799999999999999E-2</v>
          </cell>
          <cell r="I1298">
            <v>6.7799999999999999E-2</v>
          </cell>
          <cell r="J1298" t="str">
            <v>한투증권</v>
          </cell>
          <cell r="K1298">
            <v>1</v>
          </cell>
          <cell r="L1298">
            <v>1</v>
          </cell>
          <cell r="M1298">
            <v>37511</v>
          </cell>
          <cell r="N1298">
            <v>843750000</v>
          </cell>
          <cell r="O1298">
            <v>0</v>
          </cell>
          <cell r="P1298" t="str">
            <v/>
          </cell>
          <cell r="Q1298" t="str">
            <v/>
          </cell>
          <cell r="R1298" t="str">
            <v/>
          </cell>
          <cell r="S1298">
            <v>3</v>
          </cell>
        </row>
        <row r="1299">
          <cell r="A1299">
            <v>655</v>
          </cell>
          <cell r="B1299">
            <v>37419</v>
          </cell>
          <cell r="C1299">
            <v>38515</v>
          </cell>
          <cell r="D1299">
            <v>1</v>
          </cell>
          <cell r="E1299">
            <v>500</v>
          </cell>
          <cell r="F1299">
            <v>6.7500000000000004E-2</v>
          </cell>
          <cell r="G1299">
            <v>5.0000000000000001E-4</v>
          </cell>
          <cell r="H1299">
            <v>6.7799999999999999E-2</v>
          </cell>
          <cell r="I1299">
            <v>6.7799999999999999E-2</v>
          </cell>
          <cell r="J1299" t="str">
            <v>한투증권</v>
          </cell>
          <cell r="K1299">
            <v>1</v>
          </cell>
          <cell r="L1299">
            <v>2</v>
          </cell>
          <cell r="M1299">
            <v>37602</v>
          </cell>
          <cell r="N1299">
            <v>843750000</v>
          </cell>
          <cell r="O1299">
            <v>0</v>
          </cell>
          <cell r="P1299" t="str">
            <v/>
          </cell>
          <cell r="Q1299" t="str">
            <v/>
          </cell>
          <cell r="R1299" t="str">
            <v/>
          </cell>
          <cell r="S1299">
            <v>3</v>
          </cell>
        </row>
        <row r="1300">
          <cell r="A1300">
            <v>655</v>
          </cell>
          <cell r="B1300">
            <v>37419</v>
          </cell>
          <cell r="C1300">
            <v>38515</v>
          </cell>
          <cell r="D1300">
            <v>1</v>
          </cell>
          <cell r="E1300">
            <v>500</v>
          </cell>
          <cell r="F1300">
            <v>6.7500000000000004E-2</v>
          </cell>
          <cell r="G1300">
            <v>5.0000000000000001E-4</v>
          </cell>
          <cell r="H1300">
            <v>6.7799999999999999E-2</v>
          </cell>
          <cell r="I1300">
            <v>6.7799999999999999E-2</v>
          </cell>
          <cell r="J1300" t="str">
            <v>한투증권</v>
          </cell>
          <cell r="K1300">
            <v>1</v>
          </cell>
          <cell r="L1300">
            <v>3</v>
          </cell>
          <cell r="M1300">
            <v>37692</v>
          </cell>
          <cell r="N1300">
            <v>843750000</v>
          </cell>
          <cell r="O1300">
            <v>0</v>
          </cell>
          <cell r="P1300" t="str">
            <v/>
          </cell>
          <cell r="Q1300" t="str">
            <v/>
          </cell>
          <cell r="R1300" t="str">
            <v/>
          </cell>
          <cell r="S1300">
            <v>3</v>
          </cell>
        </row>
        <row r="1301">
          <cell r="A1301">
            <v>655</v>
          </cell>
          <cell r="B1301">
            <v>37419</v>
          </cell>
          <cell r="C1301">
            <v>38515</v>
          </cell>
          <cell r="D1301">
            <v>1</v>
          </cell>
          <cell r="E1301">
            <v>500</v>
          </cell>
          <cell r="F1301">
            <v>6.7500000000000004E-2</v>
          </cell>
          <cell r="G1301">
            <v>5.0000000000000001E-4</v>
          </cell>
          <cell r="H1301">
            <v>6.7799999999999999E-2</v>
          </cell>
          <cell r="I1301">
            <v>6.7799999999999999E-2</v>
          </cell>
          <cell r="J1301" t="str">
            <v>한투증권</v>
          </cell>
          <cell r="K1301">
            <v>1</v>
          </cell>
          <cell r="L1301">
            <v>4</v>
          </cell>
          <cell r="M1301">
            <v>37784</v>
          </cell>
          <cell r="N1301">
            <v>843750000</v>
          </cell>
          <cell r="O1301">
            <v>0</v>
          </cell>
          <cell r="P1301" t="str">
            <v/>
          </cell>
          <cell r="Q1301" t="str">
            <v/>
          </cell>
          <cell r="R1301" t="str">
            <v/>
          </cell>
          <cell r="S1301">
            <v>3</v>
          </cell>
        </row>
        <row r="1302">
          <cell r="A1302">
            <v>655</v>
          </cell>
          <cell r="B1302">
            <v>37419</v>
          </cell>
          <cell r="C1302">
            <v>38515</v>
          </cell>
          <cell r="D1302">
            <v>1</v>
          </cell>
          <cell r="E1302">
            <v>500</v>
          </cell>
          <cell r="F1302">
            <v>6.7500000000000004E-2</v>
          </cell>
          <cell r="G1302">
            <v>5.0000000000000001E-4</v>
          </cell>
          <cell r="H1302">
            <v>6.7799999999999999E-2</v>
          </cell>
          <cell r="I1302">
            <v>6.7799999999999999E-2</v>
          </cell>
          <cell r="J1302" t="str">
            <v>한투증권</v>
          </cell>
          <cell r="K1302">
            <v>1</v>
          </cell>
          <cell r="L1302">
            <v>5</v>
          </cell>
          <cell r="M1302">
            <v>37876</v>
          </cell>
          <cell r="N1302">
            <v>843750000</v>
          </cell>
          <cell r="O1302">
            <v>0</v>
          </cell>
          <cell r="P1302" t="str">
            <v/>
          </cell>
          <cell r="Q1302" t="str">
            <v/>
          </cell>
          <cell r="R1302" t="str">
            <v/>
          </cell>
          <cell r="S1302">
            <v>3</v>
          </cell>
        </row>
        <row r="1303">
          <cell r="A1303">
            <v>655</v>
          </cell>
          <cell r="B1303">
            <v>37419</v>
          </cell>
          <cell r="C1303">
            <v>38515</v>
          </cell>
          <cell r="D1303">
            <v>1</v>
          </cell>
          <cell r="E1303">
            <v>500</v>
          </cell>
          <cell r="F1303">
            <v>6.7500000000000004E-2</v>
          </cell>
          <cell r="G1303">
            <v>5.0000000000000001E-4</v>
          </cell>
          <cell r="H1303">
            <v>6.7799999999999999E-2</v>
          </cell>
          <cell r="I1303">
            <v>6.7799999999999999E-2</v>
          </cell>
          <cell r="J1303" t="str">
            <v>한투증권</v>
          </cell>
          <cell r="K1303">
            <v>1</v>
          </cell>
          <cell r="L1303">
            <v>6</v>
          </cell>
          <cell r="M1303">
            <v>37967</v>
          </cell>
          <cell r="N1303">
            <v>843750000</v>
          </cell>
          <cell r="O1303">
            <v>0</v>
          </cell>
          <cell r="P1303" t="str">
            <v/>
          </cell>
          <cell r="Q1303" t="str">
            <v/>
          </cell>
          <cell r="R1303" t="str">
            <v/>
          </cell>
          <cell r="S1303">
            <v>3</v>
          </cell>
        </row>
        <row r="1304">
          <cell r="A1304">
            <v>655</v>
          </cell>
          <cell r="B1304">
            <v>37419</v>
          </cell>
          <cell r="C1304">
            <v>38515</v>
          </cell>
          <cell r="D1304">
            <v>1</v>
          </cell>
          <cell r="E1304">
            <v>500</v>
          </cell>
          <cell r="F1304">
            <v>6.7500000000000004E-2</v>
          </cell>
          <cell r="G1304">
            <v>5.0000000000000001E-4</v>
          </cell>
          <cell r="H1304">
            <v>6.7799999999999999E-2</v>
          </cell>
          <cell r="I1304">
            <v>6.7799999999999999E-2</v>
          </cell>
          <cell r="J1304" t="str">
            <v>한투증권</v>
          </cell>
          <cell r="K1304">
            <v>1</v>
          </cell>
          <cell r="L1304">
            <v>7</v>
          </cell>
          <cell r="M1304">
            <v>38058</v>
          </cell>
          <cell r="N1304">
            <v>843750000</v>
          </cell>
          <cell r="O1304">
            <v>0</v>
          </cell>
          <cell r="P1304" t="str">
            <v/>
          </cell>
          <cell r="Q1304" t="str">
            <v/>
          </cell>
          <cell r="R1304" t="str">
            <v/>
          </cell>
          <cell r="S1304">
            <v>3</v>
          </cell>
        </row>
        <row r="1305">
          <cell r="A1305">
            <v>655</v>
          </cell>
          <cell r="B1305">
            <v>37419</v>
          </cell>
          <cell r="C1305">
            <v>38515</v>
          </cell>
          <cell r="D1305">
            <v>1</v>
          </cell>
          <cell r="E1305">
            <v>500</v>
          </cell>
          <cell r="F1305">
            <v>6.7500000000000004E-2</v>
          </cell>
          <cell r="G1305">
            <v>5.0000000000000001E-4</v>
          </cell>
          <cell r="H1305">
            <v>6.7799999999999999E-2</v>
          </cell>
          <cell r="I1305">
            <v>6.7799999999999999E-2</v>
          </cell>
          <cell r="J1305" t="str">
            <v>한투증권</v>
          </cell>
          <cell r="K1305">
            <v>1</v>
          </cell>
          <cell r="L1305">
            <v>8</v>
          </cell>
          <cell r="M1305">
            <v>38150</v>
          </cell>
          <cell r="N1305">
            <v>843750000</v>
          </cell>
          <cell r="O1305">
            <v>0</v>
          </cell>
          <cell r="P1305" t="str">
            <v/>
          </cell>
          <cell r="Q1305" t="str">
            <v/>
          </cell>
          <cell r="R1305" t="str">
            <v/>
          </cell>
          <cell r="S1305">
            <v>3</v>
          </cell>
        </row>
        <row r="1306">
          <cell r="A1306">
            <v>655</v>
          </cell>
          <cell r="B1306">
            <v>37419</v>
          </cell>
          <cell r="C1306">
            <v>38515</v>
          </cell>
          <cell r="D1306">
            <v>1</v>
          </cell>
          <cell r="E1306">
            <v>500</v>
          </cell>
          <cell r="F1306">
            <v>6.7500000000000004E-2</v>
          </cell>
          <cell r="G1306">
            <v>5.0000000000000001E-4</v>
          </cell>
          <cell r="H1306">
            <v>6.7799999999999999E-2</v>
          </cell>
          <cell r="I1306">
            <v>6.7799999999999999E-2</v>
          </cell>
          <cell r="J1306" t="str">
            <v>한투증권</v>
          </cell>
          <cell r="K1306">
            <v>1</v>
          </cell>
          <cell r="L1306">
            <v>9</v>
          </cell>
          <cell r="M1306">
            <v>38242</v>
          </cell>
          <cell r="N1306">
            <v>843750000</v>
          </cell>
          <cell r="O1306">
            <v>0</v>
          </cell>
          <cell r="P1306" t="str">
            <v/>
          </cell>
          <cell r="Q1306" t="str">
            <v/>
          </cell>
          <cell r="R1306" t="str">
            <v/>
          </cell>
          <cell r="S1306">
            <v>3</v>
          </cell>
        </row>
        <row r="1307">
          <cell r="A1307">
            <v>655</v>
          </cell>
          <cell r="B1307">
            <v>37419</v>
          </cell>
          <cell r="C1307">
            <v>38515</v>
          </cell>
          <cell r="D1307">
            <v>1</v>
          </cell>
          <cell r="E1307">
            <v>500</v>
          </cell>
          <cell r="F1307">
            <v>6.7500000000000004E-2</v>
          </cell>
          <cell r="G1307">
            <v>5.0000000000000001E-4</v>
          </cell>
          <cell r="H1307">
            <v>6.7799999999999999E-2</v>
          </cell>
          <cell r="I1307">
            <v>6.7799999999999999E-2</v>
          </cell>
          <cell r="J1307" t="str">
            <v>한투증권</v>
          </cell>
          <cell r="K1307">
            <v>1</v>
          </cell>
          <cell r="L1307">
            <v>10</v>
          </cell>
          <cell r="M1307">
            <v>38333</v>
          </cell>
          <cell r="N1307">
            <v>843750000</v>
          </cell>
          <cell r="O1307">
            <v>0</v>
          </cell>
          <cell r="P1307" t="str">
            <v/>
          </cell>
          <cell r="Q1307" t="str">
            <v/>
          </cell>
          <cell r="R1307" t="str">
            <v/>
          </cell>
          <cell r="S1307">
            <v>3</v>
          </cell>
        </row>
        <row r="1308">
          <cell r="A1308">
            <v>655</v>
          </cell>
          <cell r="B1308">
            <v>37419</v>
          </cell>
          <cell r="C1308">
            <v>38515</v>
          </cell>
          <cell r="D1308">
            <v>1</v>
          </cell>
          <cell r="E1308">
            <v>500</v>
          </cell>
          <cell r="F1308">
            <v>6.7500000000000004E-2</v>
          </cell>
          <cell r="G1308">
            <v>5.0000000000000001E-4</v>
          </cell>
          <cell r="H1308">
            <v>6.7799999999999999E-2</v>
          </cell>
          <cell r="I1308">
            <v>6.7799999999999999E-2</v>
          </cell>
          <cell r="J1308" t="str">
            <v>한투증권</v>
          </cell>
          <cell r="K1308">
            <v>1</v>
          </cell>
          <cell r="L1308">
            <v>11</v>
          </cell>
          <cell r="M1308">
            <v>38423</v>
          </cell>
          <cell r="N1308">
            <v>843750000</v>
          </cell>
          <cell r="O1308">
            <v>0</v>
          </cell>
          <cell r="P1308" t="str">
            <v/>
          </cell>
          <cell r="Q1308" t="str">
            <v/>
          </cell>
          <cell r="R1308" t="str">
            <v/>
          </cell>
          <cell r="S1308">
            <v>3</v>
          </cell>
        </row>
        <row r="1309">
          <cell r="A1309">
            <v>655</v>
          </cell>
          <cell r="B1309">
            <v>37419</v>
          </cell>
          <cell r="C1309">
            <v>38515</v>
          </cell>
          <cell r="D1309">
            <v>1</v>
          </cell>
          <cell r="E1309">
            <v>500</v>
          </cell>
          <cell r="F1309">
            <v>6.7500000000000004E-2</v>
          </cell>
          <cell r="G1309">
            <v>5.0000000000000001E-4</v>
          </cell>
          <cell r="H1309">
            <v>6.7799999999999999E-2</v>
          </cell>
          <cell r="I1309">
            <v>6.7799999999999999E-2</v>
          </cell>
          <cell r="J1309" t="str">
            <v>한투증권</v>
          </cell>
          <cell r="K1309">
            <v>1</v>
          </cell>
          <cell r="L1309">
            <v>12</v>
          </cell>
          <cell r="M1309">
            <v>38515</v>
          </cell>
          <cell r="N1309">
            <v>843750000</v>
          </cell>
          <cell r="O1309">
            <v>0</v>
          </cell>
          <cell r="P1309" t="str">
            <v/>
          </cell>
          <cell r="Q1309" t="str">
            <v/>
          </cell>
          <cell r="R1309" t="str">
            <v/>
          </cell>
          <cell r="S1309">
            <v>3</v>
          </cell>
        </row>
        <row r="1310">
          <cell r="A1310">
            <v>656</v>
          </cell>
          <cell r="B1310">
            <v>37424</v>
          </cell>
          <cell r="C1310">
            <v>38520</v>
          </cell>
          <cell r="D1310">
            <v>1</v>
          </cell>
          <cell r="E1310">
            <v>500</v>
          </cell>
          <cell r="F1310">
            <v>6.7500000000000004E-2</v>
          </cell>
          <cell r="G1310">
            <v>5.0000000000000001E-4</v>
          </cell>
          <cell r="H1310">
            <v>6.7799999999999999E-2</v>
          </cell>
          <cell r="I1310">
            <v>6.7799999999999999E-2</v>
          </cell>
          <cell r="J1310" t="str">
            <v>한투증권</v>
          </cell>
          <cell r="K1310">
            <v>1</v>
          </cell>
          <cell r="L1310">
            <v>-1</v>
          </cell>
          <cell r="M1310" t="str">
            <v/>
          </cell>
          <cell r="N1310">
            <v>0</v>
          </cell>
          <cell r="O1310">
            <v>25000000</v>
          </cell>
          <cell r="P1310" t="str">
            <v/>
          </cell>
          <cell r="Q1310" t="str">
            <v/>
          </cell>
          <cell r="R1310" t="str">
            <v/>
          </cell>
          <cell r="S1310">
            <v>3</v>
          </cell>
        </row>
        <row r="1311">
          <cell r="A1311">
            <v>656</v>
          </cell>
          <cell r="B1311">
            <v>37424</v>
          </cell>
          <cell r="C1311">
            <v>38520</v>
          </cell>
          <cell r="D1311">
            <v>1</v>
          </cell>
          <cell r="E1311">
            <v>500</v>
          </cell>
          <cell r="F1311">
            <v>6.7500000000000004E-2</v>
          </cell>
          <cell r="G1311">
            <v>5.0000000000000001E-4</v>
          </cell>
          <cell r="H1311">
            <v>6.7799999999999999E-2</v>
          </cell>
          <cell r="I1311">
            <v>6.7799999999999999E-2</v>
          </cell>
          <cell r="J1311" t="str">
            <v>한투증권</v>
          </cell>
          <cell r="K1311">
            <v>1</v>
          </cell>
          <cell r="L1311">
            <v>0</v>
          </cell>
          <cell r="M1311" t="str">
            <v/>
          </cell>
          <cell r="N1311">
            <v>0</v>
          </cell>
          <cell r="O1311">
            <v>0</v>
          </cell>
          <cell r="P1311">
            <v>38520</v>
          </cell>
          <cell r="Q1311">
            <v>33.9</v>
          </cell>
          <cell r="R1311">
            <v>500</v>
          </cell>
          <cell r="S1311">
            <v>3</v>
          </cell>
        </row>
        <row r="1312">
          <cell r="A1312">
            <v>656</v>
          </cell>
          <cell r="B1312">
            <v>37424</v>
          </cell>
          <cell r="C1312">
            <v>38520</v>
          </cell>
          <cell r="D1312">
            <v>1</v>
          </cell>
          <cell r="E1312">
            <v>500</v>
          </cell>
          <cell r="F1312">
            <v>6.7500000000000004E-2</v>
          </cell>
          <cell r="G1312">
            <v>5.0000000000000001E-4</v>
          </cell>
          <cell r="H1312">
            <v>6.7799999999999999E-2</v>
          </cell>
          <cell r="I1312">
            <v>6.7799999999999999E-2</v>
          </cell>
          <cell r="J1312" t="str">
            <v>한투증권</v>
          </cell>
          <cell r="K1312">
            <v>1</v>
          </cell>
          <cell r="L1312">
            <v>1</v>
          </cell>
          <cell r="M1312">
            <v>37516</v>
          </cell>
          <cell r="N1312">
            <v>843750000</v>
          </cell>
          <cell r="O1312">
            <v>0</v>
          </cell>
          <cell r="P1312" t="str">
            <v/>
          </cell>
          <cell r="Q1312" t="str">
            <v/>
          </cell>
          <cell r="R1312" t="str">
            <v/>
          </cell>
          <cell r="S1312">
            <v>3</v>
          </cell>
        </row>
        <row r="1313">
          <cell r="A1313">
            <v>656</v>
          </cell>
          <cell r="B1313">
            <v>37424</v>
          </cell>
          <cell r="C1313">
            <v>38520</v>
          </cell>
          <cell r="D1313">
            <v>1</v>
          </cell>
          <cell r="E1313">
            <v>500</v>
          </cell>
          <cell r="F1313">
            <v>6.7500000000000004E-2</v>
          </cell>
          <cell r="G1313">
            <v>5.0000000000000001E-4</v>
          </cell>
          <cell r="H1313">
            <v>6.7799999999999999E-2</v>
          </cell>
          <cell r="I1313">
            <v>6.7799999999999999E-2</v>
          </cell>
          <cell r="J1313" t="str">
            <v>한투증권</v>
          </cell>
          <cell r="K1313">
            <v>1</v>
          </cell>
          <cell r="L1313">
            <v>2</v>
          </cell>
          <cell r="M1313">
            <v>37607</v>
          </cell>
          <cell r="N1313">
            <v>843750000</v>
          </cell>
          <cell r="O1313">
            <v>0</v>
          </cell>
          <cell r="P1313" t="str">
            <v/>
          </cell>
          <cell r="Q1313" t="str">
            <v/>
          </cell>
          <cell r="R1313" t="str">
            <v/>
          </cell>
          <cell r="S1313">
            <v>3</v>
          </cell>
        </row>
        <row r="1314">
          <cell r="A1314">
            <v>656</v>
          </cell>
          <cell r="B1314">
            <v>37424</v>
          </cell>
          <cell r="C1314">
            <v>38520</v>
          </cell>
          <cell r="D1314">
            <v>1</v>
          </cell>
          <cell r="E1314">
            <v>500</v>
          </cell>
          <cell r="F1314">
            <v>6.7500000000000004E-2</v>
          </cell>
          <cell r="G1314">
            <v>5.0000000000000001E-4</v>
          </cell>
          <cell r="H1314">
            <v>6.7799999999999999E-2</v>
          </cell>
          <cell r="I1314">
            <v>6.7799999999999999E-2</v>
          </cell>
          <cell r="J1314" t="str">
            <v>한투증권</v>
          </cell>
          <cell r="K1314">
            <v>1</v>
          </cell>
          <cell r="L1314">
            <v>3</v>
          </cell>
          <cell r="M1314">
            <v>37697</v>
          </cell>
          <cell r="N1314">
            <v>843750000</v>
          </cell>
          <cell r="O1314">
            <v>0</v>
          </cell>
          <cell r="P1314" t="str">
            <v/>
          </cell>
          <cell r="Q1314" t="str">
            <v/>
          </cell>
          <cell r="R1314" t="str">
            <v/>
          </cell>
          <cell r="S1314">
            <v>3</v>
          </cell>
        </row>
        <row r="1315">
          <cell r="A1315">
            <v>656</v>
          </cell>
          <cell r="B1315">
            <v>37424</v>
          </cell>
          <cell r="C1315">
            <v>38520</v>
          </cell>
          <cell r="D1315">
            <v>1</v>
          </cell>
          <cell r="E1315">
            <v>500</v>
          </cell>
          <cell r="F1315">
            <v>6.7500000000000004E-2</v>
          </cell>
          <cell r="G1315">
            <v>5.0000000000000001E-4</v>
          </cell>
          <cell r="H1315">
            <v>6.7799999999999999E-2</v>
          </cell>
          <cell r="I1315">
            <v>6.7799999999999999E-2</v>
          </cell>
          <cell r="J1315" t="str">
            <v>한투증권</v>
          </cell>
          <cell r="K1315">
            <v>1</v>
          </cell>
          <cell r="L1315">
            <v>4</v>
          </cell>
          <cell r="M1315">
            <v>37789</v>
          </cell>
          <cell r="N1315">
            <v>843750000</v>
          </cell>
          <cell r="O1315">
            <v>0</v>
          </cell>
          <cell r="P1315" t="str">
            <v/>
          </cell>
          <cell r="Q1315" t="str">
            <v/>
          </cell>
          <cell r="R1315" t="str">
            <v/>
          </cell>
          <cell r="S1315">
            <v>3</v>
          </cell>
        </row>
        <row r="1316">
          <cell r="A1316">
            <v>656</v>
          </cell>
          <cell r="B1316">
            <v>37424</v>
          </cell>
          <cell r="C1316">
            <v>38520</v>
          </cell>
          <cell r="D1316">
            <v>1</v>
          </cell>
          <cell r="E1316">
            <v>500</v>
          </cell>
          <cell r="F1316">
            <v>6.7500000000000004E-2</v>
          </cell>
          <cell r="G1316">
            <v>5.0000000000000001E-4</v>
          </cell>
          <cell r="H1316">
            <v>6.7799999999999999E-2</v>
          </cell>
          <cell r="I1316">
            <v>6.7799999999999999E-2</v>
          </cell>
          <cell r="J1316" t="str">
            <v>한투증권</v>
          </cell>
          <cell r="K1316">
            <v>1</v>
          </cell>
          <cell r="L1316">
            <v>5</v>
          </cell>
          <cell r="M1316">
            <v>37881</v>
          </cell>
          <cell r="N1316">
            <v>843750000</v>
          </cell>
          <cell r="O1316">
            <v>0</v>
          </cell>
          <cell r="P1316" t="str">
            <v/>
          </cell>
          <cell r="Q1316" t="str">
            <v/>
          </cell>
          <cell r="R1316" t="str">
            <v/>
          </cell>
          <cell r="S1316">
            <v>3</v>
          </cell>
        </row>
        <row r="1317">
          <cell r="A1317">
            <v>656</v>
          </cell>
          <cell r="B1317">
            <v>37424</v>
          </cell>
          <cell r="C1317">
            <v>38520</v>
          </cell>
          <cell r="D1317">
            <v>1</v>
          </cell>
          <cell r="E1317">
            <v>500</v>
          </cell>
          <cell r="F1317">
            <v>6.7500000000000004E-2</v>
          </cell>
          <cell r="G1317">
            <v>5.0000000000000001E-4</v>
          </cell>
          <cell r="H1317">
            <v>6.7799999999999999E-2</v>
          </cell>
          <cell r="I1317">
            <v>6.7799999999999999E-2</v>
          </cell>
          <cell r="J1317" t="str">
            <v>한투증권</v>
          </cell>
          <cell r="K1317">
            <v>1</v>
          </cell>
          <cell r="L1317">
            <v>6</v>
          </cell>
          <cell r="M1317">
            <v>37972</v>
          </cell>
          <cell r="N1317">
            <v>843750000</v>
          </cell>
          <cell r="O1317">
            <v>0</v>
          </cell>
          <cell r="P1317" t="str">
            <v/>
          </cell>
          <cell r="Q1317" t="str">
            <v/>
          </cell>
          <cell r="R1317" t="str">
            <v/>
          </cell>
          <cell r="S1317">
            <v>3</v>
          </cell>
        </row>
        <row r="1318">
          <cell r="A1318">
            <v>656</v>
          </cell>
          <cell r="B1318">
            <v>37424</v>
          </cell>
          <cell r="C1318">
            <v>38520</v>
          </cell>
          <cell r="D1318">
            <v>1</v>
          </cell>
          <cell r="E1318">
            <v>500</v>
          </cell>
          <cell r="F1318">
            <v>6.7500000000000004E-2</v>
          </cell>
          <cell r="G1318">
            <v>5.0000000000000001E-4</v>
          </cell>
          <cell r="H1318">
            <v>6.7799999999999999E-2</v>
          </cell>
          <cell r="I1318">
            <v>6.7799999999999999E-2</v>
          </cell>
          <cell r="J1318" t="str">
            <v>한투증권</v>
          </cell>
          <cell r="K1318">
            <v>1</v>
          </cell>
          <cell r="L1318">
            <v>7</v>
          </cell>
          <cell r="M1318">
            <v>38063</v>
          </cell>
          <cell r="N1318">
            <v>843750000</v>
          </cell>
          <cell r="O1318">
            <v>0</v>
          </cell>
          <cell r="P1318" t="str">
            <v/>
          </cell>
          <cell r="Q1318" t="str">
            <v/>
          </cell>
          <cell r="R1318" t="str">
            <v/>
          </cell>
          <cell r="S1318">
            <v>3</v>
          </cell>
        </row>
        <row r="1319">
          <cell r="A1319">
            <v>656</v>
          </cell>
          <cell r="B1319">
            <v>37424</v>
          </cell>
          <cell r="C1319">
            <v>38520</v>
          </cell>
          <cell r="D1319">
            <v>1</v>
          </cell>
          <cell r="E1319">
            <v>500</v>
          </cell>
          <cell r="F1319">
            <v>6.7500000000000004E-2</v>
          </cell>
          <cell r="G1319">
            <v>5.0000000000000001E-4</v>
          </cell>
          <cell r="H1319">
            <v>6.7799999999999999E-2</v>
          </cell>
          <cell r="I1319">
            <v>6.7799999999999999E-2</v>
          </cell>
          <cell r="J1319" t="str">
            <v>한투증권</v>
          </cell>
          <cell r="K1319">
            <v>1</v>
          </cell>
          <cell r="L1319">
            <v>8</v>
          </cell>
          <cell r="M1319">
            <v>38155</v>
          </cell>
          <cell r="N1319">
            <v>843750000</v>
          </cell>
          <cell r="O1319">
            <v>0</v>
          </cell>
          <cell r="P1319" t="str">
            <v/>
          </cell>
          <cell r="Q1319" t="str">
            <v/>
          </cell>
          <cell r="R1319" t="str">
            <v/>
          </cell>
          <cell r="S1319">
            <v>3</v>
          </cell>
        </row>
        <row r="1320">
          <cell r="A1320">
            <v>656</v>
          </cell>
          <cell r="B1320">
            <v>37424</v>
          </cell>
          <cell r="C1320">
            <v>38520</v>
          </cell>
          <cell r="D1320">
            <v>1</v>
          </cell>
          <cell r="E1320">
            <v>500</v>
          </cell>
          <cell r="F1320">
            <v>6.7500000000000004E-2</v>
          </cell>
          <cell r="G1320">
            <v>5.0000000000000001E-4</v>
          </cell>
          <cell r="H1320">
            <v>6.7799999999999999E-2</v>
          </cell>
          <cell r="I1320">
            <v>6.7799999999999999E-2</v>
          </cell>
          <cell r="J1320" t="str">
            <v>한투증권</v>
          </cell>
          <cell r="K1320">
            <v>1</v>
          </cell>
          <cell r="L1320">
            <v>9</v>
          </cell>
          <cell r="M1320">
            <v>38247</v>
          </cell>
          <cell r="N1320">
            <v>843750000</v>
          </cell>
          <cell r="O1320">
            <v>0</v>
          </cell>
          <cell r="P1320" t="str">
            <v/>
          </cell>
          <cell r="Q1320" t="str">
            <v/>
          </cell>
          <cell r="R1320" t="str">
            <v/>
          </cell>
          <cell r="S1320">
            <v>3</v>
          </cell>
        </row>
        <row r="1321">
          <cell r="A1321">
            <v>656</v>
          </cell>
          <cell r="B1321">
            <v>37424</v>
          </cell>
          <cell r="C1321">
            <v>38520</v>
          </cell>
          <cell r="D1321">
            <v>1</v>
          </cell>
          <cell r="E1321">
            <v>500</v>
          </cell>
          <cell r="F1321">
            <v>6.7500000000000004E-2</v>
          </cell>
          <cell r="G1321">
            <v>5.0000000000000001E-4</v>
          </cell>
          <cell r="H1321">
            <v>6.7799999999999999E-2</v>
          </cell>
          <cell r="I1321">
            <v>6.7799999999999999E-2</v>
          </cell>
          <cell r="J1321" t="str">
            <v>한투증권</v>
          </cell>
          <cell r="K1321">
            <v>1</v>
          </cell>
          <cell r="L1321">
            <v>10</v>
          </cell>
          <cell r="M1321">
            <v>38338</v>
          </cell>
          <cell r="N1321">
            <v>843750000</v>
          </cell>
          <cell r="O1321">
            <v>0</v>
          </cell>
          <cell r="P1321" t="str">
            <v/>
          </cell>
          <cell r="Q1321" t="str">
            <v/>
          </cell>
          <cell r="R1321" t="str">
            <v/>
          </cell>
          <cell r="S1321">
            <v>3</v>
          </cell>
        </row>
        <row r="1322">
          <cell r="A1322">
            <v>656</v>
          </cell>
          <cell r="B1322">
            <v>37424</v>
          </cell>
          <cell r="C1322">
            <v>38520</v>
          </cell>
          <cell r="D1322">
            <v>1</v>
          </cell>
          <cell r="E1322">
            <v>500</v>
          </cell>
          <cell r="F1322">
            <v>6.7500000000000004E-2</v>
          </cell>
          <cell r="G1322">
            <v>5.0000000000000001E-4</v>
          </cell>
          <cell r="H1322">
            <v>6.7799999999999999E-2</v>
          </cell>
          <cell r="I1322">
            <v>6.7799999999999999E-2</v>
          </cell>
          <cell r="J1322" t="str">
            <v>한투증권</v>
          </cell>
          <cell r="K1322">
            <v>1</v>
          </cell>
          <cell r="L1322">
            <v>11</v>
          </cell>
          <cell r="M1322">
            <v>38428</v>
          </cell>
          <cell r="N1322">
            <v>843750000</v>
          </cell>
          <cell r="O1322">
            <v>0</v>
          </cell>
          <cell r="P1322" t="str">
            <v/>
          </cell>
          <cell r="Q1322" t="str">
            <v/>
          </cell>
          <cell r="R1322" t="str">
            <v/>
          </cell>
          <cell r="S1322">
            <v>3</v>
          </cell>
        </row>
        <row r="1323">
          <cell r="A1323">
            <v>656</v>
          </cell>
          <cell r="B1323">
            <v>37424</v>
          </cell>
          <cell r="C1323">
            <v>38520</v>
          </cell>
          <cell r="D1323">
            <v>1</v>
          </cell>
          <cell r="E1323">
            <v>500</v>
          </cell>
          <cell r="F1323">
            <v>6.7500000000000004E-2</v>
          </cell>
          <cell r="G1323">
            <v>5.0000000000000001E-4</v>
          </cell>
          <cell r="H1323">
            <v>6.7799999999999999E-2</v>
          </cell>
          <cell r="I1323">
            <v>6.7799999999999999E-2</v>
          </cell>
          <cell r="J1323" t="str">
            <v>한투증권</v>
          </cell>
          <cell r="K1323">
            <v>1</v>
          </cell>
          <cell r="L1323">
            <v>12</v>
          </cell>
          <cell r="M1323">
            <v>38520</v>
          </cell>
          <cell r="N1323">
            <v>843750000</v>
          </cell>
          <cell r="O1323">
            <v>0</v>
          </cell>
          <cell r="P1323" t="str">
            <v/>
          </cell>
          <cell r="Q1323" t="str">
            <v/>
          </cell>
          <cell r="R1323" t="str">
            <v/>
          </cell>
          <cell r="S1323">
            <v>3</v>
          </cell>
        </row>
        <row r="1324">
          <cell r="A1324">
            <v>657</v>
          </cell>
          <cell r="B1324">
            <v>37425</v>
          </cell>
          <cell r="C1324">
            <v>38156</v>
          </cell>
          <cell r="D1324">
            <v>1</v>
          </cell>
          <cell r="E1324">
            <v>600</v>
          </cell>
          <cell r="F1324">
            <v>6.1219999999999997E-2</v>
          </cell>
          <cell r="G1324">
            <v>5.0000000000000001E-4</v>
          </cell>
          <cell r="H1324">
            <v>6.3070000000000001E-2</v>
          </cell>
          <cell r="I1324">
            <v>6.1699999999999998E-2</v>
          </cell>
          <cell r="J1324" t="str">
            <v>한투증권</v>
          </cell>
          <cell r="K1324">
            <v>3</v>
          </cell>
          <cell r="L1324">
            <v>-1</v>
          </cell>
          <cell r="M1324" t="str">
            <v/>
          </cell>
          <cell r="N1324">
            <v>0</v>
          </cell>
          <cell r="O1324">
            <v>30000000</v>
          </cell>
          <cell r="P1324" t="str">
            <v/>
          </cell>
          <cell r="Q1324" t="str">
            <v/>
          </cell>
          <cell r="R1324" t="str">
            <v/>
          </cell>
          <cell r="S1324">
            <v>2</v>
          </cell>
        </row>
        <row r="1325">
          <cell r="A1325">
            <v>657</v>
          </cell>
          <cell r="B1325">
            <v>37425</v>
          </cell>
          <cell r="C1325">
            <v>38156</v>
          </cell>
          <cell r="D1325">
            <v>1</v>
          </cell>
          <cell r="E1325">
            <v>600</v>
          </cell>
          <cell r="F1325">
            <v>6.1219999999999997E-2</v>
          </cell>
          <cell r="G1325">
            <v>5.0000000000000001E-4</v>
          </cell>
          <cell r="H1325">
            <v>6.3070000000000001E-2</v>
          </cell>
          <cell r="I1325">
            <v>6.1699999999999998E-2</v>
          </cell>
          <cell r="J1325" t="str">
            <v>한투증권</v>
          </cell>
          <cell r="K1325">
            <v>3</v>
          </cell>
          <cell r="L1325">
            <v>0</v>
          </cell>
          <cell r="M1325" t="str">
            <v/>
          </cell>
          <cell r="N1325">
            <v>0</v>
          </cell>
          <cell r="O1325">
            <v>0</v>
          </cell>
          <cell r="P1325">
            <v>38156</v>
          </cell>
          <cell r="Q1325">
            <v>37.841999999999999</v>
          </cell>
          <cell r="R1325">
            <v>600</v>
          </cell>
          <cell r="S1325">
            <v>2</v>
          </cell>
        </row>
        <row r="1326">
          <cell r="A1326">
            <v>657</v>
          </cell>
          <cell r="B1326">
            <v>37425</v>
          </cell>
          <cell r="C1326">
            <v>38156</v>
          </cell>
          <cell r="D1326">
            <v>1</v>
          </cell>
          <cell r="E1326">
            <v>600</v>
          </cell>
          <cell r="F1326">
            <v>6.1219999999999997E-2</v>
          </cell>
          <cell r="G1326">
            <v>5.0000000000000001E-4</v>
          </cell>
          <cell r="H1326">
            <v>6.3070000000000001E-2</v>
          </cell>
          <cell r="I1326">
            <v>6.1699999999999998E-2</v>
          </cell>
          <cell r="J1326" t="str">
            <v>한투증권</v>
          </cell>
          <cell r="K1326">
            <v>3</v>
          </cell>
          <cell r="L1326">
            <v>1</v>
          </cell>
          <cell r="M1326">
            <v>38156</v>
          </cell>
          <cell r="N1326">
            <v>7752000000</v>
          </cell>
          <cell r="O1326">
            <v>0</v>
          </cell>
          <cell r="P1326" t="str">
            <v/>
          </cell>
          <cell r="Q1326" t="str">
            <v/>
          </cell>
          <cell r="R1326" t="str">
            <v/>
          </cell>
          <cell r="S1326">
            <v>2</v>
          </cell>
        </row>
        <row r="1327">
          <cell r="A1327">
            <v>658</v>
          </cell>
          <cell r="B1327">
            <v>37432</v>
          </cell>
          <cell r="C1327">
            <v>38528</v>
          </cell>
          <cell r="D1327">
            <v>1</v>
          </cell>
          <cell r="E1327">
            <v>200</v>
          </cell>
          <cell r="F1327">
            <v>6.6500000000000004E-2</v>
          </cell>
          <cell r="G1327">
            <v>5.0000000000000001E-4</v>
          </cell>
          <cell r="H1327">
            <v>6.6799999999999998E-2</v>
          </cell>
          <cell r="I1327">
            <v>6.6799999999999998E-2</v>
          </cell>
          <cell r="J1327" t="str">
            <v>세종증권</v>
          </cell>
          <cell r="K1327">
            <v>1</v>
          </cell>
          <cell r="L1327">
            <v>-1</v>
          </cell>
          <cell r="M1327" t="str">
            <v/>
          </cell>
          <cell r="N1327">
            <v>0</v>
          </cell>
          <cell r="O1327">
            <v>10000000</v>
          </cell>
          <cell r="P1327" t="str">
            <v/>
          </cell>
          <cell r="Q1327" t="str">
            <v/>
          </cell>
          <cell r="R1327" t="str">
            <v/>
          </cell>
          <cell r="S1327">
            <v>3</v>
          </cell>
        </row>
        <row r="1328">
          <cell r="A1328">
            <v>658</v>
          </cell>
          <cell r="B1328">
            <v>37432</v>
          </cell>
          <cell r="C1328">
            <v>38528</v>
          </cell>
          <cell r="D1328">
            <v>1</v>
          </cell>
          <cell r="E1328">
            <v>200</v>
          </cell>
          <cell r="F1328">
            <v>6.6500000000000004E-2</v>
          </cell>
          <cell r="G1328">
            <v>5.0000000000000001E-4</v>
          </cell>
          <cell r="H1328">
            <v>6.6799999999999998E-2</v>
          </cell>
          <cell r="I1328">
            <v>6.6799999999999998E-2</v>
          </cell>
          <cell r="J1328" t="str">
            <v>세종증권</v>
          </cell>
          <cell r="K1328">
            <v>1</v>
          </cell>
          <cell r="L1328">
            <v>0</v>
          </cell>
          <cell r="M1328" t="str">
            <v/>
          </cell>
          <cell r="N1328">
            <v>0</v>
          </cell>
          <cell r="O1328">
            <v>0</v>
          </cell>
          <cell r="P1328">
            <v>38528</v>
          </cell>
          <cell r="Q1328">
            <v>13.36</v>
          </cell>
          <cell r="R1328">
            <v>200</v>
          </cell>
          <cell r="S1328">
            <v>3</v>
          </cell>
        </row>
        <row r="1329">
          <cell r="A1329">
            <v>658</v>
          </cell>
          <cell r="B1329">
            <v>37432</v>
          </cell>
          <cell r="C1329">
            <v>38528</v>
          </cell>
          <cell r="D1329">
            <v>1</v>
          </cell>
          <cell r="E1329">
            <v>200</v>
          </cell>
          <cell r="F1329">
            <v>6.6500000000000004E-2</v>
          </cell>
          <cell r="G1329">
            <v>5.0000000000000001E-4</v>
          </cell>
          <cell r="H1329">
            <v>6.6799999999999998E-2</v>
          </cell>
          <cell r="I1329">
            <v>6.6799999999999998E-2</v>
          </cell>
          <cell r="J1329" t="str">
            <v>세종증권</v>
          </cell>
          <cell r="K1329">
            <v>1</v>
          </cell>
          <cell r="L1329">
            <v>1</v>
          </cell>
          <cell r="M1329">
            <v>37524</v>
          </cell>
          <cell r="N1329">
            <v>332500000</v>
          </cell>
          <cell r="O1329">
            <v>0</v>
          </cell>
          <cell r="P1329" t="str">
            <v/>
          </cell>
          <cell r="Q1329" t="str">
            <v/>
          </cell>
          <cell r="R1329" t="str">
            <v/>
          </cell>
          <cell r="S1329">
            <v>3</v>
          </cell>
        </row>
        <row r="1330">
          <cell r="A1330">
            <v>658</v>
          </cell>
          <cell r="B1330">
            <v>37432</v>
          </cell>
          <cell r="C1330">
            <v>38528</v>
          </cell>
          <cell r="D1330">
            <v>1</v>
          </cell>
          <cell r="E1330">
            <v>200</v>
          </cell>
          <cell r="F1330">
            <v>6.6500000000000004E-2</v>
          </cell>
          <cell r="G1330">
            <v>5.0000000000000001E-4</v>
          </cell>
          <cell r="H1330">
            <v>6.6799999999999998E-2</v>
          </cell>
          <cell r="I1330">
            <v>6.6799999999999998E-2</v>
          </cell>
          <cell r="J1330" t="str">
            <v>세종증권</v>
          </cell>
          <cell r="K1330">
            <v>1</v>
          </cell>
          <cell r="L1330">
            <v>2</v>
          </cell>
          <cell r="M1330">
            <v>37615</v>
          </cell>
          <cell r="N1330">
            <v>332500000</v>
          </cell>
          <cell r="O1330">
            <v>0</v>
          </cell>
          <cell r="P1330" t="str">
            <v/>
          </cell>
          <cell r="Q1330" t="str">
            <v/>
          </cell>
          <cell r="R1330" t="str">
            <v/>
          </cell>
          <cell r="S1330">
            <v>3</v>
          </cell>
        </row>
        <row r="1331">
          <cell r="A1331">
            <v>658</v>
          </cell>
          <cell r="B1331">
            <v>37432</v>
          </cell>
          <cell r="C1331">
            <v>38528</v>
          </cell>
          <cell r="D1331">
            <v>1</v>
          </cell>
          <cell r="E1331">
            <v>200</v>
          </cell>
          <cell r="F1331">
            <v>6.6500000000000004E-2</v>
          </cell>
          <cell r="G1331">
            <v>5.0000000000000001E-4</v>
          </cell>
          <cell r="H1331">
            <v>6.6799999999999998E-2</v>
          </cell>
          <cell r="I1331">
            <v>6.6799999999999998E-2</v>
          </cell>
          <cell r="J1331" t="str">
            <v>세종증권</v>
          </cell>
          <cell r="K1331">
            <v>1</v>
          </cell>
          <cell r="L1331">
            <v>3</v>
          </cell>
          <cell r="M1331">
            <v>37705</v>
          </cell>
          <cell r="N1331">
            <v>332500000</v>
          </cell>
          <cell r="O1331">
            <v>0</v>
          </cell>
          <cell r="P1331" t="str">
            <v/>
          </cell>
          <cell r="Q1331" t="str">
            <v/>
          </cell>
          <cell r="R1331" t="str">
            <v/>
          </cell>
          <cell r="S1331">
            <v>3</v>
          </cell>
        </row>
        <row r="1332">
          <cell r="A1332">
            <v>658</v>
          </cell>
          <cell r="B1332">
            <v>37432</v>
          </cell>
          <cell r="C1332">
            <v>38528</v>
          </cell>
          <cell r="D1332">
            <v>1</v>
          </cell>
          <cell r="E1332">
            <v>200</v>
          </cell>
          <cell r="F1332">
            <v>6.6500000000000004E-2</v>
          </cell>
          <cell r="G1332">
            <v>5.0000000000000001E-4</v>
          </cell>
          <cell r="H1332">
            <v>6.6799999999999998E-2</v>
          </cell>
          <cell r="I1332">
            <v>6.6799999999999998E-2</v>
          </cell>
          <cell r="J1332" t="str">
            <v>세종증권</v>
          </cell>
          <cell r="K1332">
            <v>1</v>
          </cell>
          <cell r="L1332">
            <v>4</v>
          </cell>
          <cell r="M1332">
            <v>37797</v>
          </cell>
          <cell r="N1332">
            <v>332500000</v>
          </cell>
          <cell r="O1332">
            <v>0</v>
          </cell>
          <cell r="P1332" t="str">
            <v/>
          </cell>
          <cell r="Q1332" t="str">
            <v/>
          </cell>
          <cell r="R1332" t="str">
            <v/>
          </cell>
          <cell r="S1332">
            <v>3</v>
          </cell>
        </row>
        <row r="1333">
          <cell r="A1333">
            <v>658</v>
          </cell>
          <cell r="B1333">
            <v>37432</v>
          </cell>
          <cell r="C1333">
            <v>38528</v>
          </cell>
          <cell r="D1333">
            <v>1</v>
          </cell>
          <cell r="E1333">
            <v>200</v>
          </cell>
          <cell r="F1333">
            <v>6.6500000000000004E-2</v>
          </cell>
          <cell r="G1333">
            <v>5.0000000000000001E-4</v>
          </cell>
          <cell r="H1333">
            <v>6.6799999999999998E-2</v>
          </cell>
          <cell r="I1333">
            <v>6.6799999999999998E-2</v>
          </cell>
          <cell r="J1333" t="str">
            <v>세종증권</v>
          </cell>
          <cell r="K1333">
            <v>1</v>
          </cell>
          <cell r="L1333">
            <v>5</v>
          </cell>
          <cell r="M1333">
            <v>37889</v>
          </cell>
          <cell r="N1333">
            <v>332500000</v>
          </cell>
          <cell r="O1333">
            <v>0</v>
          </cell>
          <cell r="P1333" t="str">
            <v/>
          </cell>
          <cell r="Q1333" t="str">
            <v/>
          </cell>
          <cell r="R1333" t="str">
            <v/>
          </cell>
          <cell r="S1333">
            <v>3</v>
          </cell>
        </row>
        <row r="1334">
          <cell r="A1334">
            <v>658</v>
          </cell>
          <cell r="B1334">
            <v>37432</v>
          </cell>
          <cell r="C1334">
            <v>38528</v>
          </cell>
          <cell r="D1334">
            <v>1</v>
          </cell>
          <cell r="E1334">
            <v>200</v>
          </cell>
          <cell r="F1334">
            <v>6.6500000000000004E-2</v>
          </cell>
          <cell r="G1334">
            <v>5.0000000000000001E-4</v>
          </cell>
          <cell r="H1334">
            <v>6.6799999999999998E-2</v>
          </cell>
          <cell r="I1334">
            <v>6.6799999999999998E-2</v>
          </cell>
          <cell r="J1334" t="str">
            <v>세종증권</v>
          </cell>
          <cell r="K1334">
            <v>1</v>
          </cell>
          <cell r="L1334">
            <v>6</v>
          </cell>
          <cell r="M1334">
            <v>37980</v>
          </cell>
          <cell r="N1334">
            <v>332500000</v>
          </cell>
          <cell r="O1334">
            <v>0</v>
          </cell>
          <cell r="P1334" t="str">
            <v/>
          </cell>
          <cell r="Q1334" t="str">
            <v/>
          </cell>
          <cell r="R1334" t="str">
            <v/>
          </cell>
          <cell r="S1334">
            <v>3</v>
          </cell>
        </row>
        <row r="1335">
          <cell r="A1335">
            <v>658</v>
          </cell>
          <cell r="B1335">
            <v>37432</v>
          </cell>
          <cell r="C1335">
            <v>38528</v>
          </cell>
          <cell r="D1335">
            <v>1</v>
          </cell>
          <cell r="E1335">
            <v>200</v>
          </cell>
          <cell r="F1335">
            <v>6.6500000000000004E-2</v>
          </cell>
          <cell r="G1335">
            <v>5.0000000000000001E-4</v>
          </cell>
          <cell r="H1335">
            <v>6.6799999999999998E-2</v>
          </cell>
          <cell r="I1335">
            <v>6.6799999999999998E-2</v>
          </cell>
          <cell r="J1335" t="str">
            <v>세종증권</v>
          </cell>
          <cell r="K1335">
            <v>1</v>
          </cell>
          <cell r="L1335">
            <v>7</v>
          </cell>
          <cell r="M1335">
            <v>38071</v>
          </cell>
          <cell r="N1335">
            <v>332500000</v>
          </cell>
          <cell r="O1335">
            <v>0</v>
          </cell>
          <cell r="P1335" t="str">
            <v/>
          </cell>
          <cell r="Q1335" t="str">
            <v/>
          </cell>
          <cell r="R1335" t="str">
            <v/>
          </cell>
          <cell r="S1335">
            <v>3</v>
          </cell>
        </row>
        <row r="1336">
          <cell r="A1336">
            <v>658</v>
          </cell>
          <cell r="B1336">
            <v>37432</v>
          </cell>
          <cell r="C1336">
            <v>38528</v>
          </cell>
          <cell r="D1336">
            <v>1</v>
          </cell>
          <cell r="E1336">
            <v>200</v>
          </cell>
          <cell r="F1336">
            <v>6.6500000000000004E-2</v>
          </cell>
          <cell r="G1336">
            <v>5.0000000000000001E-4</v>
          </cell>
          <cell r="H1336">
            <v>6.6799999999999998E-2</v>
          </cell>
          <cell r="I1336">
            <v>6.6799999999999998E-2</v>
          </cell>
          <cell r="J1336" t="str">
            <v>세종증권</v>
          </cell>
          <cell r="K1336">
            <v>1</v>
          </cell>
          <cell r="L1336">
            <v>8</v>
          </cell>
          <cell r="M1336">
            <v>38163</v>
          </cell>
          <cell r="N1336">
            <v>332500000</v>
          </cell>
          <cell r="O1336">
            <v>0</v>
          </cell>
          <cell r="P1336" t="str">
            <v/>
          </cell>
          <cell r="Q1336" t="str">
            <v/>
          </cell>
          <cell r="R1336" t="str">
            <v/>
          </cell>
          <cell r="S1336">
            <v>3</v>
          </cell>
        </row>
        <row r="1337">
          <cell r="A1337">
            <v>658</v>
          </cell>
          <cell r="B1337">
            <v>37432</v>
          </cell>
          <cell r="C1337">
            <v>38528</v>
          </cell>
          <cell r="D1337">
            <v>1</v>
          </cell>
          <cell r="E1337">
            <v>200</v>
          </cell>
          <cell r="F1337">
            <v>6.6500000000000004E-2</v>
          </cell>
          <cell r="G1337">
            <v>5.0000000000000001E-4</v>
          </cell>
          <cell r="H1337">
            <v>6.6799999999999998E-2</v>
          </cell>
          <cell r="I1337">
            <v>6.6799999999999998E-2</v>
          </cell>
          <cell r="J1337" t="str">
            <v>세종증권</v>
          </cell>
          <cell r="K1337">
            <v>1</v>
          </cell>
          <cell r="L1337">
            <v>9</v>
          </cell>
          <cell r="M1337">
            <v>38255</v>
          </cell>
          <cell r="N1337">
            <v>332500000</v>
          </cell>
          <cell r="O1337">
            <v>0</v>
          </cell>
          <cell r="P1337" t="str">
            <v/>
          </cell>
          <cell r="Q1337" t="str">
            <v/>
          </cell>
          <cell r="R1337" t="str">
            <v/>
          </cell>
          <cell r="S1337">
            <v>3</v>
          </cell>
        </row>
        <row r="1338">
          <cell r="A1338">
            <v>658</v>
          </cell>
          <cell r="B1338">
            <v>37432</v>
          </cell>
          <cell r="C1338">
            <v>38528</v>
          </cell>
          <cell r="D1338">
            <v>1</v>
          </cell>
          <cell r="E1338">
            <v>200</v>
          </cell>
          <cell r="F1338">
            <v>6.6500000000000004E-2</v>
          </cell>
          <cell r="G1338">
            <v>5.0000000000000001E-4</v>
          </cell>
          <cell r="H1338">
            <v>6.6799999999999998E-2</v>
          </cell>
          <cell r="I1338">
            <v>6.6799999999999998E-2</v>
          </cell>
          <cell r="J1338" t="str">
            <v>세종증권</v>
          </cell>
          <cell r="K1338">
            <v>1</v>
          </cell>
          <cell r="L1338">
            <v>10</v>
          </cell>
          <cell r="M1338">
            <v>38346</v>
          </cell>
          <cell r="N1338">
            <v>332500000</v>
          </cell>
          <cell r="O1338">
            <v>0</v>
          </cell>
          <cell r="P1338" t="str">
            <v/>
          </cell>
          <cell r="Q1338" t="str">
            <v/>
          </cell>
          <cell r="R1338" t="str">
            <v/>
          </cell>
          <cell r="S1338">
            <v>3</v>
          </cell>
        </row>
        <row r="1339">
          <cell r="A1339">
            <v>658</v>
          </cell>
          <cell r="B1339">
            <v>37432</v>
          </cell>
          <cell r="C1339">
            <v>38528</v>
          </cell>
          <cell r="D1339">
            <v>1</v>
          </cell>
          <cell r="E1339">
            <v>200</v>
          </cell>
          <cell r="F1339">
            <v>6.6500000000000004E-2</v>
          </cell>
          <cell r="G1339">
            <v>5.0000000000000001E-4</v>
          </cell>
          <cell r="H1339">
            <v>6.6799999999999998E-2</v>
          </cell>
          <cell r="I1339">
            <v>6.6799999999999998E-2</v>
          </cell>
          <cell r="J1339" t="str">
            <v>세종증권</v>
          </cell>
          <cell r="K1339">
            <v>1</v>
          </cell>
          <cell r="L1339">
            <v>11</v>
          </cell>
          <cell r="M1339">
            <v>38436</v>
          </cell>
          <cell r="N1339">
            <v>332500000</v>
          </cell>
          <cell r="O1339">
            <v>0</v>
          </cell>
          <cell r="P1339" t="str">
            <v/>
          </cell>
          <cell r="Q1339" t="str">
            <v/>
          </cell>
          <cell r="R1339" t="str">
            <v/>
          </cell>
          <cell r="S1339">
            <v>3</v>
          </cell>
        </row>
        <row r="1340">
          <cell r="A1340">
            <v>658</v>
          </cell>
          <cell r="B1340">
            <v>37432</v>
          </cell>
          <cell r="C1340">
            <v>38528</v>
          </cell>
          <cell r="D1340">
            <v>1</v>
          </cell>
          <cell r="E1340">
            <v>200</v>
          </cell>
          <cell r="F1340">
            <v>6.6500000000000004E-2</v>
          </cell>
          <cell r="G1340">
            <v>5.0000000000000001E-4</v>
          </cell>
          <cell r="H1340">
            <v>6.6799999999999998E-2</v>
          </cell>
          <cell r="I1340">
            <v>6.6799999999999998E-2</v>
          </cell>
          <cell r="J1340" t="str">
            <v>세종증권</v>
          </cell>
          <cell r="K1340">
            <v>1</v>
          </cell>
          <cell r="L1340">
            <v>12</v>
          </cell>
          <cell r="M1340">
            <v>38528</v>
          </cell>
          <cell r="N1340">
            <v>332500000</v>
          </cell>
          <cell r="O1340">
            <v>0</v>
          </cell>
          <cell r="P1340" t="str">
            <v/>
          </cell>
          <cell r="Q1340" t="str">
            <v/>
          </cell>
          <cell r="R1340" t="str">
            <v/>
          </cell>
          <cell r="S1340">
            <v>3</v>
          </cell>
        </row>
        <row r="1341">
          <cell r="A1341">
            <v>659</v>
          </cell>
          <cell r="B1341">
            <v>37433</v>
          </cell>
          <cell r="C1341">
            <v>37798</v>
          </cell>
          <cell r="D1341">
            <v>1</v>
          </cell>
          <cell r="E1341">
            <v>400</v>
          </cell>
          <cell r="F1341">
            <v>5.5350000000000003E-2</v>
          </cell>
          <cell r="G1341">
            <v>5.0000000000000001E-4</v>
          </cell>
          <cell r="H1341">
            <v>5.7349999999999998E-2</v>
          </cell>
          <cell r="I1341">
            <v>5.6300000000000003E-2</v>
          </cell>
          <cell r="J1341" t="str">
            <v>신한증권</v>
          </cell>
          <cell r="K1341">
            <v>3</v>
          </cell>
          <cell r="L1341">
            <v>-1</v>
          </cell>
          <cell r="M1341" t="str">
            <v/>
          </cell>
          <cell r="N1341">
            <v>0</v>
          </cell>
          <cell r="O1341">
            <v>20000000</v>
          </cell>
          <cell r="P1341" t="str">
            <v/>
          </cell>
          <cell r="Q1341" t="str">
            <v/>
          </cell>
          <cell r="R1341" t="str">
            <v/>
          </cell>
          <cell r="S1341">
            <v>1</v>
          </cell>
        </row>
        <row r="1342">
          <cell r="A1342">
            <v>659</v>
          </cell>
          <cell r="B1342">
            <v>37433</v>
          </cell>
          <cell r="C1342">
            <v>37798</v>
          </cell>
          <cell r="D1342">
            <v>1</v>
          </cell>
          <cell r="E1342">
            <v>400</v>
          </cell>
          <cell r="F1342">
            <v>5.5350000000000003E-2</v>
          </cell>
          <cell r="G1342">
            <v>5.0000000000000001E-4</v>
          </cell>
          <cell r="H1342">
            <v>5.7349999999999998E-2</v>
          </cell>
          <cell r="I1342">
            <v>5.6300000000000003E-2</v>
          </cell>
          <cell r="J1342" t="str">
            <v>신한증권</v>
          </cell>
          <cell r="K1342">
            <v>3</v>
          </cell>
          <cell r="L1342">
            <v>0</v>
          </cell>
          <cell r="M1342" t="str">
            <v/>
          </cell>
          <cell r="N1342">
            <v>0</v>
          </cell>
          <cell r="O1342">
            <v>0</v>
          </cell>
          <cell r="P1342">
            <v>37798</v>
          </cell>
          <cell r="Q1342">
            <v>22.939999999999998</v>
          </cell>
          <cell r="R1342">
            <v>400</v>
          </cell>
          <cell r="S1342">
            <v>1</v>
          </cell>
        </row>
        <row r="1343">
          <cell r="A1343">
            <v>659</v>
          </cell>
          <cell r="B1343">
            <v>37433</v>
          </cell>
          <cell r="C1343">
            <v>37798</v>
          </cell>
          <cell r="D1343">
            <v>1</v>
          </cell>
          <cell r="E1343">
            <v>400</v>
          </cell>
          <cell r="F1343">
            <v>5.5350000000000003E-2</v>
          </cell>
          <cell r="G1343">
            <v>5.0000000000000001E-4</v>
          </cell>
          <cell r="H1343">
            <v>5.7349999999999998E-2</v>
          </cell>
          <cell r="I1343">
            <v>5.6300000000000003E-2</v>
          </cell>
          <cell r="J1343" t="str">
            <v>신한증권</v>
          </cell>
          <cell r="K1343">
            <v>3</v>
          </cell>
          <cell r="L1343">
            <v>1</v>
          </cell>
          <cell r="M1343">
            <v>37798</v>
          </cell>
          <cell r="N1343">
            <v>2260000000</v>
          </cell>
          <cell r="O1343">
            <v>0</v>
          </cell>
          <cell r="P1343" t="str">
            <v/>
          </cell>
          <cell r="Q1343" t="str">
            <v/>
          </cell>
          <cell r="R1343" t="str">
            <v/>
          </cell>
          <cell r="S1343">
            <v>1</v>
          </cell>
        </row>
        <row r="1344">
          <cell r="A1344">
            <v>660</v>
          </cell>
          <cell r="B1344">
            <v>37453</v>
          </cell>
          <cell r="C1344">
            <v>37818</v>
          </cell>
          <cell r="D1344">
            <v>1</v>
          </cell>
          <cell r="E1344">
            <v>400</v>
          </cell>
          <cell r="F1344">
            <v>5.5730000000000002E-2</v>
          </cell>
          <cell r="G1344">
            <v>5.0000000000000001E-4</v>
          </cell>
          <cell r="H1344">
            <v>5.7750000000000003E-2</v>
          </cell>
          <cell r="I1344">
            <v>5.6599999999999998E-2</v>
          </cell>
          <cell r="J1344" t="str">
            <v>한투증권</v>
          </cell>
          <cell r="K1344">
            <v>3</v>
          </cell>
          <cell r="L1344">
            <v>-1</v>
          </cell>
          <cell r="M1344" t="str">
            <v/>
          </cell>
          <cell r="N1344">
            <v>0</v>
          </cell>
          <cell r="O1344">
            <v>20000000</v>
          </cell>
          <cell r="P1344" t="str">
            <v/>
          </cell>
          <cell r="Q1344" t="str">
            <v/>
          </cell>
          <cell r="R1344" t="str">
            <v/>
          </cell>
          <cell r="S1344">
            <v>1</v>
          </cell>
        </row>
        <row r="1345">
          <cell r="A1345">
            <v>660</v>
          </cell>
          <cell r="B1345">
            <v>37453</v>
          </cell>
          <cell r="C1345">
            <v>37818</v>
          </cell>
          <cell r="D1345">
            <v>1</v>
          </cell>
          <cell r="E1345">
            <v>400</v>
          </cell>
          <cell r="F1345">
            <v>5.5730000000000002E-2</v>
          </cell>
          <cell r="G1345">
            <v>5.0000000000000001E-4</v>
          </cell>
          <cell r="H1345">
            <v>5.7750000000000003E-2</v>
          </cell>
          <cell r="I1345">
            <v>5.6599999999999998E-2</v>
          </cell>
          <cell r="J1345" t="str">
            <v>한투증권</v>
          </cell>
          <cell r="K1345">
            <v>3</v>
          </cell>
          <cell r="L1345">
            <v>0</v>
          </cell>
          <cell r="M1345" t="str">
            <v/>
          </cell>
          <cell r="N1345">
            <v>0</v>
          </cell>
          <cell r="O1345">
            <v>0</v>
          </cell>
          <cell r="P1345">
            <v>37818</v>
          </cell>
          <cell r="Q1345">
            <v>23.1</v>
          </cell>
          <cell r="R1345">
            <v>400</v>
          </cell>
          <cell r="S1345">
            <v>1</v>
          </cell>
        </row>
        <row r="1346">
          <cell r="A1346">
            <v>660</v>
          </cell>
          <cell r="B1346">
            <v>37453</v>
          </cell>
          <cell r="C1346">
            <v>37818</v>
          </cell>
          <cell r="D1346">
            <v>1</v>
          </cell>
          <cell r="E1346">
            <v>400</v>
          </cell>
          <cell r="F1346">
            <v>5.5730000000000002E-2</v>
          </cell>
          <cell r="G1346">
            <v>5.0000000000000001E-4</v>
          </cell>
          <cell r="H1346">
            <v>5.7750000000000003E-2</v>
          </cell>
          <cell r="I1346">
            <v>5.6599999999999998E-2</v>
          </cell>
          <cell r="J1346" t="str">
            <v>한투증권</v>
          </cell>
          <cell r="K1346">
            <v>3</v>
          </cell>
          <cell r="L1346">
            <v>1</v>
          </cell>
          <cell r="M1346">
            <v>37818</v>
          </cell>
          <cell r="N1346">
            <v>2276000000</v>
          </cell>
          <cell r="O1346">
            <v>0</v>
          </cell>
          <cell r="P1346" t="str">
            <v/>
          </cell>
          <cell r="Q1346" t="str">
            <v/>
          </cell>
          <cell r="R1346" t="str">
            <v/>
          </cell>
          <cell r="S1346">
            <v>1</v>
          </cell>
        </row>
        <row r="1347">
          <cell r="A1347">
            <v>661</v>
          </cell>
          <cell r="B1347">
            <v>37460</v>
          </cell>
          <cell r="C1347">
            <v>38556</v>
          </cell>
          <cell r="D1347">
            <v>1</v>
          </cell>
          <cell r="E1347">
            <v>400</v>
          </cell>
          <cell r="F1347">
            <v>6.1800000000000001E-2</v>
          </cell>
          <cell r="G1347">
            <v>5.0000000000000001E-4</v>
          </cell>
          <cell r="H1347">
            <v>6.2100000000000002E-2</v>
          </cell>
          <cell r="I1347">
            <v>6.2100000000000002E-2</v>
          </cell>
          <cell r="J1347" t="str">
            <v>서울증권</v>
          </cell>
          <cell r="K1347">
            <v>1</v>
          </cell>
          <cell r="L1347">
            <v>-1</v>
          </cell>
          <cell r="M1347" t="str">
            <v/>
          </cell>
          <cell r="N1347">
            <v>0</v>
          </cell>
          <cell r="O1347">
            <v>20000000</v>
          </cell>
          <cell r="P1347" t="str">
            <v/>
          </cell>
          <cell r="Q1347" t="str">
            <v/>
          </cell>
          <cell r="R1347" t="str">
            <v/>
          </cell>
          <cell r="S1347">
            <v>3</v>
          </cell>
        </row>
        <row r="1348">
          <cell r="A1348">
            <v>661</v>
          </cell>
          <cell r="B1348">
            <v>37460</v>
          </cell>
          <cell r="C1348">
            <v>38556</v>
          </cell>
          <cell r="D1348">
            <v>1</v>
          </cell>
          <cell r="E1348">
            <v>400</v>
          </cell>
          <cell r="F1348">
            <v>6.1800000000000001E-2</v>
          </cell>
          <cell r="G1348">
            <v>5.0000000000000001E-4</v>
          </cell>
          <cell r="H1348">
            <v>6.2100000000000002E-2</v>
          </cell>
          <cell r="I1348">
            <v>6.2100000000000002E-2</v>
          </cell>
          <cell r="J1348" t="str">
            <v>서울증권</v>
          </cell>
          <cell r="K1348">
            <v>1</v>
          </cell>
          <cell r="L1348">
            <v>0</v>
          </cell>
          <cell r="M1348" t="str">
            <v/>
          </cell>
          <cell r="N1348">
            <v>0</v>
          </cell>
          <cell r="O1348">
            <v>0</v>
          </cell>
          <cell r="P1348">
            <v>38556</v>
          </cell>
          <cell r="Q1348">
            <v>24.84</v>
          </cell>
          <cell r="R1348">
            <v>400</v>
          </cell>
          <cell r="S1348">
            <v>3</v>
          </cell>
        </row>
        <row r="1349">
          <cell r="A1349">
            <v>661</v>
          </cell>
          <cell r="B1349">
            <v>37460</v>
          </cell>
          <cell r="C1349">
            <v>38556</v>
          </cell>
          <cell r="D1349">
            <v>1</v>
          </cell>
          <cell r="E1349">
            <v>400</v>
          </cell>
          <cell r="F1349">
            <v>6.1800000000000001E-2</v>
          </cell>
          <cell r="G1349">
            <v>5.0000000000000001E-4</v>
          </cell>
          <cell r="H1349">
            <v>6.2100000000000002E-2</v>
          </cell>
          <cell r="I1349">
            <v>6.2100000000000002E-2</v>
          </cell>
          <cell r="J1349" t="str">
            <v>서울증권</v>
          </cell>
          <cell r="K1349">
            <v>1</v>
          </cell>
          <cell r="L1349">
            <v>1</v>
          </cell>
          <cell r="M1349">
            <v>37552</v>
          </cell>
          <cell r="N1349">
            <v>618000000</v>
          </cell>
          <cell r="O1349">
            <v>0</v>
          </cell>
          <cell r="P1349" t="str">
            <v/>
          </cell>
          <cell r="Q1349" t="str">
            <v/>
          </cell>
          <cell r="R1349" t="str">
            <v/>
          </cell>
          <cell r="S1349">
            <v>3</v>
          </cell>
        </row>
        <row r="1350">
          <cell r="A1350">
            <v>661</v>
          </cell>
          <cell r="B1350">
            <v>37460</v>
          </cell>
          <cell r="C1350">
            <v>38556</v>
          </cell>
          <cell r="D1350">
            <v>1</v>
          </cell>
          <cell r="E1350">
            <v>400</v>
          </cell>
          <cell r="F1350">
            <v>6.1800000000000001E-2</v>
          </cell>
          <cell r="G1350">
            <v>5.0000000000000001E-4</v>
          </cell>
          <cell r="H1350">
            <v>6.2100000000000002E-2</v>
          </cell>
          <cell r="I1350">
            <v>6.2100000000000002E-2</v>
          </cell>
          <cell r="J1350" t="str">
            <v>서울증권</v>
          </cell>
          <cell r="K1350">
            <v>1</v>
          </cell>
          <cell r="L1350">
            <v>2</v>
          </cell>
          <cell r="M1350">
            <v>37644</v>
          </cell>
          <cell r="N1350">
            <v>618000000</v>
          </cell>
          <cell r="O1350">
            <v>0</v>
          </cell>
          <cell r="P1350" t="str">
            <v/>
          </cell>
          <cell r="Q1350" t="str">
            <v/>
          </cell>
          <cell r="R1350" t="str">
            <v/>
          </cell>
          <cell r="S1350">
            <v>3</v>
          </cell>
        </row>
        <row r="1351">
          <cell r="A1351">
            <v>661</v>
          </cell>
          <cell r="B1351">
            <v>37460</v>
          </cell>
          <cell r="C1351">
            <v>38556</v>
          </cell>
          <cell r="D1351">
            <v>1</v>
          </cell>
          <cell r="E1351">
            <v>400</v>
          </cell>
          <cell r="F1351">
            <v>6.1800000000000001E-2</v>
          </cell>
          <cell r="G1351">
            <v>5.0000000000000001E-4</v>
          </cell>
          <cell r="H1351">
            <v>6.2100000000000002E-2</v>
          </cell>
          <cell r="I1351">
            <v>6.2100000000000002E-2</v>
          </cell>
          <cell r="J1351" t="str">
            <v>서울증권</v>
          </cell>
          <cell r="K1351">
            <v>1</v>
          </cell>
          <cell r="L1351">
            <v>3</v>
          </cell>
          <cell r="M1351">
            <v>37734</v>
          </cell>
          <cell r="N1351">
            <v>618000000</v>
          </cell>
          <cell r="O1351">
            <v>0</v>
          </cell>
          <cell r="P1351" t="str">
            <v/>
          </cell>
          <cell r="Q1351" t="str">
            <v/>
          </cell>
          <cell r="R1351" t="str">
            <v/>
          </cell>
          <cell r="S1351">
            <v>3</v>
          </cell>
        </row>
        <row r="1352">
          <cell r="A1352">
            <v>661</v>
          </cell>
          <cell r="B1352">
            <v>37460</v>
          </cell>
          <cell r="C1352">
            <v>38556</v>
          </cell>
          <cell r="D1352">
            <v>1</v>
          </cell>
          <cell r="E1352">
            <v>400</v>
          </cell>
          <cell r="F1352">
            <v>6.1800000000000001E-2</v>
          </cell>
          <cell r="G1352">
            <v>5.0000000000000001E-4</v>
          </cell>
          <cell r="H1352">
            <v>6.2100000000000002E-2</v>
          </cell>
          <cell r="I1352">
            <v>6.2100000000000002E-2</v>
          </cell>
          <cell r="J1352" t="str">
            <v>서울증권</v>
          </cell>
          <cell r="K1352">
            <v>1</v>
          </cell>
          <cell r="L1352">
            <v>4</v>
          </cell>
          <cell r="M1352">
            <v>37825</v>
          </cell>
          <cell r="N1352">
            <v>618000000</v>
          </cell>
          <cell r="O1352">
            <v>0</v>
          </cell>
          <cell r="P1352" t="str">
            <v/>
          </cell>
          <cell r="Q1352" t="str">
            <v/>
          </cell>
          <cell r="R1352" t="str">
            <v/>
          </cell>
          <cell r="S1352">
            <v>3</v>
          </cell>
        </row>
        <row r="1353">
          <cell r="A1353">
            <v>661</v>
          </cell>
          <cell r="B1353">
            <v>37460</v>
          </cell>
          <cell r="C1353">
            <v>38556</v>
          </cell>
          <cell r="D1353">
            <v>1</v>
          </cell>
          <cell r="E1353">
            <v>400</v>
          </cell>
          <cell r="F1353">
            <v>6.1800000000000001E-2</v>
          </cell>
          <cell r="G1353">
            <v>5.0000000000000001E-4</v>
          </cell>
          <cell r="H1353">
            <v>6.2100000000000002E-2</v>
          </cell>
          <cell r="I1353">
            <v>6.2100000000000002E-2</v>
          </cell>
          <cell r="J1353" t="str">
            <v>서울증권</v>
          </cell>
          <cell r="K1353">
            <v>1</v>
          </cell>
          <cell r="L1353">
            <v>5</v>
          </cell>
          <cell r="M1353">
            <v>37917</v>
          </cell>
          <cell r="N1353">
            <v>618000000</v>
          </cell>
          <cell r="O1353">
            <v>0</v>
          </cell>
          <cell r="P1353" t="str">
            <v/>
          </cell>
          <cell r="Q1353" t="str">
            <v/>
          </cell>
          <cell r="R1353" t="str">
            <v/>
          </cell>
          <cell r="S1353">
            <v>3</v>
          </cell>
        </row>
        <row r="1354">
          <cell r="A1354">
            <v>661</v>
          </cell>
          <cell r="B1354">
            <v>37460</v>
          </cell>
          <cell r="C1354">
            <v>38556</v>
          </cell>
          <cell r="D1354">
            <v>1</v>
          </cell>
          <cell r="E1354">
            <v>400</v>
          </cell>
          <cell r="F1354">
            <v>6.1800000000000001E-2</v>
          </cell>
          <cell r="G1354">
            <v>5.0000000000000001E-4</v>
          </cell>
          <cell r="H1354">
            <v>6.2100000000000002E-2</v>
          </cell>
          <cell r="I1354">
            <v>6.2100000000000002E-2</v>
          </cell>
          <cell r="J1354" t="str">
            <v>서울증권</v>
          </cell>
          <cell r="K1354">
            <v>1</v>
          </cell>
          <cell r="L1354">
            <v>6</v>
          </cell>
          <cell r="M1354">
            <v>38009</v>
          </cell>
          <cell r="N1354">
            <v>618000000</v>
          </cell>
          <cell r="O1354">
            <v>0</v>
          </cell>
          <cell r="P1354" t="str">
            <v/>
          </cell>
          <cell r="Q1354" t="str">
            <v/>
          </cell>
          <cell r="R1354" t="str">
            <v/>
          </cell>
          <cell r="S1354">
            <v>3</v>
          </cell>
        </row>
        <row r="1355">
          <cell r="A1355">
            <v>661</v>
          </cell>
          <cell r="B1355">
            <v>37460</v>
          </cell>
          <cell r="C1355">
            <v>38556</v>
          </cell>
          <cell r="D1355">
            <v>1</v>
          </cell>
          <cell r="E1355">
            <v>400</v>
          </cell>
          <cell r="F1355">
            <v>6.1800000000000001E-2</v>
          </cell>
          <cell r="G1355">
            <v>5.0000000000000001E-4</v>
          </cell>
          <cell r="H1355">
            <v>6.2100000000000002E-2</v>
          </cell>
          <cell r="I1355">
            <v>6.2100000000000002E-2</v>
          </cell>
          <cell r="J1355" t="str">
            <v>서울증권</v>
          </cell>
          <cell r="K1355">
            <v>1</v>
          </cell>
          <cell r="L1355">
            <v>7</v>
          </cell>
          <cell r="M1355">
            <v>38100</v>
          </cell>
          <cell r="N1355">
            <v>618000000</v>
          </cell>
          <cell r="O1355">
            <v>0</v>
          </cell>
          <cell r="P1355" t="str">
            <v/>
          </cell>
          <cell r="Q1355" t="str">
            <v/>
          </cell>
          <cell r="R1355" t="str">
            <v/>
          </cell>
          <cell r="S1355">
            <v>3</v>
          </cell>
        </row>
        <row r="1356">
          <cell r="A1356">
            <v>661</v>
          </cell>
          <cell r="B1356">
            <v>37460</v>
          </cell>
          <cell r="C1356">
            <v>38556</v>
          </cell>
          <cell r="D1356">
            <v>1</v>
          </cell>
          <cell r="E1356">
            <v>400</v>
          </cell>
          <cell r="F1356">
            <v>6.1800000000000001E-2</v>
          </cell>
          <cell r="G1356">
            <v>5.0000000000000001E-4</v>
          </cell>
          <cell r="H1356">
            <v>6.2100000000000002E-2</v>
          </cell>
          <cell r="I1356">
            <v>6.2100000000000002E-2</v>
          </cell>
          <cell r="J1356" t="str">
            <v>서울증권</v>
          </cell>
          <cell r="K1356">
            <v>1</v>
          </cell>
          <cell r="L1356">
            <v>8</v>
          </cell>
          <cell r="M1356">
            <v>38191</v>
          </cell>
          <cell r="N1356">
            <v>618000000</v>
          </cell>
          <cell r="O1356">
            <v>0</v>
          </cell>
          <cell r="P1356" t="str">
            <v/>
          </cell>
          <cell r="Q1356" t="str">
            <v/>
          </cell>
          <cell r="R1356" t="str">
            <v/>
          </cell>
          <cell r="S1356">
            <v>3</v>
          </cell>
        </row>
        <row r="1357">
          <cell r="A1357">
            <v>661</v>
          </cell>
          <cell r="B1357">
            <v>37460</v>
          </cell>
          <cell r="C1357">
            <v>38556</v>
          </cell>
          <cell r="D1357">
            <v>1</v>
          </cell>
          <cell r="E1357">
            <v>400</v>
          </cell>
          <cell r="F1357">
            <v>6.1800000000000001E-2</v>
          </cell>
          <cell r="G1357">
            <v>5.0000000000000001E-4</v>
          </cell>
          <cell r="H1357">
            <v>6.2100000000000002E-2</v>
          </cell>
          <cell r="I1357">
            <v>6.2100000000000002E-2</v>
          </cell>
          <cell r="J1357" t="str">
            <v>서울증권</v>
          </cell>
          <cell r="K1357">
            <v>1</v>
          </cell>
          <cell r="L1357">
            <v>9</v>
          </cell>
          <cell r="M1357">
            <v>38283</v>
          </cell>
          <cell r="N1357">
            <v>618000000</v>
          </cell>
          <cell r="O1357">
            <v>0</v>
          </cell>
          <cell r="P1357" t="str">
            <v/>
          </cell>
          <cell r="Q1357" t="str">
            <v/>
          </cell>
          <cell r="R1357" t="str">
            <v/>
          </cell>
          <cell r="S1357">
            <v>3</v>
          </cell>
        </row>
        <row r="1358">
          <cell r="A1358">
            <v>661</v>
          </cell>
          <cell r="B1358">
            <v>37460</v>
          </cell>
          <cell r="C1358">
            <v>38556</v>
          </cell>
          <cell r="D1358">
            <v>1</v>
          </cell>
          <cell r="E1358">
            <v>400</v>
          </cell>
          <cell r="F1358">
            <v>6.1800000000000001E-2</v>
          </cell>
          <cell r="G1358">
            <v>5.0000000000000001E-4</v>
          </cell>
          <cell r="H1358">
            <v>6.2100000000000002E-2</v>
          </cell>
          <cell r="I1358">
            <v>6.2100000000000002E-2</v>
          </cell>
          <cell r="J1358" t="str">
            <v>서울증권</v>
          </cell>
          <cell r="K1358">
            <v>1</v>
          </cell>
          <cell r="L1358">
            <v>10</v>
          </cell>
          <cell r="M1358">
            <v>38375</v>
          </cell>
          <cell r="N1358">
            <v>618000000</v>
          </cell>
          <cell r="O1358">
            <v>0</v>
          </cell>
          <cell r="P1358" t="str">
            <v/>
          </cell>
          <cell r="Q1358" t="str">
            <v/>
          </cell>
          <cell r="R1358" t="str">
            <v/>
          </cell>
          <cell r="S1358">
            <v>3</v>
          </cell>
        </row>
        <row r="1359">
          <cell r="A1359">
            <v>661</v>
          </cell>
          <cell r="B1359">
            <v>37460</v>
          </cell>
          <cell r="C1359">
            <v>38556</v>
          </cell>
          <cell r="D1359">
            <v>1</v>
          </cell>
          <cell r="E1359">
            <v>400</v>
          </cell>
          <cell r="F1359">
            <v>6.1800000000000001E-2</v>
          </cell>
          <cell r="G1359">
            <v>5.0000000000000001E-4</v>
          </cell>
          <cell r="H1359">
            <v>6.2100000000000002E-2</v>
          </cell>
          <cell r="I1359">
            <v>6.2100000000000002E-2</v>
          </cell>
          <cell r="J1359" t="str">
            <v>서울증권</v>
          </cell>
          <cell r="K1359">
            <v>1</v>
          </cell>
          <cell r="L1359">
            <v>11</v>
          </cell>
          <cell r="M1359">
            <v>38465</v>
          </cell>
          <cell r="N1359">
            <v>618000000</v>
          </cell>
          <cell r="O1359">
            <v>0</v>
          </cell>
          <cell r="P1359" t="str">
            <v/>
          </cell>
          <cell r="Q1359" t="str">
            <v/>
          </cell>
          <cell r="R1359" t="str">
            <v/>
          </cell>
          <cell r="S1359">
            <v>3</v>
          </cell>
        </row>
        <row r="1360">
          <cell r="A1360">
            <v>661</v>
          </cell>
          <cell r="B1360">
            <v>37460</v>
          </cell>
          <cell r="C1360">
            <v>38556</v>
          </cell>
          <cell r="D1360">
            <v>1</v>
          </cell>
          <cell r="E1360">
            <v>400</v>
          </cell>
          <cell r="F1360">
            <v>6.1800000000000001E-2</v>
          </cell>
          <cell r="G1360">
            <v>5.0000000000000001E-4</v>
          </cell>
          <cell r="H1360">
            <v>6.2100000000000002E-2</v>
          </cell>
          <cell r="I1360">
            <v>6.2100000000000002E-2</v>
          </cell>
          <cell r="J1360" t="str">
            <v>서울증권</v>
          </cell>
          <cell r="K1360">
            <v>1</v>
          </cell>
          <cell r="L1360">
            <v>12</v>
          </cell>
          <cell r="M1360">
            <v>38556</v>
          </cell>
          <cell r="N1360">
            <v>618000000</v>
          </cell>
          <cell r="O1360">
            <v>0</v>
          </cell>
          <cell r="P1360" t="str">
            <v/>
          </cell>
          <cell r="Q1360" t="str">
            <v/>
          </cell>
          <cell r="R1360" t="str">
            <v/>
          </cell>
          <cell r="S1360">
            <v>3</v>
          </cell>
        </row>
        <row r="1361">
          <cell r="A1361">
            <v>662</v>
          </cell>
          <cell r="B1361">
            <v>37470</v>
          </cell>
          <cell r="C1361">
            <v>38566</v>
          </cell>
          <cell r="D1361">
            <v>1</v>
          </cell>
          <cell r="E1361">
            <v>400</v>
          </cell>
          <cell r="F1361">
            <v>6.0900000000000003E-2</v>
          </cell>
          <cell r="G1361">
            <v>5.0000000000000001E-4</v>
          </cell>
          <cell r="H1361">
            <v>6.1199999999999997E-2</v>
          </cell>
          <cell r="I1361">
            <v>6.1199999999999997E-2</v>
          </cell>
          <cell r="J1361" t="str">
            <v>한투증권</v>
          </cell>
          <cell r="K1361">
            <v>1</v>
          </cell>
          <cell r="L1361">
            <v>-1</v>
          </cell>
          <cell r="M1361" t="str">
            <v/>
          </cell>
          <cell r="N1361">
            <v>0</v>
          </cell>
          <cell r="O1361">
            <v>20000000</v>
          </cell>
          <cell r="P1361" t="str">
            <v/>
          </cell>
          <cell r="Q1361" t="str">
            <v/>
          </cell>
          <cell r="R1361" t="str">
            <v/>
          </cell>
          <cell r="S1361">
            <v>3</v>
          </cell>
        </row>
        <row r="1362">
          <cell r="A1362">
            <v>662</v>
          </cell>
          <cell r="B1362">
            <v>37470</v>
          </cell>
          <cell r="C1362">
            <v>38566</v>
          </cell>
          <cell r="D1362">
            <v>1</v>
          </cell>
          <cell r="E1362">
            <v>400</v>
          </cell>
          <cell r="F1362">
            <v>6.0900000000000003E-2</v>
          </cell>
          <cell r="G1362">
            <v>5.0000000000000001E-4</v>
          </cell>
          <cell r="H1362">
            <v>6.1199999999999997E-2</v>
          </cell>
          <cell r="I1362">
            <v>6.1199999999999997E-2</v>
          </cell>
          <cell r="J1362" t="str">
            <v>한투증권</v>
          </cell>
          <cell r="K1362">
            <v>1</v>
          </cell>
          <cell r="L1362">
            <v>0</v>
          </cell>
          <cell r="M1362" t="str">
            <v/>
          </cell>
          <cell r="N1362">
            <v>0</v>
          </cell>
          <cell r="O1362">
            <v>0</v>
          </cell>
          <cell r="P1362">
            <v>38566</v>
          </cell>
          <cell r="Q1362">
            <v>24.48</v>
          </cell>
          <cell r="R1362">
            <v>400</v>
          </cell>
          <cell r="S1362">
            <v>3</v>
          </cell>
        </row>
        <row r="1363">
          <cell r="A1363">
            <v>662</v>
          </cell>
          <cell r="B1363">
            <v>37470</v>
          </cell>
          <cell r="C1363">
            <v>38566</v>
          </cell>
          <cell r="D1363">
            <v>1</v>
          </cell>
          <cell r="E1363">
            <v>400</v>
          </cell>
          <cell r="F1363">
            <v>6.0900000000000003E-2</v>
          </cell>
          <cell r="G1363">
            <v>5.0000000000000001E-4</v>
          </cell>
          <cell r="H1363">
            <v>6.1199999999999997E-2</v>
          </cell>
          <cell r="I1363">
            <v>6.1199999999999997E-2</v>
          </cell>
          <cell r="J1363" t="str">
            <v>한투증권</v>
          </cell>
          <cell r="K1363">
            <v>1</v>
          </cell>
          <cell r="L1363">
            <v>1</v>
          </cell>
          <cell r="M1363">
            <v>37562</v>
          </cell>
          <cell r="N1363">
            <v>609000000</v>
          </cell>
          <cell r="O1363">
            <v>0</v>
          </cell>
          <cell r="P1363" t="str">
            <v/>
          </cell>
          <cell r="Q1363" t="str">
            <v/>
          </cell>
          <cell r="R1363" t="str">
            <v/>
          </cell>
          <cell r="S1363">
            <v>3</v>
          </cell>
        </row>
        <row r="1364">
          <cell r="A1364">
            <v>662</v>
          </cell>
          <cell r="B1364">
            <v>37470</v>
          </cell>
          <cell r="C1364">
            <v>38566</v>
          </cell>
          <cell r="D1364">
            <v>1</v>
          </cell>
          <cell r="E1364">
            <v>400</v>
          </cell>
          <cell r="F1364">
            <v>6.0900000000000003E-2</v>
          </cell>
          <cell r="G1364">
            <v>5.0000000000000001E-4</v>
          </cell>
          <cell r="H1364">
            <v>6.1199999999999997E-2</v>
          </cell>
          <cell r="I1364">
            <v>6.1199999999999997E-2</v>
          </cell>
          <cell r="J1364" t="str">
            <v>한투증권</v>
          </cell>
          <cell r="K1364">
            <v>1</v>
          </cell>
          <cell r="L1364">
            <v>2</v>
          </cell>
          <cell r="M1364">
            <v>37654</v>
          </cell>
          <cell r="N1364">
            <v>609000000</v>
          </cell>
          <cell r="O1364">
            <v>0</v>
          </cell>
          <cell r="P1364" t="str">
            <v/>
          </cell>
          <cell r="Q1364" t="str">
            <v/>
          </cell>
          <cell r="R1364" t="str">
            <v/>
          </cell>
          <cell r="S1364">
            <v>3</v>
          </cell>
        </row>
        <row r="1365">
          <cell r="A1365">
            <v>662</v>
          </cell>
          <cell r="B1365">
            <v>37470</v>
          </cell>
          <cell r="C1365">
            <v>38566</v>
          </cell>
          <cell r="D1365">
            <v>1</v>
          </cell>
          <cell r="E1365">
            <v>400</v>
          </cell>
          <cell r="F1365">
            <v>6.0900000000000003E-2</v>
          </cell>
          <cell r="G1365">
            <v>5.0000000000000001E-4</v>
          </cell>
          <cell r="H1365">
            <v>6.1199999999999997E-2</v>
          </cell>
          <cell r="I1365">
            <v>6.1199999999999997E-2</v>
          </cell>
          <cell r="J1365" t="str">
            <v>한투증권</v>
          </cell>
          <cell r="K1365">
            <v>1</v>
          </cell>
          <cell r="L1365">
            <v>3</v>
          </cell>
          <cell r="M1365">
            <v>37743</v>
          </cell>
          <cell r="N1365">
            <v>609000000</v>
          </cell>
          <cell r="O1365">
            <v>0</v>
          </cell>
          <cell r="P1365" t="str">
            <v/>
          </cell>
          <cell r="Q1365" t="str">
            <v/>
          </cell>
          <cell r="R1365" t="str">
            <v/>
          </cell>
          <cell r="S1365">
            <v>3</v>
          </cell>
        </row>
        <row r="1366">
          <cell r="A1366">
            <v>662</v>
          </cell>
          <cell r="B1366">
            <v>37470</v>
          </cell>
          <cell r="C1366">
            <v>38566</v>
          </cell>
          <cell r="D1366">
            <v>1</v>
          </cell>
          <cell r="E1366">
            <v>400</v>
          </cell>
          <cell r="F1366">
            <v>6.0900000000000003E-2</v>
          </cell>
          <cell r="G1366">
            <v>5.0000000000000001E-4</v>
          </cell>
          <cell r="H1366">
            <v>6.1199999999999997E-2</v>
          </cell>
          <cell r="I1366">
            <v>6.1199999999999997E-2</v>
          </cell>
          <cell r="J1366" t="str">
            <v>한투증권</v>
          </cell>
          <cell r="K1366">
            <v>1</v>
          </cell>
          <cell r="L1366">
            <v>4</v>
          </cell>
          <cell r="M1366">
            <v>37835</v>
          </cell>
          <cell r="N1366">
            <v>609000000</v>
          </cell>
          <cell r="O1366">
            <v>0</v>
          </cell>
          <cell r="P1366" t="str">
            <v/>
          </cell>
          <cell r="Q1366" t="str">
            <v/>
          </cell>
          <cell r="R1366" t="str">
            <v/>
          </cell>
          <cell r="S1366">
            <v>3</v>
          </cell>
        </row>
        <row r="1367">
          <cell r="A1367">
            <v>662</v>
          </cell>
          <cell r="B1367">
            <v>37470</v>
          </cell>
          <cell r="C1367">
            <v>38566</v>
          </cell>
          <cell r="D1367">
            <v>1</v>
          </cell>
          <cell r="E1367">
            <v>400</v>
          </cell>
          <cell r="F1367">
            <v>6.0900000000000003E-2</v>
          </cell>
          <cell r="G1367">
            <v>5.0000000000000001E-4</v>
          </cell>
          <cell r="H1367">
            <v>6.1199999999999997E-2</v>
          </cell>
          <cell r="I1367">
            <v>6.1199999999999997E-2</v>
          </cell>
          <cell r="J1367" t="str">
            <v>한투증권</v>
          </cell>
          <cell r="K1367">
            <v>1</v>
          </cell>
          <cell r="L1367">
            <v>5</v>
          </cell>
          <cell r="M1367">
            <v>37927</v>
          </cell>
          <cell r="N1367">
            <v>609000000</v>
          </cell>
          <cell r="O1367">
            <v>0</v>
          </cell>
          <cell r="P1367" t="str">
            <v/>
          </cell>
          <cell r="Q1367" t="str">
            <v/>
          </cell>
          <cell r="R1367" t="str">
            <v/>
          </cell>
          <cell r="S1367">
            <v>3</v>
          </cell>
        </row>
        <row r="1368">
          <cell r="A1368">
            <v>662</v>
          </cell>
          <cell r="B1368">
            <v>37470</v>
          </cell>
          <cell r="C1368">
            <v>38566</v>
          </cell>
          <cell r="D1368">
            <v>1</v>
          </cell>
          <cell r="E1368">
            <v>400</v>
          </cell>
          <cell r="F1368">
            <v>6.0900000000000003E-2</v>
          </cell>
          <cell r="G1368">
            <v>5.0000000000000001E-4</v>
          </cell>
          <cell r="H1368">
            <v>6.1199999999999997E-2</v>
          </cell>
          <cell r="I1368">
            <v>6.1199999999999997E-2</v>
          </cell>
          <cell r="J1368" t="str">
            <v>한투증권</v>
          </cell>
          <cell r="K1368">
            <v>1</v>
          </cell>
          <cell r="L1368">
            <v>6</v>
          </cell>
          <cell r="M1368">
            <v>38019</v>
          </cell>
          <cell r="N1368">
            <v>609000000</v>
          </cell>
          <cell r="O1368">
            <v>0</v>
          </cell>
          <cell r="P1368" t="str">
            <v/>
          </cell>
          <cell r="Q1368" t="str">
            <v/>
          </cell>
          <cell r="R1368" t="str">
            <v/>
          </cell>
          <cell r="S1368">
            <v>3</v>
          </cell>
        </row>
        <row r="1369">
          <cell r="A1369">
            <v>662</v>
          </cell>
          <cell r="B1369">
            <v>37470</v>
          </cell>
          <cell r="C1369">
            <v>38566</v>
          </cell>
          <cell r="D1369">
            <v>1</v>
          </cell>
          <cell r="E1369">
            <v>400</v>
          </cell>
          <cell r="F1369">
            <v>6.0900000000000003E-2</v>
          </cell>
          <cell r="G1369">
            <v>5.0000000000000001E-4</v>
          </cell>
          <cell r="H1369">
            <v>6.1199999999999997E-2</v>
          </cell>
          <cell r="I1369">
            <v>6.1199999999999997E-2</v>
          </cell>
          <cell r="J1369" t="str">
            <v>한투증권</v>
          </cell>
          <cell r="K1369">
            <v>1</v>
          </cell>
          <cell r="L1369">
            <v>7</v>
          </cell>
          <cell r="M1369">
            <v>38109</v>
          </cell>
          <cell r="N1369">
            <v>609000000</v>
          </cell>
          <cell r="O1369">
            <v>0</v>
          </cell>
          <cell r="P1369" t="str">
            <v/>
          </cell>
          <cell r="Q1369" t="str">
            <v/>
          </cell>
          <cell r="R1369" t="str">
            <v/>
          </cell>
          <cell r="S1369">
            <v>3</v>
          </cell>
        </row>
        <row r="1370">
          <cell r="A1370">
            <v>662</v>
          </cell>
          <cell r="B1370">
            <v>37470</v>
          </cell>
          <cell r="C1370">
            <v>38566</v>
          </cell>
          <cell r="D1370">
            <v>1</v>
          </cell>
          <cell r="E1370">
            <v>400</v>
          </cell>
          <cell r="F1370">
            <v>6.0900000000000003E-2</v>
          </cell>
          <cell r="G1370">
            <v>5.0000000000000001E-4</v>
          </cell>
          <cell r="H1370">
            <v>6.1199999999999997E-2</v>
          </cell>
          <cell r="I1370">
            <v>6.1199999999999997E-2</v>
          </cell>
          <cell r="J1370" t="str">
            <v>한투증권</v>
          </cell>
          <cell r="K1370">
            <v>1</v>
          </cell>
          <cell r="L1370">
            <v>8</v>
          </cell>
          <cell r="M1370">
            <v>38201</v>
          </cell>
          <cell r="N1370">
            <v>609000000</v>
          </cell>
          <cell r="O1370">
            <v>0</v>
          </cell>
          <cell r="P1370" t="str">
            <v/>
          </cell>
          <cell r="Q1370" t="str">
            <v/>
          </cell>
          <cell r="R1370" t="str">
            <v/>
          </cell>
          <cell r="S1370">
            <v>3</v>
          </cell>
        </row>
        <row r="1371">
          <cell r="A1371">
            <v>662</v>
          </cell>
          <cell r="B1371">
            <v>37470</v>
          </cell>
          <cell r="C1371">
            <v>38566</v>
          </cell>
          <cell r="D1371">
            <v>1</v>
          </cell>
          <cell r="E1371">
            <v>400</v>
          </cell>
          <cell r="F1371">
            <v>6.0900000000000003E-2</v>
          </cell>
          <cell r="G1371">
            <v>5.0000000000000001E-4</v>
          </cell>
          <cell r="H1371">
            <v>6.1199999999999997E-2</v>
          </cell>
          <cell r="I1371">
            <v>6.1199999999999997E-2</v>
          </cell>
          <cell r="J1371" t="str">
            <v>한투증권</v>
          </cell>
          <cell r="K1371">
            <v>1</v>
          </cell>
          <cell r="L1371">
            <v>9</v>
          </cell>
          <cell r="M1371">
            <v>38293</v>
          </cell>
          <cell r="N1371">
            <v>609000000</v>
          </cell>
          <cell r="O1371">
            <v>0</v>
          </cell>
          <cell r="P1371" t="str">
            <v/>
          </cell>
          <cell r="Q1371" t="str">
            <v/>
          </cell>
          <cell r="R1371" t="str">
            <v/>
          </cell>
          <cell r="S1371">
            <v>3</v>
          </cell>
        </row>
        <row r="1372">
          <cell r="A1372">
            <v>662</v>
          </cell>
          <cell r="B1372">
            <v>37470</v>
          </cell>
          <cell r="C1372">
            <v>38566</v>
          </cell>
          <cell r="D1372">
            <v>1</v>
          </cell>
          <cell r="E1372">
            <v>400</v>
          </cell>
          <cell r="F1372">
            <v>6.0900000000000003E-2</v>
          </cell>
          <cell r="G1372">
            <v>5.0000000000000001E-4</v>
          </cell>
          <cell r="H1372">
            <v>6.1199999999999997E-2</v>
          </cell>
          <cell r="I1372">
            <v>6.1199999999999997E-2</v>
          </cell>
          <cell r="J1372" t="str">
            <v>한투증권</v>
          </cell>
          <cell r="K1372">
            <v>1</v>
          </cell>
          <cell r="L1372">
            <v>10</v>
          </cell>
          <cell r="M1372">
            <v>38385</v>
          </cell>
          <cell r="N1372">
            <v>609000000</v>
          </cell>
          <cell r="O1372">
            <v>0</v>
          </cell>
          <cell r="P1372" t="str">
            <v/>
          </cell>
          <cell r="Q1372" t="str">
            <v/>
          </cell>
          <cell r="R1372" t="str">
            <v/>
          </cell>
          <cell r="S1372">
            <v>3</v>
          </cell>
        </row>
        <row r="1373">
          <cell r="A1373">
            <v>662</v>
          </cell>
          <cell r="B1373">
            <v>37470</v>
          </cell>
          <cell r="C1373">
            <v>38566</v>
          </cell>
          <cell r="D1373">
            <v>1</v>
          </cell>
          <cell r="E1373">
            <v>400</v>
          </cell>
          <cell r="F1373">
            <v>6.0900000000000003E-2</v>
          </cell>
          <cell r="G1373">
            <v>5.0000000000000001E-4</v>
          </cell>
          <cell r="H1373">
            <v>6.1199999999999997E-2</v>
          </cell>
          <cell r="I1373">
            <v>6.1199999999999997E-2</v>
          </cell>
          <cell r="J1373" t="str">
            <v>한투증권</v>
          </cell>
          <cell r="K1373">
            <v>1</v>
          </cell>
          <cell r="L1373">
            <v>11</v>
          </cell>
          <cell r="M1373">
            <v>38474</v>
          </cell>
          <cell r="N1373">
            <v>609000000</v>
          </cell>
          <cell r="O1373">
            <v>0</v>
          </cell>
          <cell r="P1373" t="str">
            <v/>
          </cell>
          <cell r="Q1373" t="str">
            <v/>
          </cell>
          <cell r="R1373" t="str">
            <v/>
          </cell>
          <cell r="S1373">
            <v>3</v>
          </cell>
        </row>
        <row r="1374">
          <cell r="A1374">
            <v>662</v>
          </cell>
          <cell r="B1374">
            <v>37470</v>
          </cell>
          <cell r="C1374">
            <v>38566</v>
          </cell>
          <cell r="D1374">
            <v>1</v>
          </cell>
          <cell r="E1374">
            <v>400</v>
          </cell>
          <cell r="F1374">
            <v>6.0900000000000003E-2</v>
          </cell>
          <cell r="G1374">
            <v>5.0000000000000001E-4</v>
          </cell>
          <cell r="H1374">
            <v>6.1199999999999997E-2</v>
          </cell>
          <cell r="I1374">
            <v>6.1199999999999997E-2</v>
          </cell>
          <cell r="J1374" t="str">
            <v>한투증권</v>
          </cell>
          <cell r="K1374">
            <v>1</v>
          </cell>
          <cell r="L1374">
            <v>12</v>
          </cell>
          <cell r="M1374">
            <v>38566</v>
          </cell>
          <cell r="N1374">
            <v>609000000</v>
          </cell>
          <cell r="O1374">
            <v>0</v>
          </cell>
          <cell r="P1374" t="str">
            <v/>
          </cell>
          <cell r="Q1374" t="str">
            <v/>
          </cell>
          <cell r="R1374" t="str">
            <v/>
          </cell>
          <cell r="S1374">
            <v>3</v>
          </cell>
        </row>
        <row r="1375">
          <cell r="A1375">
            <v>663</v>
          </cell>
          <cell r="B1375">
            <v>37473</v>
          </cell>
          <cell r="C1375">
            <v>38569</v>
          </cell>
          <cell r="D1375">
            <v>1</v>
          </cell>
          <cell r="E1375">
            <v>500</v>
          </cell>
          <cell r="F1375">
            <v>0.06</v>
          </cell>
          <cell r="G1375">
            <v>5.0000000000000001E-4</v>
          </cell>
          <cell r="H1375">
            <v>6.0299999999999999E-2</v>
          </cell>
          <cell r="I1375">
            <v>6.0299999999999999E-2</v>
          </cell>
          <cell r="J1375" t="str">
            <v>신한굿모닝증권</v>
          </cell>
          <cell r="K1375">
            <v>1</v>
          </cell>
          <cell r="L1375">
            <v>-1</v>
          </cell>
          <cell r="M1375" t="str">
            <v/>
          </cell>
          <cell r="N1375">
            <v>0</v>
          </cell>
          <cell r="O1375">
            <v>25000000</v>
          </cell>
          <cell r="P1375" t="str">
            <v/>
          </cell>
          <cell r="Q1375" t="str">
            <v/>
          </cell>
          <cell r="R1375" t="str">
            <v/>
          </cell>
          <cell r="S1375">
            <v>3</v>
          </cell>
        </row>
        <row r="1376">
          <cell r="A1376">
            <v>663</v>
          </cell>
          <cell r="B1376">
            <v>37473</v>
          </cell>
          <cell r="C1376">
            <v>38569</v>
          </cell>
          <cell r="D1376">
            <v>1</v>
          </cell>
          <cell r="E1376">
            <v>500</v>
          </cell>
          <cell r="F1376">
            <v>0.06</v>
          </cell>
          <cell r="G1376">
            <v>5.0000000000000001E-4</v>
          </cell>
          <cell r="H1376">
            <v>6.0299999999999999E-2</v>
          </cell>
          <cell r="I1376">
            <v>6.0299999999999999E-2</v>
          </cell>
          <cell r="J1376" t="str">
            <v>신한굿모닝증권</v>
          </cell>
          <cell r="K1376">
            <v>1</v>
          </cell>
          <cell r="L1376">
            <v>0</v>
          </cell>
          <cell r="M1376" t="str">
            <v/>
          </cell>
          <cell r="N1376">
            <v>0</v>
          </cell>
          <cell r="O1376">
            <v>0</v>
          </cell>
          <cell r="P1376">
            <v>38569</v>
          </cell>
          <cell r="Q1376">
            <v>30.15</v>
          </cell>
          <cell r="R1376">
            <v>500</v>
          </cell>
          <cell r="S1376">
            <v>3</v>
          </cell>
        </row>
        <row r="1377">
          <cell r="A1377">
            <v>663</v>
          </cell>
          <cell r="B1377">
            <v>37473</v>
          </cell>
          <cell r="C1377">
            <v>38569</v>
          </cell>
          <cell r="D1377">
            <v>1</v>
          </cell>
          <cell r="E1377">
            <v>500</v>
          </cell>
          <cell r="F1377">
            <v>0.06</v>
          </cell>
          <cell r="G1377">
            <v>5.0000000000000001E-4</v>
          </cell>
          <cell r="H1377">
            <v>6.0299999999999999E-2</v>
          </cell>
          <cell r="I1377">
            <v>6.0299999999999999E-2</v>
          </cell>
          <cell r="J1377" t="str">
            <v>신한굿모닝증권</v>
          </cell>
          <cell r="K1377">
            <v>1</v>
          </cell>
          <cell r="L1377">
            <v>1</v>
          </cell>
          <cell r="M1377">
            <v>37565</v>
          </cell>
          <cell r="N1377">
            <v>750000000</v>
          </cell>
          <cell r="O1377">
            <v>0</v>
          </cell>
          <cell r="P1377" t="str">
            <v/>
          </cell>
          <cell r="Q1377" t="str">
            <v/>
          </cell>
          <cell r="R1377" t="str">
            <v/>
          </cell>
          <cell r="S1377">
            <v>3</v>
          </cell>
        </row>
        <row r="1378">
          <cell r="A1378">
            <v>663</v>
          </cell>
          <cell r="B1378">
            <v>37473</v>
          </cell>
          <cell r="C1378">
            <v>38569</v>
          </cell>
          <cell r="D1378">
            <v>1</v>
          </cell>
          <cell r="E1378">
            <v>500</v>
          </cell>
          <cell r="F1378">
            <v>0.06</v>
          </cell>
          <cell r="G1378">
            <v>5.0000000000000001E-4</v>
          </cell>
          <cell r="H1378">
            <v>6.0299999999999999E-2</v>
          </cell>
          <cell r="I1378">
            <v>6.0299999999999999E-2</v>
          </cell>
          <cell r="J1378" t="str">
            <v>신한굿모닝증권</v>
          </cell>
          <cell r="K1378">
            <v>1</v>
          </cell>
          <cell r="L1378">
            <v>2</v>
          </cell>
          <cell r="M1378">
            <v>37657</v>
          </cell>
          <cell r="N1378">
            <v>750000000</v>
          </cell>
          <cell r="O1378">
            <v>0</v>
          </cell>
          <cell r="P1378" t="str">
            <v/>
          </cell>
          <cell r="Q1378" t="str">
            <v/>
          </cell>
          <cell r="R1378" t="str">
            <v/>
          </cell>
          <cell r="S1378">
            <v>3</v>
          </cell>
        </row>
        <row r="1379">
          <cell r="A1379">
            <v>663</v>
          </cell>
          <cell r="B1379">
            <v>37473</v>
          </cell>
          <cell r="C1379">
            <v>38569</v>
          </cell>
          <cell r="D1379">
            <v>1</v>
          </cell>
          <cell r="E1379">
            <v>500</v>
          </cell>
          <cell r="F1379">
            <v>0.06</v>
          </cell>
          <cell r="G1379">
            <v>5.0000000000000001E-4</v>
          </cell>
          <cell r="H1379">
            <v>6.0299999999999999E-2</v>
          </cell>
          <cell r="I1379">
            <v>6.0299999999999999E-2</v>
          </cell>
          <cell r="J1379" t="str">
            <v>신한굿모닝증권</v>
          </cell>
          <cell r="K1379">
            <v>1</v>
          </cell>
          <cell r="L1379">
            <v>3</v>
          </cell>
          <cell r="M1379">
            <v>37746</v>
          </cell>
          <cell r="N1379">
            <v>750000000</v>
          </cell>
          <cell r="O1379">
            <v>0</v>
          </cell>
          <cell r="P1379" t="str">
            <v/>
          </cell>
          <cell r="Q1379" t="str">
            <v/>
          </cell>
          <cell r="R1379" t="str">
            <v/>
          </cell>
          <cell r="S1379">
            <v>3</v>
          </cell>
        </row>
        <row r="1380">
          <cell r="A1380">
            <v>663</v>
          </cell>
          <cell r="B1380">
            <v>37473</v>
          </cell>
          <cell r="C1380">
            <v>38569</v>
          </cell>
          <cell r="D1380">
            <v>1</v>
          </cell>
          <cell r="E1380">
            <v>500</v>
          </cell>
          <cell r="F1380">
            <v>0.06</v>
          </cell>
          <cell r="G1380">
            <v>5.0000000000000001E-4</v>
          </cell>
          <cell r="H1380">
            <v>6.0299999999999999E-2</v>
          </cell>
          <cell r="I1380">
            <v>6.0299999999999999E-2</v>
          </cell>
          <cell r="J1380" t="str">
            <v>신한굿모닝증권</v>
          </cell>
          <cell r="K1380">
            <v>1</v>
          </cell>
          <cell r="L1380">
            <v>4</v>
          </cell>
          <cell r="M1380">
            <v>37838</v>
          </cell>
          <cell r="N1380">
            <v>750000000</v>
          </cell>
          <cell r="O1380">
            <v>0</v>
          </cell>
          <cell r="P1380" t="str">
            <v/>
          </cell>
          <cell r="Q1380" t="str">
            <v/>
          </cell>
          <cell r="R1380" t="str">
            <v/>
          </cell>
          <cell r="S1380">
            <v>3</v>
          </cell>
        </row>
        <row r="1381">
          <cell r="A1381">
            <v>663</v>
          </cell>
          <cell r="B1381">
            <v>37473</v>
          </cell>
          <cell r="C1381">
            <v>38569</v>
          </cell>
          <cell r="D1381">
            <v>1</v>
          </cell>
          <cell r="E1381">
            <v>500</v>
          </cell>
          <cell r="F1381">
            <v>0.06</v>
          </cell>
          <cell r="G1381">
            <v>5.0000000000000001E-4</v>
          </cell>
          <cell r="H1381">
            <v>6.0299999999999999E-2</v>
          </cell>
          <cell r="I1381">
            <v>6.0299999999999999E-2</v>
          </cell>
          <cell r="J1381" t="str">
            <v>신한굿모닝증권</v>
          </cell>
          <cell r="K1381">
            <v>1</v>
          </cell>
          <cell r="L1381">
            <v>5</v>
          </cell>
          <cell r="M1381">
            <v>37930</v>
          </cell>
          <cell r="N1381">
            <v>750000000</v>
          </cell>
          <cell r="O1381">
            <v>0</v>
          </cell>
          <cell r="P1381" t="str">
            <v/>
          </cell>
          <cell r="Q1381" t="str">
            <v/>
          </cell>
          <cell r="R1381" t="str">
            <v/>
          </cell>
          <cell r="S1381">
            <v>3</v>
          </cell>
        </row>
        <row r="1382">
          <cell r="A1382">
            <v>663</v>
          </cell>
          <cell r="B1382">
            <v>37473</v>
          </cell>
          <cell r="C1382">
            <v>38569</v>
          </cell>
          <cell r="D1382">
            <v>1</v>
          </cell>
          <cell r="E1382">
            <v>500</v>
          </cell>
          <cell r="F1382">
            <v>0.06</v>
          </cell>
          <cell r="G1382">
            <v>5.0000000000000001E-4</v>
          </cell>
          <cell r="H1382">
            <v>6.0299999999999999E-2</v>
          </cell>
          <cell r="I1382">
            <v>6.0299999999999999E-2</v>
          </cell>
          <cell r="J1382" t="str">
            <v>신한굿모닝증권</v>
          </cell>
          <cell r="K1382">
            <v>1</v>
          </cell>
          <cell r="L1382">
            <v>6</v>
          </cell>
          <cell r="M1382">
            <v>38022</v>
          </cell>
          <cell r="N1382">
            <v>750000000</v>
          </cell>
          <cell r="O1382">
            <v>0</v>
          </cell>
          <cell r="P1382" t="str">
            <v/>
          </cell>
          <cell r="Q1382" t="str">
            <v/>
          </cell>
          <cell r="R1382" t="str">
            <v/>
          </cell>
          <cell r="S1382">
            <v>3</v>
          </cell>
        </row>
        <row r="1383">
          <cell r="A1383">
            <v>663</v>
          </cell>
          <cell r="B1383">
            <v>37473</v>
          </cell>
          <cell r="C1383">
            <v>38569</v>
          </cell>
          <cell r="D1383">
            <v>1</v>
          </cell>
          <cell r="E1383">
            <v>500</v>
          </cell>
          <cell r="F1383">
            <v>0.06</v>
          </cell>
          <cell r="G1383">
            <v>5.0000000000000001E-4</v>
          </cell>
          <cell r="H1383">
            <v>6.0299999999999999E-2</v>
          </cell>
          <cell r="I1383">
            <v>6.0299999999999999E-2</v>
          </cell>
          <cell r="J1383" t="str">
            <v>신한굿모닝증권</v>
          </cell>
          <cell r="K1383">
            <v>1</v>
          </cell>
          <cell r="L1383">
            <v>7</v>
          </cell>
          <cell r="M1383">
            <v>38112</v>
          </cell>
          <cell r="N1383">
            <v>750000000</v>
          </cell>
          <cell r="O1383">
            <v>0</v>
          </cell>
          <cell r="P1383" t="str">
            <v/>
          </cell>
          <cell r="Q1383" t="str">
            <v/>
          </cell>
          <cell r="R1383" t="str">
            <v/>
          </cell>
          <cell r="S1383">
            <v>3</v>
          </cell>
        </row>
        <row r="1384">
          <cell r="A1384">
            <v>663</v>
          </cell>
          <cell r="B1384">
            <v>37473</v>
          </cell>
          <cell r="C1384">
            <v>38569</v>
          </cell>
          <cell r="D1384">
            <v>1</v>
          </cell>
          <cell r="E1384">
            <v>500</v>
          </cell>
          <cell r="F1384">
            <v>0.06</v>
          </cell>
          <cell r="G1384">
            <v>5.0000000000000001E-4</v>
          </cell>
          <cell r="H1384">
            <v>6.0299999999999999E-2</v>
          </cell>
          <cell r="I1384">
            <v>6.0299999999999999E-2</v>
          </cell>
          <cell r="J1384" t="str">
            <v>신한굿모닝증권</v>
          </cell>
          <cell r="K1384">
            <v>1</v>
          </cell>
          <cell r="L1384">
            <v>8</v>
          </cell>
          <cell r="M1384">
            <v>38204</v>
          </cell>
          <cell r="N1384">
            <v>750000000</v>
          </cell>
          <cell r="O1384">
            <v>0</v>
          </cell>
          <cell r="P1384" t="str">
            <v/>
          </cell>
          <cell r="Q1384" t="str">
            <v/>
          </cell>
          <cell r="R1384" t="str">
            <v/>
          </cell>
          <cell r="S1384">
            <v>3</v>
          </cell>
        </row>
        <row r="1385">
          <cell r="A1385">
            <v>663</v>
          </cell>
          <cell r="B1385">
            <v>37473</v>
          </cell>
          <cell r="C1385">
            <v>38569</v>
          </cell>
          <cell r="D1385">
            <v>1</v>
          </cell>
          <cell r="E1385">
            <v>500</v>
          </cell>
          <cell r="F1385">
            <v>0.06</v>
          </cell>
          <cell r="G1385">
            <v>5.0000000000000001E-4</v>
          </cell>
          <cell r="H1385">
            <v>6.0299999999999999E-2</v>
          </cell>
          <cell r="I1385">
            <v>6.0299999999999999E-2</v>
          </cell>
          <cell r="J1385" t="str">
            <v>신한굿모닝증권</v>
          </cell>
          <cell r="K1385">
            <v>1</v>
          </cell>
          <cell r="L1385">
            <v>9</v>
          </cell>
          <cell r="M1385">
            <v>38296</v>
          </cell>
          <cell r="N1385">
            <v>750000000</v>
          </cell>
          <cell r="O1385">
            <v>0</v>
          </cell>
          <cell r="P1385" t="str">
            <v/>
          </cell>
          <cell r="Q1385" t="str">
            <v/>
          </cell>
          <cell r="R1385" t="str">
            <v/>
          </cell>
          <cell r="S1385">
            <v>3</v>
          </cell>
        </row>
        <row r="1386">
          <cell r="A1386">
            <v>663</v>
          </cell>
          <cell r="B1386">
            <v>37473</v>
          </cell>
          <cell r="C1386">
            <v>38569</v>
          </cell>
          <cell r="D1386">
            <v>1</v>
          </cell>
          <cell r="E1386">
            <v>500</v>
          </cell>
          <cell r="F1386">
            <v>0.06</v>
          </cell>
          <cell r="G1386">
            <v>5.0000000000000001E-4</v>
          </cell>
          <cell r="H1386">
            <v>6.0299999999999999E-2</v>
          </cell>
          <cell r="I1386">
            <v>6.0299999999999999E-2</v>
          </cell>
          <cell r="J1386" t="str">
            <v>신한굿모닝증권</v>
          </cell>
          <cell r="K1386">
            <v>1</v>
          </cell>
          <cell r="L1386">
            <v>10</v>
          </cell>
          <cell r="M1386">
            <v>38388</v>
          </cell>
          <cell r="N1386">
            <v>750000000</v>
          </cell>
          <cell r="O1386">
            <v>0</v>
          </cell>
          <cell r="P1386" t="str">
            <v/>
          </cell>
          <cell r="Q1386" t="str">
            <v/>
          </cell>
          <cell r="R1386" t="str">
            <v/>
          </cell>
          <cell r="S1386">
            <v>3</v>
          </cell>
        </row>
        <row r="1387">
          <cell r="A1387">
            <v>663</v>
          </cell>
          <cell r="B1387">
            <v>37473</v>
          </cell>
          <cell r="C1387">
            <v>38569</v>
          </cell>
          <cell r="D1387">
            <v>1</v>
          </cell>
          <cell r="E1387">
            <v>500</v>
          </cell>
          <cell r="F1387">
            <v>0.06</v>
          </cell>
          <cell r="G1387">
            <v>5.0000000000000001E-4</v>
          </cell>
          <cell r="H1387">
            <v>6.0299999999999999E-2</v>
          </cell>
          <cell r="I1387">
            <v>6.0299999999999999E-2</v>
          </cell>
          <cell r="J1387" t="str">
            <v>신한굿모닝증권</v>
          </cell>
          <cell r="K1387">
            <v>1</v>
          </cell>
          <cell r="L1387">
            <v>11</v>
          </cell>
          <cell r="M1387">
            <v>38477</v>
          </cell>
          <cell r="N1387">
            <v>750000000</v>
          </cell>
          <cell r="O1387">
            <v>0</v>
          </cell>
          <cell r="P1387" t="str">
            <v/>
          </cell>
          <cell r="Q1387" t="str">
            <v/>
          </cell>
          <cell r="R1387" t="str">
            <v/>
          </cell>
          <cell r="S1387">
            <v>3</v>
          </cell>
        </row>
        <row r="1388">
          <cell r="A1388">
            <v>663</v>
          </cell>
          <cell r="B1388">
            <v>37473</v>
          </cell>
          <cell r="C1388">
            <v>38569</v>
          </cell>
          <cell r="D1388">
            <v>1</v>
          </cell>
          <cell r="E1388">
            <v>500</v>
          </cell>
          <cell r="F1388">
            <v>0.06</v>
          </cell>
          <cell r="G1388">
            <v>5.0000000000000001E-4</v>
          </cell>
          <cell r="H1388">
            <v>6.0299999999999999E-2</v>
          </cell>
          <cell r="I1388">
            <v>6.0299999999999999E-2</v>
          </cell>
          <cell r="J1388" t="str">
            <v>신한굿모닝증권</v>
          </cell>
          <cell r="K1388">
            <v>1</v>
          </cell>
          <cell r="L1388">
            <v>12</v>
          </cell>
          <cell r="M1388">
            <v>38569</v>
          </cell>
          <cell r="N1388">
            <v>750000000</v>
          </cell>
          <cell r="O1388">
            <v>0</v>
          </cell>
          <cell r="P1388" t="str">
            <v/>
          </cell>
          <cell r="Q1388" t="str">
            <v/>
          </cell>
          <cell r="R1388" t="str">
            <v/>
          </cell>
          <cell r="S1388">
            <v>3</v>
          </cell>
        </row>
        <row r="1389">
          <cell r="A1389">
            <v>664</v>
          </cell>
          <cell r="B1389">
            <v>37488</v>
          </cell>
          <cell r="C1389">
            <v>38219</v>
          </cell>
          <cell r="D1389">
            <v>1</v>
          </cell>
          <cell r="E1389">
            <v>400</v>
          </cell>
          <cell r="F1389">
            <v>5.5350000000000003E-2</v>
          </cell>
          <cell r="G1389">
            <v>5.0000000000000001E-4</v>
          </cell>
          <cell r="H1389">
            <v>5.6930000000000001E-2</v>
          </cell>
          <cell r="I1389">
            <v>5.5800000000000002E-2</v>
          </cell>
          <cell r="J1389" t="str">
            <v>한투증권</v>
          </cell>
          <cell r="K1389">
            <v>3</v>
          </cell>
          <cell r="L1389">
            <v>-1</v>
          </cell>
          <cell r="M1389" t="str">
            <v/>
          </cell>
          <cell r="N1389">
            <v>0</v>
          </cell>
          <cell r="O1389">
            <v>20000000</v>
          </cell>
          <cell r="P1389" t="str">
            <v/>
          </cell>
          <cell r="Q1389" t="str">
            <v/>
          </cell>
          <cell r="R1389" t="str">
            <v/>
          </cell>
          <cell r="S1389">
            <v>2</v>
          </cell>
        </row>
        <row r="1390">
          <cell r="A1390">
            <v>664</v>
          </cell>
          <cell r="B1390">
            <v>37488</v>
          </cell>
          <cell r="C1390">
            <v>38219</v>
          </cell>
          <cell r="D1390">
            <v>1</v>
          </cell>
          <cell r="E1390">
            <v>400</v>
          </cell>
          <cell r="F1390">
            <v>5.5350000000000003E-2</v>
          </cell>
          <cell r="G1390">
            <v>5.0000000000000001E-4</v>
          </cell>
          <cell r="H1390">
            <v>5.6930000000000001E-2</v>
          </cell>
          <cell r="I1390">
            <v>5.5800000000000002E-2</v>
          </cell>
          <cell r="J1390" t="str">
            <v>한투증권</v>
          </cell>
          <cell r="K1390">
            <v>3</v>
          </cell>
          <cell r="L1390">
            <v>0</v>
          </cell>
          <cell r="M1390" t="str">
            <v/>
          </cell>
          <cell r="N1390">
            <v>0</v>
          </cell>
          <cell r="O1390">
            <v>0</v>
          </cell>
          <cell r="P1390">
            <v>38219</v>
          </cell>
          <cell r="Q1390">
            <v>22.772000000000002</v>
          </cell>
          <cell r="R1390">
            <v>400</v>
          </cell>
          <cell r="S1390">
            <v>2</v>
          </cell>
        </row>
        <row r="1391">
          <cell r="A1391">
            <v>664</v>
          </cell>
          <cell r="B1391">
            <v>37488</v>
          </cell>
          <cell r="C1391">
            <v>38219</v>
          </cell>
          <cell r="D1391">
            <v>1</v>
          </cell>
          <cell r="E1391">
            <v>400</v>
          </cell>
          <cell r="F1391">
            <v>5.5350000000000003E-2</v>
          </cell>
          <cell r="G1391">
            <v>5.0000000000000001E-4</v>
          </cell>
          <cell r="H1391">
            <v>5.6930000000000001E-2</v>
          </cell>
          <cell r="I1391">
            <v>5.5800000000000002E-2</v>
          </cell>
          <cell r="J1391" t="str">
            <v>한투증권</v>
          </cell>
          <cell r="K1391">
            <v>3</v>
          </cell>
          <cell r="L1391">
            <v>1</v>
          </cell>
          <cell r="M1391">
            <v>38219</v>
          </cell>
          <cell r="N1391">
            <v>4648000000</v>
          </cell>
          <cell r="O1391">
            <v>0</v>
          </cell>
          <cell r="P1391" t="str">
            <v/>
          </cell>
          <cell r="Q1391" t="str">
            <v/>
          </cell>
          <cell r="R1391" t="str">
            <v/>
          </cell>
          <cell r="S1391">
            <v>2</v>
          </cell>
        </row>
        <row r="1392">
          <cell r="A1392">
            <v>665</v>
          </cell>
          <cell r="B1392">
            <v>37489</v>
          </cell>
          <cell r="C1392">
            <v>37854</v>
          </cell>
          <cell r="D1392">
            <v>1</v>
          </cell>
          <cell r="E1392">
            <v>200</v>
          </cell>
          <cell r="F1392">
            <v>5.16E-2</v>
          </cell>
          <cell r="G1392">
            <v>5.0000000000000001E-4</v>
          </cell>
          <cell r="H1392">
            <v>5.3499999999999999E-2</v>
          </cell>
          <cell r="I1392">
            <v>5.2499999999999998E-2</v>
          </cell>
          <cell r="J1392" t="str">
            <v>서울증권</v>
          </cell>
          <cell r="K1392">
            <v>3</v>
          </cell>
          <cell r="L1392">
            <v>-1</v>
          </cell>
          <cell r="M1392" t="str">
            <v/>
          </cell>
          <cell r="N1392">
            <v>0</v>
          </cell>
          <cell r="O1392">
            <v>10000000</v>
          </cell>
          <cell r="P1392" t="str">
            <v/>
          </cell>
          <cell r="Q1392" t="str">
            <v/>
          </cell>
          <cell r="R1392" t="str">
            <v/>
          </cell>
          <cell r="S1392">
            <v>1</v>
          </cell>
        </row>
        <row r="1393">
          <cell r="A1393">
            <v>665</v>
          </cell>
          <cell r="B1393">
            <v>37489</v>
          </cell>
          <cell r="C1393">
            <v>37854</v>
          </cell>
          <cell r="D1393">
            <v>1</v>
          </cell>
          <cell r="E1393">
            <v>200</v>
          </cell>
          <cell r="F1393">
            <v>5.16E-2</v>
          </cell>
          <cell r="G1393">
            <v>5.0000000000000001E-4</v>
          </cell>
          <cell r="H1393">
            <v>5.3499999999999999E-2</v>
          </cell>
          <cell r="I1393">
            <v>5.2499999999999998E-2</v>
          </cell>
          <cell r="J1393" t="str">
            <v>서울증권</v>
          </cell>
          <cell r="K1393">
            <v>3</v>
          </cell>
          <cell r="L1393">
            <v>0</v>
          </cell>
          <cell r="M1393" t="str">
            <v/>
          </cell>
          <cell r="N1393">
            <v>0</v>
          </cell>
          <cell r="O1393">
            <v>0</v>
          </cell>
          <cell r="P1393">
            <v>37854</v>
          </cell>
          <cell r="Q1393">
            <v>10.7</v>
          </cell>
          <cell r="R1393">
            <v>200</v>
          </cell>
          <cell r="S1393">
            <v>1</v>
          </cell>
        </row>
        <row r="1394">
          <cell r="A1394">
            <v>665</v>
          </cell>
          <cell r="B1394">
            <v>37489</v>
          </cell>
          <cell r="C1394">
            <v>37854</v>
          </cell>
          <cell r="D1394">
            <v>1</v>
          </cell>
          <cell r="E1394">
            <v>200</v>
          </cell>
          <cell r="F1394">
            <v>5.16E-2</v>
          </cell>
          <cell r="G1394">
            <v>5.0000000000000001E-4</v>
          </cell>
          <cell r="H1394">
            <v>5.3499999999999999E-2</v>
          </cell>
          <cell r="I1394">
            <v>5.2499999999999998E-2</v>
          </cell>
          <cell r="J1394" t="str">
            <v>서울증권</v>
          </cell>
          <cell r="K1394">
            <v>3</v>
          </cell>
          <cell r="L1394">
            <v>1</v>
          </cell>
          <cell r="M1394">
            <v>37854</v>
          </cell>
          <cell r="N1394">
            <v>1052000000</v>
          </cell>
          <cell r="O1394">
            <v>0</v>
          </cell>
          <cell r="P1394" t="str">
            <v/>
          </cell>
          <cell r="Q1394" t="str">
            <v/>
          </cell>
          <cell r="R1394" t="str">
            <v/>
          </cell>
          <cell r="S1394">
            <v>1</v>
          </cell>
        </row>
        <row r="1395">
          <cell r="A1395">
            <v>666</v>
          </cell>
          <cell r="B1395">
            <v>37501</v>
          </cell>
          <cell r="C1395">
            <v>37866</v>
          </cell>
          <cell r="D1395">
            <v>1</v>
          </cell>
          <cell r="E1395">
            <v>500</v>
          </cell>
          <cell r="F1395">
            <v>5.21E-2</v>
          </cell>
          <cell r="G1395">
            <v>5.0000000000000001E-4</v>
          </cell>
          <cell r="H1395">
            <v>5.3999999999999999E-2</v>
          </cell>
          <cell r="I1395">
            <v>5.2999999999999999E-2</v>
          </cell>
          <cell r="J1395" t="str">
            <v>서울증권</v>
          </cell>
          <cell r="K1395">
            <v>3</v>
          </cell>
          <cell r="L1395">
            <v>-1</v>
          </cell>
          <cell r="M1395" t="str">
            <v/>
          </cell>
          <cell r="N1395">
            <v>0</v>
          </cell>
          <cell r="O1395">
            <v>25000000</v>
          </cell>
          <cell r="P1395" t="str">
            <v/>
          </cell>
          <cell r="Q1395" t="str">
            <v/>
          </cell>
          <cell r="R1395" t="str">
            <v/>
          </cell>
          <cell r="S1395">
            <v>1</v>
          </cell>
        </row>
        <row r="1396">
          <cell r="A1396">
            <v>666</v>
          </cell>
          <cell r="B1396">
            <v>37501</v>
          </cell>
          <cell r="C1396">
            <v>37866</v>
          </cell>
          <cell r="D1396">
            <v>1</v>
          </cell>
          <cell r="E1396">
            <v>500</v>
          </cell>
          <cell r="F1396">
            <v>5.21E-2</v>
          </cell>
          <cell r="G1396">
            <v>5.0000000000000001E-4</v>
          </cell>
          <cell r="H1396">
            <v>5.3999999999999999E-2</v>
          </cell>
          <cell r="I1396">
            <v>5.2999999999999999E-2</v>
          </cell>
          <cell r="J1396" t="str">
            <v>서울증권</v>
          </cell>
          <cell r="K1396">
            <v>3</v>
          </cell>
          <cell r="L1396">
            <v>0</v>
          </cell>
          <cell r="M1396" t="str">
            <v/>
          </cell>
          <cell r="N1396">
            <v>0</v>
          </cell>
          <cell r="O1396">
            <v>0</v>
          </cell>
          <cell r="P1396">
            <v>37866</v>
          </cell>
          <cell r="Q1396">
            <v>27</v>
          </cell>
          <cell r="R1396">
            <v>500</v>
          </cell>
          <cell r="S1396">
            <v>1</v>
          </cell>
        </row>
        <row r="1397">
          <cell r="A1397">
            <v>666</v>
          </cell>
          <cell r="B1397">
            <v>37501</v>
          </cell>
          <cell r="C1397">
            <v>37866</v>
          </cell>
          <cell r="D1397">
            <v>1</v>
          </cell>
          <cell r="E1397">
            <v>500</v>
          </cell>
          <cell r="F1397">
            <v>5.21E-2</v>
          </cell>
          <cell r="G1397">
            <v>5.0000000000000001E-4</v>
          </cell>
          <cell r="H1397">
            <v>5.3999999999999999E-2</v>
          </cell>
          <cell r="I1397">
            <v>5.2999999999999999E-2</v>
          </cell>
          <cell r="J1397" t="str">
            <v>서울증권</v>
          </cell>
          <cell r="K1397">
            <v>3</v>
          </cell>
          <cell r="L1397">
            <v>1</v>
          </cell>
          <cell r="M1397">
            <v>37866</v>
          </cell>
          <cell r="N1397">
            <v>2655000000</v>
          </cell>
          <cell r="O1397">
            <v>0</v>
          </cell>
          <cell r="P1397" t="str">
            <v/>
          </cell>
          <cell r="Q1397" t="str">
            <v/>
          </cell>
          <cell r="R1397" t="str">
            <v/>
          </cell>
          <cell r="S1397">
            <v>1</v>
          </cell>
        </row>
        <row r="1398">
          <cell r="A1398">
            <v>667</v>
          </cell>
          <cell r="B1398">
            <v>37503</v>
          </cell>
          <cell r="C1398">
            <v>37868</v>
          </cell>
          <cell r="D1398">
            <v>1</v>
          </cell>
          <cell r="E1398">
            <v>600</v>
          </cell>
          <cell r="F1398">
            <v>5.1999999999999998E-2</v>
          </cell>
          <cell r="G1398">
            <v>5.0000000000000001E-4</v>
          </cell>
          <cell r="H1398">
            <v>5.3900000000000003E-2</v>
          </cell>
          <cell r="I1398">
            <v>5.2900000000000003E-2</v>
          </cell>
          <cell r="J1398" t="str">
            <v>신한증권</v>
          </cell>
          <cell r="K1398">
            <v>3</v>
          </cell>
          <cell r="L1398">
            <v>-1</v>
          </cell>
          <cell r="M1398" t="str">
            <v/>
          </cell>
          <cell r="N1398">
            <v>0</v>
          </cell>
          <cell r="O1398">
            <v>30000000</v>
          </cell>
          <cell r="P1398" t="str">
            <v/>
          </cell>
          <cell r="Q1398" t="str">
            <v/>
          </cell>
          <cell r="R1398" t="str">
            <v/>
          </cell>
          <cell r="S1398">
            <v>1</v>
          </cell>
        </row>
        <row r="1399">
          <cell r="A1399">
            <v>667</v>
          </cell>
          <cell r="B1399">
            <v>37503</v>
          </cell>
          <cell r="C1399">
            <v>37868</v>
          </cell>
          <cell r="D1399">
            <v>1</v>
          </cell>
          <cell r="E1399">
            <v>600</v>
          </cell>
          <cell r="F1399">
            <v>5.1999999999999998E-2</v>
          </cell>
          <cell r="G1399">
            <v>5.0000000000000001E-4</v>
          </cell>
          <cell r="H1399">
            <v>5.3900000000000003E-2</v>
          </cell>
          <cell r="I1399">
            <v>5.2900000000000003E-2</v>
          </cell>
          <cell r="J1399" t="str">
            <v>신한증권</v>
          </cell>
          <cell r="K1399">
            <v>3</v>
          </cell>
          <cell r="L1399">
            <v>0</v>
          </cell>
          <cell r="M1399" t="str">
            <v/>
          </cell>
          <cell r="N1399">
            <v>0</v>
          </cell>
          <cell r="O1399">
            <v>0</v>
          </cell>
          <cell r="P1399">
            <v>37868</v>
          </cell>
          <cell r="Q1399">
            <v>32.340000000000003</v>
          </cell>
          <cell r="R1399">
            <v>600</v>
          </cell>
          <cell r="S1399">
            <v>1</v>
          </cell>
        </row>
        <row r="1400">
          <cell r="A1400">
            <v>667</v>
          </cell>
          <cell r="B1400">
            <v>37503</v>
          </cell>
          <cell r="C1400">
            <v>37868</v>
          </cell>
          <cell r="D1400">
            <v>1</v>
          </cell>
          <cell r="E1400">
            <v>600</v>
          </cell>
          <cell r="F1400">
            <v>5.1999999999999998E-2</v>
          </cell>
          <cell r="G1400">
            <v>5.0000000000000001E-4</v>
          </cell>
          <cell r="H1400">
            <v>5.3900000000000003E-2</v>
          </cell>
          <cell r="I1400">
            <v>5.2900000000000003E-2</v>
          </cell>
          <cell r="J1400" t="str">
            <v>신한증권</v>
          </cell>
          <cell r="K1400">
            <v>3</v>
          </cell>
          <cell r="L1400">
            <v>1</v>
          </cell>
          <cell r="M1400">
            <v>37868</v>
          </cell>
          <cell r="N1400">
            <v>3180000000</v>
          </cell>
          <cell r="O1400">
            <v>0</v>
          </cell>
          <cell r="P1400" t="str">
            <v/>
          </cell>
          <cell r="Q1400" t="str">
            <v/>
          </cell>
          <cell r="R1400" t="str">
            <v/>
          </cell>
          <cell r="S1400">
            <v>1</v>
          </cell>
        </row>
        <row r="1401">
          <cell r="A1401">
            <v>668</v>
          </cell>
          <cell r="B1401">
            <v>37508</v>
          </cell>
          <cell r="C1401">
            <v>37873</v>
          </cell>
          <cell r="D1401">
            <v>1</v>
          </cell>
          <cell r="E1401">
            <v>900</v>
          </cell>
          <cell r="F1401">
            <v>5.1700000000000003E-2</v>
          </cell>
          <cell r="G1401">
            <v>5.0000000000000001E-4</v>
          </cell>
          <cell r="H1401">
            <v>5.3600000000000002E-2</v>
          </cell>
          <cell r="I1401">
            <v>5.2600000000000001E-2</v>
          </cell>
          <cell r="J1401" t="str">
            <v>한투증권</v>
          </cell>
          <cell r="K1401">
            <v>3</v>
          </cell>
          <cell r="L1401">
            <v>-1</v>
          </cell>
          <cell r="M1401" t="str">
            <v/>
          </cell>
          <cell r="N1401">
            <v>0</v>
          </cell>
          <cell r="O1401">
            <v>45000000</v>
          </cell>
          <cell r="P1401" t="str">
            <v/>
          </cell>
          <cell r="Q1401" t="str">
            <v/>
          </cell>
          <cell r="R1401" t="str">
            <v/>
          </cell>
          <cell r="S1401">
            <v>1</v>
          </cell>
        </row>
        <row r="1402">
          <cell r="A1402">
            <v>668</v>
          </cell>
          <cell r="B1402">
            <v>37508</v>
          </cell>
          <cell r="C1402">
            <v>37873</v>
          </cell>
          <cell r="D1402">
            <v>1</v>
          </cell>
          <cell r="E1402">
            <v>900</v>
          </cell>
          <cell r="F1402">
            <v>5.1700000000000003E-2</v>
          </cell>
          <cell r="G1402">
            <v>5.0000000000000001E-4</v>
          </cell>
          <cell r="H1402">
            <v>5.3600000000000002E-2</v>
          </cell>
          <cell r="I1402">
            <v>5.2600000000000001E-2</v>
          </cell>
          <cell r="J1402" t="str">
            <v>한투증권</v>
          </cell>
          <cell r="K1402">
            <v>3</v>
          </cell>
          <cell r="L1402">
            <v>0</v>
          </cell>
          <cell r="M1402" t="str">
            <v/>
          </cell>
          <cell r="N1402">
            <v>0</v>
          </cell>
          <cell r="O1402">
            <v>0</v>
          </cell>
          <cell r="P1402">
            <v>37873</v>
          </cell>
          <cell r="Q1402">
            <v>48.24</v>
          </cell>
          <cell r="R1402">
            <v>900</v>
          </cell>
          <cell r="S1402">
            <v>1</v>
          </cell>
        </row>
        <row r="1403">
          <cell r="A1403">
            <v>668</v>
          </cell>
          <cell r="B1403">
            <v>37508</v>
          </cell>
          <cell r="C1403">
            <v>37873</v>
          </cell>
          <cell r="D1403">
            <v>1</v>
          </cell>
          <cell r="E1403">
            <v>900</v>
          </cell>
          <cell r="F1403">
            <v>5.1700000000000003E-2</v>
          </cell>
          <cell r="G1403">
            <v>5.0000000000000001E-4</v>
          </cell>
          <cell r="H1403">
            <v>5.3600000000000002E-2</v>
          </cell>
          <cell r="I1403">
            <v>5.2600000000000001E-2</v>
          </cell>
          <cell r="J1403" t="str">
            <v>한투증권</v>
          </cell>
          <cell r="K1403">
            <v>3</v>
          </cell>
          <cell r="L1403">
            <v>1</v>
          </cell>
          <cell r="M1403">
            <v>37873</v>
          </cell>
          <cell r="N1403">
            <v>4743000000</v>
          </cell>
          <cell r="O1403">
            <v>0</v>
          </cell>
          <cell r="P1403" t="str">
            <v/>
          </cell>
          <cell r="Q1403" t="str">
            <v/>
          </cell>
          <cell r="R1403" t="str">
            <v/>
          </cell>
          <cell r="S1403">
            <v>1</v>
          </cell>
        </row>
        <row r="1404">
          <cell r="A1404">
            <v>1037</v>
          </cell>
          <cell r="B1404">
            <v>37579</v>
          </cell>
          <cell r="C1404">
            <v>38310</v>
          </cell>
          <cell r="D1404">
            <v>1</v>
          </cell>
          <cell r="E1404">
            <v>500</v>
          </cell>
          <cell r="F1404">
            <v>7.5999999999999998E-2</v>
          </cell>
          <cell r="G1404">
            <v>5.0000000000000001E-4</v>
          </cell>
          <cell r="H1404">
            <v>7.6899999999999996E-2</v>
          </cell>
          <cell r="I1404">
            <v>7.6899999999999996E-2</v>
          </cell>
          <cell r="J1404" t="str">
            <v>aaa</v>
          </cell>
          <cell r="K1404">
            <v>1</v>
          </cell>
          <cell r="L1404">
            <v>-1</v>
          </cell>
          <cell r="M1404" t="str">
            <v/>
          </cell>
          <cell r="N1404">
            <v>0</v>
          </cell>
          <cell r="O1404">
            <v>15000000</v>
          </cell>
          <cell r="P1404" t="str">
            <v/>
          </cell>
          <cell r="Q1404" t="str">
            <v/>
          </cell>
          <cell r="R1404" t="str">
            <v/>
          </cell>
          <cell r="S1404" t="e">
            <v>#N/A</v>
          </cell>
        </row>
        <row r="1405">
          <cell r="A1405">
            <v>1037</v>
          </cell>
          <cell r="B1405">
            <v>37579</v>
          </cell>
          <cell r="C1405">
            <v>38310</v>
          </cell>
          <cell r="D1405">
            <v>1</v>
          </cell>
          <cell r="E1405">
            <v>500</v>
          </cell>
          <cell r="F1405">
            <v>7.5999999999999998E-2</v>
          </cell>
          <cell r="G1405">
            <v>5.0000000000000001E-4</v>
          </cell>
          <cell r="H1405">
            <v>7.6899999999999996E-2</v>
          </cell>
          <cell r="I1405">
            <v>7.6899999999999996E-2</v>
          </cell>
          <cell r="J1405" t="str">
            <v>aaa</v>
          </cell>
          <cell r="K1405">
            <v>1</v>
          </cell>
          <cell r="L1405">
            <v>0</v>
          </cell>
          <cell r="M1405" t="str">
            <v/>
          </cell>
          <cell r="N1405">
            <v>0</v>
          </cell>
          <cell r="O1405">
            <v>0</v>
          </cell>
          <cell r="P1405">
            <v>38310</v>
          </cell>
          <cell r="Q1405">
            <v>38.449999999999996</v>
          </cell>
          <cell r="R1405">
            <v>500</v>
          </cell>
          <cell r="S1405" t="e">
            <v>#N/A</v>
          </cell>
        </row>
        <row r="1406">
          <cell r="A1406">
            <v>1037</v>
          </cell>
          <cell r="B1406">
            <v>37579</v>
          </cell>
          <cell r="C1406">
            <v>38310</v>
          </cell>
          <cell r="D1406">
            <v>1</v>
          </cell>
          <cell r="E1406">
            <v>500</v>
          </cell>
          <cell r="F1406">
            <v>7.5999999999999998E-2</v>
          </cell>
          <cell r="G1406">
            <v>5.0000000000000001E-4</v>
          </cell>
          <cell r="H1406">
            <v>7.6899999999999996E-2</v>
          </cell>
          <cell r="I1406">
            <v>7.6899999999999996E-2</v>
          </cell>
          <cell r="J1406" t="str">
            <v>aaa</v>
          </cell>
          <cell r="K1406">
            <v>1</v>
          </cell>
          <cell r="L1406">
            <v>1</v>
          </cell>
          <cell r="M1406">
            <v>37671</v>
          </cell>
          <cell r="N1406">
            <v>950000000</v>
          </cell>
          <cell r="O1406">
            <v>0</v>
          </cell>
          <cell r="P1406" t="str">
            <v/>
          </cell>
          <cell r="Q1406" t="str">
            <v/>
          </cell>
          <cell r="R1406" t="str">
            <v/>
          </cell>
          <cell r="S1406" t="e">
            <v>#N/A</v>
          </cell>
        </row>
        <row r="1407">
          <cell r="A1407">
            <v>1037</v>
          </cell>
          <cell r="B1407">
            <v>37579</v>
          </cell>
          <cell r="C1407">
            <v>38310</v>
          </cell>
          <cell r="D1407">
            <v>1</v>
          </cell>
          <cell r="E1407">
            <v>500</v>
          </cell>
          <cell r="F1407">
            <v>7.5999999999999998E-2</v>
          </cell>
          <cell r="G1407">
            <v>5.0000000000000001E-4</v>
          </cell>
          <cell r="H1407">
            <v>7.6899999999999996E-2</v>
          </cell>
          <cell r="I1407">
            <v>7.6899999999999996E-2</v>
          </cell>
          <cell r="J1407" t="str">
            <v>aaa</v>
          </cell>
          <cell r="K1407">
            <v>1</v>
          </cell>
          <cell r="L1407">
            <v>2</v>
          </cell>
          <cell r="M1407">
            <v>37760</v>
          </cell>
          <cell r="N1407">
            <v>950000000</v>
          </cell>
          <cell r="O1407">
            <v>0</v>
          </cell>
          <cell r="P1407" t="str">
            <v/>
          </cell>
          <cell r="Q1407" t="str">
            <v/>
          </cell>
          <cell r="R1407" t="str">
            <v/>
          </cell>
          <cell r="S1407" t="e">
            <v>#N/A</v>
          </cell>
        </row>
        <row r="1408">
          <cell r="A1408">
            <v>1037</v>
          </cell>
          <cell r="B1408">
            <v>37579</v>
          </cell>
          <cell r="C1408">
            <v>38310</v>
          </cell>
          <cell r="D1408">
            <v>1</v>
          </cell>
          <cell r="E1408">
            <v>500</v>
          </cell>
          <cell r="F1408">
            <v>7.5999999999999998E-2</v>
          </cell>
          <cell r="G1408">
            <v>5.0000000000000001E-4</v>
          </cell>
          <cell r="H1408">
            <v>7.6899999999999996E-2</v>
          </cell>
          <cell r="I1408">
            <v>7.6899999999999996E-2</v>
          </cell>
          <cell r="J1408" t="str">
            <v>aaa</v>
          </cell>
          <cell r="K1408">
            <v>1</v>
          </cell>
          <cell r="L1408">
            <v>3</v>
          </cell>
          <cell r="M1408">
            <v>37852</v>
          </cell>
          <cell r="N1408">
            <v>950000000</v>
          </cell>
          <cell r="O1408">
            <v>0</v>
          </cell>
          <cell r="P1408" t="str">
            <v/>
          </cell>
          <cell r="Q1408" t="str">
            <v/>
          </cell>
          <cell r="R1408" t="str">
            <v/>
          </cell>
          <cell r="S1408" t="e">
            <v>#N/A</v>
          </cell>
        </row>
        <row r="1409">
          <cell r="A1409">
            <v>1037</v>
          </cell>
          <cell r="B1409">
            <v>37579</v>
          </cell>
          <cell r="C1409">
            <v>38310</v>
          </cell>
          <cell r="D1409">
            <v>1</v>
          </cell>
          <cell r="E1409">
            <v>500</v>
          </cell>
          <cell r="F1409">
            <v>7.5999999999999998E-2</v>
          </cell>
          <cell r="G1409">
            <v>5.0000000000000001E-4</v>
          </cell>
          <cell r="H1409">
            <v>7.6899999999999996E-2</v>
          </cell>
          <cell r="I1409">
            <v>7.6899999999999996E-2</v>
          </cell>
          <cell r="J1409" t="str">
            <v>aaa</v>
          </cell>
          <cell r="K1409">
            <v>1</v>
          </cell>
          <cell r="L1409">
            <v>4</v>
          </cell>
          <cell r="M1409">
            <v>37944</v>
          </cell>
          <cell r="N1409">
            <v>950000000</v>
          </cell>
          <cell r="O1409">
            <v>0</v>
          </cell>
          <cell r="P1409" t="str">
            <v/>
          </cell>
          <cell r="Q1409" t="str">
            <v/>
          </cell>
          <cell r="R1409" t="str">
            <v/>
          </cell>
          <cell r="S1409" t="e">
            <v>#N/A</v>
          </cell>
        </row>
        <row r="1410">
          <cell r="A1410">
            <v>1037</v>
          </cell>
          <cell r="B1410">
            <v>37579</v>
          </cell>
          <cell r="C1410">
            <v>38310</v>
          </cell>
          <cell r="D1410">
            <v>1</v>
          </cell>
          <cell r="E1410">
            <v>500</v>
          </cell>
          <cell r="F1410">
            <v>7.5999999999999998E-2</v>
          </cell>
          <cell r="G1410">
            <v>5.0000000000000001E-4</v>
          </cell>
          <cell r="H1410">
            <v>7.6899999999999996E-2</v>
          </cell>
          <cell r="I1410">
            <v>7.6899999999999996E-2</v>
          </cell>
          <cell r="J1410" t="str">
            <v>aaa</v>
          </cell>
          <cell r="K1410">
            <v>1</v>
          </cell>
          <cell r="L1410">
            <v>5</v>
          </cell>
          <cell r="M1410">
            <v>38036</v>
          </cell>
          <cell r="N1410">
            <v>950000000</v>
          </cell>
          <cell r="O1410">
            <v>0</v>
          </cell>
          <cell r="P1410" t="str">
            <v/>
          </cell>
          <cell r="Q1410" t="str">
            <v/>
          </cell>
          <cell r="R1410" t="str">
            <v/>
          </cell>
          <cell r="S1410" t="e">
            <v>#N/A</v>
          </cell>
        </row>
        <row r="1411">
          <cell r="A1411">
            <v>1037</v>
          </cell>
          <cell r="B1411">
            <v>37579</v>
          </cell>
          <cell r="C1411">
            <v>38310</v>
          </cell>
          <cell r="D1411">
            <v>1</v>
          </cell>
          <cell r="E1411">
            <v>500</v>
          </cell>
          <cell r="F1411">
            <v>7.5999999999999998E-2</v>
          </cell>
          <cell r="G1411">
            <v>5.0000000000000001E-4</v>
          </cell>
          <cell r="H1411">
            <v>7.6899999999999996E-2</v>
          </cell>
          <cell r="I1411">
            <v>7.6899999999999996E-2</v>
          </cell>
          <cell r="J1411" t="str">
            <v>aaa</v>
          </cell>
          <cell r="K1411">
            <v>1</v>
          </cell>
          <cell r="L1411">
            <v>6</v>
          </cell>
          <cell r="M1411">
            <v>38126</v>
          </cell>
          <cell r="N1411">
            <v>950000000</v>
          </cell>
          <cell r="O1411">
            <v>0</v>
          </cell>
          <cell r="P1411" t="str">
            <v/>
          </cell>
          <cell r="Q1411" t="str">
            <v/>
          </cell>
          <cell r="R1411" t="str">
            <v/>
          </cell>
          <cell r="S1411" t="e">
            <v>#N/A</v>
          </cell>
        </row>
        <row r="1412">
          <cell r="A1412">
            <v>1037</v>
          </cell>
          <cell r="B1412">
            <v>37579</v>
          </cell>
          <cell r="C1412">
            <v>38310</v>
          </cell>
          <cell r="D1412">
            <v>1</v>
          </cell>
          <cell r="E1412">
            <v>500</v>
          </cell>
          <cell r="F1412">
            <v>7.5999999999999998E-2</v>
          </cell>
          <cell r="G1412">
            <v>5.0000000000000001E-4</v>
          </cell>
          <cell r="H1412">
            <v>7.6899999999999996E-2</v>
          </cell>
          <cell r="I1412">
            <v>7.6899999999999996E-2</v>
          </cell>
          <cell r="J1412" t="str">
            <v>aaa</v>
          </cell>
          <cell r="K1412">
            <v>1</v>
          </cell>
          <cell r="L1412">
            <v>7</v>
          </cell>
          <cell r="M1412">
            <v>38218</v>
          </cell>
          <cell r="N1412">
            <v>950000000</v>
          </cell>
          <cell r="O1412">
            <v>0</v>
          </cell>
          <cell r="P1412" t="str">
            <v/>
          </cell>
          <cell r="Q1412" t="str">
            <v/>
          </cell>
          <cell r="R1412" t="str">
            <v/>
          </cell>
          <cell r="S1412" t="e">
            <v>#N/A</v>
          </cell>
        </row>
        <row r="1413">
          <cell r="A1413">
            <v>1037</v>
          </cell>
          <cell r="B1413">
            <v>37579</v>
          </cell>
          <cell r="C1413">
            <v>38310</v>
          </cell>
          <cell r="D1413">
            <v>1</v>
          </cell>
          <cell r="E1413">
            <v>500</v>
          </cell>
          <cell r="F1413">
            <v>7.5999999999999998E-2</v>
          </cell>
          <cell r="G1413">
            <v>5.0000000000000001E-4</v>
          </cell>
          <cell r="H1413">
            <v>7.6899999999999996E-2</v>
          </cell>
          <cell r="I1413">
            <v>7.6899999999999996E-2</v>
          </cell>
          <cell r="J1413" t="str">
            <v>aaa</v>
          </cell>
          <cell r="K1413">
            <v>1</v>
          </cell>
          <cell r="L1413">
            <v>8</v>
          </cell>
          <cell r="M1413">
            <v>38310</v>
          </cell>
          <cell r="N1413">
            <v>950000000</v>
          </cell>
          <cell r="O1413">
            <v>0</v>
          </cell>
          <cell r="P1413" t="str">
            <v/>
          </cell>
          <cell r="Q1413" t="str">
            <v/>
          </cell>
          <cell r="R1413" t="str">
            <v/>
          </cell>
          <cell r="S1413" t="e">
            <v>#N/A</v>
          </cell>
        </row>
        <row r="1414">
          <cell r="A1414">
            <v>1039</v>
          </cell>
          <cell r="B1414">
            <v>37586</v>
          </cell>
          <cell r="C1414">
            <v>37951</v>
          </cell>
          <cell r="D1414">
            <v>1</v>
          </cell>
          <cell r="E1414">
            <v>500</v>
          </cell>
          <cell r="F1414">
            <v>7.0000000000000007E-2</v>
          </cell>
          <cell r="G1414">
            <v>5.0000000000000001E-4</v>
          </cell>
          <cell r="H1414">
            <v>7.0900000000000005E-2</v>
          </cell>
          <cell r="I1414">
            <v>7.0900000000000005E-2</v>
          </cell>
          <cell r="J1414" t="str">
            <v>aaa</v>
          </cell>
          <cell r="K1414">
            <v>1</v>
          </cell>
          <cell r="L1414">
            <v>-1</v>
          </cell>
          <cell r="M1414" t="str">
            <v/>
          </cell>
          <cell r="N1414">
            <v>0</v>
          </cell>
          <cell r="O1414">
            <v>15000000</v>
          </cell>
          <cell r="P1414" t="str">
            <v/>
          </cell>
          <cell r="Q1414" t="str">
            <v/>
          </cell>
          <cell r="R1414" t="str">
            <v/>
          </cell>
          <cell r="S1414" t="e">
            <v>#N/A</v>
          </cell>
        </row>
        <row r="1415">
          <cell r="A1415">
            <v>1039</v>
          </cell>
          <cell r="B1415">
            <v>37586</v>
          </cell>
          <cell r="C1415">
            <v>37951</v>
          </cell>
          <cell r="D1415">
            <v>1</v>
          </cell>
          <cell r="E1415">
            <v>500</v>
          </cell>
          <cell r="F1415">
            <v>7.0000000000000007E-2</v>
          </cell>
          <cell r="G1415">
            <v>5.0000000000000001E-4</v>
          </cell>
          <cell r="H1415">
            <v>7.0900000000000005E-2</v>
          </cell>
          <cell r="I1415">
            <v>7.0900000000000005E-2</v>
          </cell>
          <cell r="J1415" t="str">
            <v>aaa</v>
          </cell>
          <cell r="K1415">
            <v>1</v>
          </cell>
          <cell r="L1415">
            <v>0</v>
          </cell>
          <cell r="M1415" t="str">
            <v/>
          </cell>
          <cell r="N1415">
            <v>0</v>
          </cell>
          <cell r="O1415">
            <v>0</v>
          </cell>
          <cell r="P1415">
            <v>37951</v>
          </cell>
          <cell r="Q1415">
            <v>35.450000000000003</v>
          </cell>
          <cell r="R1415">
            <v>500</v>
          </cell>
          <cell r="S1415" t="e">
            <v>#N/A</v>
          </cell>
        </row>
        <row r="1416">
          <cell r="A1416">
            <v>1039</v>
          </cell>
          <cell r="B1416">
            <v>37586</v>
          </cell>
          <cell r="C1416">
            <v>37951</v>
          </cell>
          <cell r="D1416">
            <v>1</v>
          </cell>
          <cell r="E1416">
            <v>500</v>
          </cell>
          <cell r="F1416">
            <v>7.0000000000000007E-2</v>
          </cell>
          <cell r="G1416">
            <v>5.0000000000000001E-4</v>
          </cell>
          <cell r="H1416">
            <v>7.0900000000000005E-2</v>
          </cell>
          <cell r="I1416">
            <v>7.0900000000000005E-2</v>
          </cell>
          <cell r="J1416" t="str">
            <v>aaa</v>
          </cell>
          <cell r="K1416">
            <v>1</v>
          </cell>
          <cell r="L1416">
            <v>1</v>
          </cell>
          <cell r="M1416">
            <v>37678</v>
          </cell>
          <cell r="N1416">
            <v>875000000</v>
          </cell>
          <cell r="O1416">
            <v>0</v>
          </cell>
          <cell r="P1416" t="str">
            <v/>
          </cell>
          <cell r="Q1416" t="str">
            <v/>
          </cell>
          <cell r="R1416" t="str">
            <v/>
          </cell>
          <cell r="S1416" t="e">
            <v>#N/A</v>
          </cell>
        </row>
        <row r="1417">
          <cell r="A1417">
            <v>1039</v>
          </cell>
          <cell r="B1417">
            <v>37586</v>
          </cell>
          <cell r="C1417">
            <v>37951</v>
          </cell>
          <cell r="D1417">
            <v>1</v>
          </cell>
          <cell r="E1417">
            <v>500</v>
          </cell>
          <cell r="F1417">
            <v>7.0000000000000007E-2</v>
          </cell>
          <cell r="G1417">
            <v>5.0000000000000001E-4</v>
          </cell>
          <cell r="H1417">
            <v>7.0900000000000005E-2</v>
          </cell>
          <cell r="I1417">
            <v>7.0900000000000005E-2</v>
          </cell>
          <cell r="J1417" t="str">
            <v>aaa</v>
          </cell>
          <cell r="K1417">
            <v>1</v>
          </cell>
          <cell r="L1417">
            <v>2</v>
          </cell>
          <cell r="M1417">
            <v>37767</v>
          </cell>
          <cell r="N1417">
            <v>875000000</v>
          </cell>
          <cell r="O1417">
            <v>0</v>
          </cell>
          <cell r="P1417" t="str">
            <v/>
          </cell>
          <cell r="Q1417" t="str">
            <v/>
          </cell>
          <cell r="R1417" t="str">
            <v/>
          </cell>
          <cell r="S1417" t="e">
            <v>#N/A</v>
          </cell>
        </row>
        <row r="1418">
          <cell r="A1418">
            <v>1039</v>
          </cell>
          <cell r="B1418">
            <v>37586</v>
          </cell>
          <cell r="C1418">
            <v>37951</v>
          </cell>
          <cell r="D1418">
            <v>1</v>
          </cell>
          <cell r="E1418">
            <v>500</v>
          </cell>
          <cell r="F1418">
            <v>7.0000000000000007E-2</v>
          </cell>
          <cell r="G1418">
            <v>5.0000000000000001E-4</v>
          </cell>
          <cell r="H1418">
            <v>7.0900000000000005E-2</v>
          </cell>
          <cell r="I1418">
            <v>7.0900000000000005E-2</v>
          </cell>
          <cell r="J1418" t="str">
            <v>aaa</v>
          </cell>
          <cell r="K1418">
            <v>1</v>
          </cell>
          <cell r="L1418">
            <v>3</v>
          </cell>
          <cell r="M1418">
            <v>37859</v>
          </cell>
          <cell r="N1418">
            <v>875000000</v>
          </cell>
          <cell r="O1418">
            <v>0</v>
          </cell>
          <cell r="P1418" t="str">
            <v/>
          </cell>
          <cell r="Q1418" t="str">
            <v/>
          </cell>
          <cell r="R1418" t="str">
            <v/>
          </cell>
          <cell r="S1418" t="e">
            <v>#N/A</v>
          </cell>
        </row>
        <row r="1419">
          <cell r="A1419">
            <v>1039</v>
          </cell>
          <cell r="B1419">
            <v>37586</v>
          </cell>
          <cell r="C1419">
            <v>37951</v>
          </cell>
          <cell r="D1419">
            <v>1</v>
          </cell>
          <cell r="E1419">
            <v>500</v>
          </cell>
          <cell r="F1419">
            <v>7.0000000000000007E-2</v>
          </cell>
          <cell r="G1419">
            <v>5.0000000000000001E-4</v>
          </cell>
          <cell r="H1419">
            <v>7.0900000000000005E-2</v>
          </cell>
          <cell r="I1419">
            <v>7.0900000000000005E-2</v>
          </cell>
          <cell r="J1419" t="str">
            <v>aaa</v>
          </cell>
          <cell r="K1419">
            <v>1</v>
          </cell>
          <cell r="L1419">
            <v>4</v>
          </cell>
          <cell r="M1419">
            <v>37951</v>
          </cell>
          <cell r="N1419">
            <v>875000000</v>
          </cell>
          <cell r="O1419">
            <v>0</v>
          </cell>
          <cell r="P1419" t="str">
            <v/>
          </cell>
          <cell r="Q1419" t="str">
            <v/>
          </cell>
          <cell r="R1419" t="str">
            <v/>
          </cell>
          <cell r="S1419" t="e">
            <v>#N/A</v>
          </cell>
        </row>
        <row r="1420">
          <cell r="A1420">
            <v>2000</v>
          </cell>
          <cell r="B1420">
            <v>36871</v>
          </cell>
          <cell r="C1420">
            <v>37972</v>
          </cell>
          <cell r="D1420">
            <v>1</v>
          </cell>
          <cell r="E1420">
            <v>3000</v>
          </cell>
          <cell r="F1420">
            <v>8.2600000000000007E-2</v>
          </cell>
          <cell r="G1420">
            <v>4.0000000000000002E-4</v>
          </cell>
          <cell r="H1420">
            <v>8.2600000000000007E-2</v>
          </cell>
          <cell r="I1420">
            <v>8.2600000000000007E-2</v>
          </cell>
          <cell r="J1420" t="str">
            <v>환은대우</v>
          </cell>
          <cell r="K1420">
            <v>2</v>
          </cell>
          <cell r="L1420">
            <v>-1</v>
          </cell>
          <cell r="M1420" t="str">
            <v/>
          </cell>
          <cell r="N1420">
            <v>0</v>
          </cell>
          <cell r="O1420">
            <v>1200000000</v>
          </cell>
          <cell r="P1420" t="str">
            <v/>
          </cell>
          <cell r="Q1420" t="str">
            <v/>
          </cell>
          <cell r="R1420" t="str">
            <v/>
          </cell>
          <cell r="S1420">
            <v>2.12</v>
          </cell>
        </row>
        <row r="1421">
          <cell r="A1421">
            <v>2000</v>
          </cell>
          <cell r="B1421">
            <v>36871</v>
          </cell>
          <cell r="C1421">
            <v>37972</v>
          </cell>
          <cell r="D1421">
            <v>1</v>
          </cell>
          <cell r="E1421">
            <v>3000</v>
          </cell>
          <cell r="F1421">
            <v>8.2600000000000007E-2</v>
          </cell>
          <cell r="G1421">
            <v>4.0000000000000002E-4</v>
          </cell>
          <cell r="H1421">
            <v>8.2600000000000007E-2</v>
          </cell>
          <cell r="I1421">
            <v>8.2600000000000007E-2</v>
          </cell>
          <cell r="J1421" t="str">
            <v>환은대우</v>
          </cell>
          <cell r="K1421">
            <v>2</v>
          </cell>
          <cell r="L1421">
            <v>0</v>
          </cell>
          <cell r="M1421" t="str">
            <v/>
          </cell>
          <cell r="N1421">
            <v>0</v>
          </cell>
          <cell r="O1421">
            <v>0</v>
          </cell>
          <cell r="P1421">
            <v>37972</v>
          </cell>
          <cell r="Q1421">
            <v>247.8</v>
          </cell>
          <cell r="R1421">
            <v>3000</v>
          </cell>
          <cell r="S1421">
            <v>2.12</v>
          </cell>
        </row>
        <row r="1422">
          <cell r="A1422">
            <v>2000</v>
          </cell>
          <cell r="B1422">
            <v>36871</v>
          </cell>
          <cell r="C1422">
            <v>37972</v>
          </cell>
          <cell r="D1422">
            <v>1</v>
          </cell>
          <cell r="E1422">
            <v>3000</v>
          </cell>
          <cell r="F1422">
            <v>8.2600000000000007E-2</v>
          </cell>
          <cell r="G1422">
            <v>4.0000000000000002E-4</v>
          </cell>
          <cell r="H1422">
            <v>8.2600000000000007E-2</v>
          </cell>
          <cell r="I1422">
            <v>8.2600000000000007E-2</v>
          </cell>
          <cell r="J1422" t="str">
            <v>환은대우</v>
          </cell>
          <cell r="K1422">
            <v>2</v>
          </cell>
          <cell r="L1422">
            <v>1</v>
          </cell>
          <cell r="M1422">
            <v>36908</v>
          </cell>
          <cell r="N1422">
            <v>2511945205</v>
          </cell>
          <cell r="O1422">
            <v>0</v>
          </cell>
          <cell r="P1422" t="str">
            <v/>
          </cell>
          <cell r="Q1422" t="str">
            <v/>
          </cell>
          <cell r="R1422" t="str">
            <v/>
          </cell>
          <cell r="S1422">
            <v>2.12</v>
          </cell>
        </row>
        <row r="1423">
          <cell r="A1423">
            <v>2000</v>
          </cell>
          <cell r="B1423">
            <v>36871</v>
          </cell>
          <cell r="C1423">
            <v>37972</v>
          </cell>
          <cell r="D1423">
            <v>1</v>
          </cell>
          <cell r="E1423">
            <v>3000</v>
          </cell>
          <cell r="F1423">
            <v>8.2600000000000007E-2</v>
          </cell>
          <cell r="G1423">
            <v>4.0000000000000002E-4</v>
          </cell>
          <cell r="H1423">
            <v>8.2600000000000007E-2</v>
          </cell>
          <cell r="I1423">
            <v>8.2600000000000007E-2</v>
          </cell>
          <cell r="J1423" t="str">
            <v>환은대우</v>
          </cell>
          <cell r="K1423">
            <v>2</v>
          </cell>
          <cell r="L1423">
            <v>2</v>
          </cell>
          <cell r="M1423">
            <v>36939</v>
          </cell>
          <cell r="N1423">
            <v>2065000000.0000002</v>
          </cell>
          <cell r="O1423">
            <v>0</v>
          </cell>
          <cell r="P1423" t="str">
            <v/>
          </cell>
          <cell r="Q1423" t="str">
            <v/>
          </cell>
          <cell r="R1423" t="str">
            <v/>
          </cell>
          <cell r="S1423">
            <v>2.12</v>
          </cell>
        </row>
        <row r="1424">
          <cell r="A1424">
            <v>2000</v>
          </cell>
          <cell r="B1424">
            <v>36871</v>
          </cell>
          <cell r="C1424">
            <v>37972</v>
          </cell>
          <cell r="D1424">
            <v>1</v>
          </cell>
          <cell r="E1424">
            <v>3000</v>
          </cell>
          <cell r="F1424">
            <v>8.2600000000000007E-2</v>
          </cell>
          <cell r="G1424">
            <v>4.0000000000000002E-4</v>
          </cell>
          <cell r="H1424">
            <v>8.2600000000000007E-2</v>
          </cell>
          <cell r="I1424">
            <v>8.2600000000000007E-2</v>
          </cell>
          <cell r="J1424" t="str">
            <v>환은대우</v>
          </cell>
          <cell r="K1424">
            <v>2</v>
          </cell>
          <cell r="L1424">
            <v>3</v>
          </cell>
          <cell r="M1424">
            <v>36967</v>
          </cell>
          <cell r="N1424">
            <v>2065000000.0000002</v>
          </cell>
          <cell r="O1424">
            <v>0</v>
          </cell>
          <cell r="P1424" t="str">
            <v/>
          </cell>
          <cell r="Q1424" t="str">
            <v/>
          </cell>
          <cell r="R1424" t="str">
            <v/>
          </cell>
          <cell r="S1424">
            <v>2.12</v>
          </cell>
        </row>
        <row r="1425">
          <cell r="A1425">
            <v>2000</v>
          </cell>
          <cell r="B1425">
            <v>36871</v>
          </cell>
          <cell r="C1425">
            <v>37972</v>
          </cell>
          <cell r="D1425">
            <v>1</v>
          </cell>
          <cell r="E1425">
            <v>3000</v>
          </cell>
          <cell r="F1425">
            <v>8.2600000000000007E-2</v>
          </cell>
          <cell r="G1425">
            <v>4.0000000000000002E-4</v>
          </cell>
          <cell r="H1425">
            <v>8.2600000000000007E-2</v>
          </cell>
          <cell r="I1425">
            <v>8.2600000000000007E-2</v>
          </cell>
          <cell r="J1425" t="str">
            <v>환은대우</v>
          </cell>
          <cell r="K1425">
            <v>2</v>
          </cell>
          <cell r="L1425">
            <v>4</v>
          </cell>
          <cell r="M1425">
            <v>36998</v>
          </cell>
          <cell r="N1425">
            <v>2065000000.0000002</v>
          </cell>
          <cell r="O1425">
            <v>0</v>
          </cell>
          <cell r="P1425" t="str">
            <v/>
          </cell>
          <cell r="Q1425" t="str">
            <v/>
          </cell>
          <cell r="R1425" t="str">
            <v/>
          </cell>
          <cell r="S1425">
            <v>2.12</v>
          </cell>
        </row>
        <row r="1426">
          <cell r="A1426">
            <v>2000</v>
          </cell>
          <cell r="B1426">
            <v>36871</v>
          </cell>
          <cell r="C1426">
            <v>37972</v>
          </cell>
          <cell r="D1426">
            <v>1</v>
          </cell>
          <cell r="E1426">
            <v>3000</v>
          </cell>
          <cell r="F1426">
            <v>8.2600000000000007E-2</v>
          </cell>
          <cell r="G1426">
            <v>4.0000000000000002E-4</v>
          </cell>
          <cell r="H1426">
            <v>8.2600000000000007E-2</v>
          </cell>
          <cell r="I1426">
            <v>8.2600000000000007E-2</v>
          </cell>
          <cell r="J1426" t="str">
            <v>환은대우</v>
          </cell>
          <cell r="K1426">
            <v>2</v>
          </cell>
          <cell r="L1426">
            <v>5</v>
          </cell>
          <cell r="M1426">
            <v>37028</v>
          </cell>
          <cell r="N1426">
            <v>2065000000.0000002</v>
          </cell>
          <cell r="O1426">
            <v>0</v>
          </cell>
          <cell r="P1426" t="str">
            <v/>
          </cell>
          <cell r="Q1426" t="str">
            <v/>
          </cell>
          <cell r="R1426" t="str">
            <v/>
          </cell>
          <cell r="S1426">
            <v>2.12</v>
          </cell>
        </row>
        <row r="1427">
          <cell r="A1427">
            <v>2000</v>
          </cell>
          <cell r="B1427">
            <v>36871</v>
          </cell>
          <cell r="C1427">
            <v>37972</v>
          </cell>
          <cell r="D1427">
            <v>1</v>
          </cell>
          <cell r="E1427">
            <v>3000</v>
          </cell>
          <cell r="F1427">
            <v>8.2600000000000007E-2</v>
          </cell>
          <cell r="G1427">
            <v>4.0000000000000002E-4</v>
          </cell>
          <cell r="H1427">
            <v>8.2600000000000007E-2</v>
          </cell>
          <cell r="I1427">
            <v>8.2600000000000007E-2</v>
          </cell>
          <cell r="J1427" t="str">
            <v>환은대우</v>
          </cell>
          <cell r="K1427">
            <v>2</v>
          </cell>
          <cell r="L1427">
            <v>6</v>
          </cell>
          <cell r="M1427">
            <v>37059</v>
          </cell>
          <cell r="N1427">
            <v>2065000000.0000002</v>
          </cell>
          <cell r="O1427">
            <v>0</v>
          </cell>
          <cell r="P1427" t="str">
            <v/>
          </cell>
          <cell r="Q1427" t="str">
            <v/>
          </cell>
          <cell r="R1427" t="str">
            <v/>
          </cell>
          <cell r="S1427">
            <v>2.12</v>
          </cell>
        </row>
        <row r="1428">
          <cell r="A1428">
            <v>2000</v>
          </cell>
          <cell r="B1428">
            <v>36871</v>
          </cell>
          <cell r="C1428">
            <v>37972</v>
          </cell>
          <cell r="D1428">
            <v>1</v>
          </cell>
          <cell r="E1428">
            <v>3000</v>
          </cell>
          <cell r="F1428">
            <v>8.2600000000000007E-2</v>
          </cell>
          <cell r="G1428">
            <v>4.0000000000000002E-4</v>
          </cell>
          <cell r="H1428">
            <v>8.2600000000000007E-2</v>
          </cell>
          <cell r="I1428">
            <v>8.2600000000000007E-2</v>
          </cell>
          <cell r="J1428" t="str">
            <v>환은대우</v>
          </cell>
          <cell r="K1428">
            <v>2</v>
          </cell>
          <cell r="L1428">
            <v>7</v>
          </cell>
          <cell r="M1428">
            <v>37089</v>
          </cell>
          <cell r="N1428">
            <v>2065000000.0000002</v>
          </cell>
          <cell r="O1428">
            <v>0</v>
          </cell>
          <cell r="P1428" t="str">
            <v/>
          </cell>
          <cell r="Q1428" t="str">
            <v/>
          </cell>
          <cell r="R1428" t="str">
            <v/>
          </cell>
          <cell r="S1428">
            <v>2.12</v>
          </cell>
        </row>
        <row r="1429">
          <cell r="A1429">
            <v>2000</v>
          </cell>
          <cell r="B1429">
            <v>36871</v>
          </cell>
          <cell r="C1429">
            <v>37972</v>
          </cell>
          <cell r="D1429">
            <v>1</v>
          </cell>
          <cell r="E1429">
            <v>3000</v>
          </cell>
          <cell r="F1429">
            <v>8.2600000000000007E-2</v>
          </cell>
          <cell r="G1429">
            <v>4.0000000000000002E-4</v>
          </cell>
          <cell r="H1429">
            <v>8.2600000000000007E-2</v>
          </cell>
          <cell r="I1429">
            <v>8.2600000000000007E-2</v>
          </cell>
          <cell r="J1429" t="str">
            <v>환은대우</v>
          </cell>
          <cell r="K1429">
            <v>2</v>
          </cell>
          <cell r="L1429">
            <v>8</v>
          </cell>
          <cell r="M1429">
            <v>37120</v>
          </cell>
          <cell r="N1429">
            <v>2065000000.0000002</v>
          </cell>
          <cell r="O1429">
            <v>0</v>
          </cell>
          <cell r="P1429" t="str">
            <v/>
          </cell>
          <cell r="Q1429" t="str">
            <v/>
          </cell>
          <cell r="R1429" t="str">
            <v/>
          </cell>
          <cell r="S1429">
            <v>2.12</v>
          </cell>
        </row>
        <row r="1430">
          <cell r="A1430">
            <v>2000</v>
          </cell>
          <cell r="B1430">
            <v>36871</v>
          </cell>
          <cell r="C1430">
            <v>37972</v>
          </cell>
          <cell r="D1430">
            <v>1</v>
          </cell>
          <cell r="E1430">
            <v>3000</v>
          </cell>
          <cell r="F1430">
            <v>8.2600000000000007E-2</v>
          </cell>
          <cell r="G1430">
            <v>4.0000000000000002E-4</v>
          </cell>
          <cell r="H1430">
            <v>8.2600000000000007E-2</v>
          </cell>
          <cell r="I1430">
            <v>8.2600000000000007E-2</v>
          </cell>
          <cell r="J1430" t="str">
            <v>환은대우</v>
          </cell>
          <cell r="K1430">
            <v>2</v>
          </cell>
          <cell r="L1430">
            <v>9</v>
          </cell>
          <cell r="M1430">
            <v>37151</v>
          </cell>
          <cell r="N1430">
            <v>2065000000.0000002</v>
          </cell>
          <cell r="O1430">
            <v>0</v>
          </cell>
          <cell r="P1430" t="str">
            <v/>
          </cell>
          <cell r="Q1430" t="str">
            <v/>
          </cell>
          <cell r="R1430" t="str">
            <v/>
          </cell>
          <cell r="S1430">
            <v>2.12</v>
          </cell>
        </row>
        <row r="1431">
          <cell r="A1431">
            <v>2000</v>
          </cell>
          <cell r="B1431">
            <v>36871</v>
          </cell>
          <cell r="C1431">
            <v>37972</v>
          </cell>
          <cell r="D1431">
            <v>1</v>
          </cell>
          <cell r="E1431">
            <v>3000</v>
          </cell>
          <cell r="F1431">
            <v>8.2600000000000007E-2</v>
          </cell>
          <cell r="G1431">
            <v>4.0000000000000002E-4</v>
          </cell>
          <cell r="H1431">
            <v>8.2600000000000007E-2</v>
          </cell>
          <cell r="I1431">
            <v>8.2600000000000007E-2</v>
          </cell>
          <cell r="J1431" t="str">
            <v>환은대우</v>
          </cell>
          <cell r="K1431">
            <v>2</v>
          </cell>
          <cell r="L1431">
            <v>10</v>
          </cell>
          <cell r="M1431">
            <v>37181</v>
          </cell>
          <cell r="N1431">
            <v>2065000000.0000002</v>
          </cell>
          <cell r="O1431">
            <v>0</v>
          </cell>
          <cell r="P1431" t="str">
            <v/>
          </cell>
          <cell r="Q1431" t="str">
            <v/>
          </cell>
          <cell r="R1431" t="str">
            <v/>
          </cell>
          <cell r="S1431">
            <v>2.12</v>
          </cell>
        </row>
        <row r="1432">
          <cell r="A1432">
            <v>2000</v>
          </cell>
          <cell r="B1432">
            <v>36871</v>
          </cell>
          <cell r="C1432">
            <v>37972</v>
          </cell>
          <cell r="D1432">
            <v>1</v>
          </cell>
          <cell r="E1432">
            <v>3000</v>
          </cell>
          <cell r="F1432">
            <v>8.2600000000000007E-2</v>
          </cell>
          <cell r="G1432">
            <v>4.0000000000000002E-4</v>
          </cell>
          <cell r="H1432">
            <v>8.2600000000000007E-2</v>
          </cell>
          <cell r="I1432">
            <v>8.2600000000000007E-2</v>
          </cell>
          <cell r="J1432" t="str">
            <v>환은대우</v>
          </cell>
          <cell r="K1432">
            <v>2</v>
          </cell>
          <cell r="L1432">
            <v>11</v>
          </cell>
          <cell r="M1432">
            <v>37212</v>
          </cell>
          <cell r="N1432">
            <v>2065000000.0000002</v>
          </cell>
          <cell r="O1432">
            <v>0</v>
          </cell>
          <cell r="P1432" t="str">
            <v/>
          </cell>
          <cell r="Q1432" t="str">
            <v/>
          </cell>
          <cell r="R1432" t="str">
            <v/>
          </cell>
          <cell r="S1432">
            <v>2.12</v>
          </cell>
        </row>
        <row r="1433">
          <cell r="A1433">
            <v>2000</v>
          </cell>
          <cell r="B1433">
            <v>36871</v>
          </cell>
          <cell r="C1433">
            <v>37972</v>
          </cell>
          <cell r="D1433">
            <v>1</v>
          </cell>
          <cell r="E1433">
            <v>3000</v>
          </cell>
          <cell r="F1433">
            <v>8.2600000000000007E-2</v>
          </cell>
          <cell r="G1433">
            <v>4.0000000000000002E-4</v>
          </cell>
          <cell r="H1433">
            <v>8.2600000000000007E-2</v>
          </cell>
          <cell r="I1433">
            <v>8.2600000000000007E-2</v>
          </cell>
          <cell r="J1433" t="str">
            <v>환은대우</v>
          </cell>
          <cell r="K1433">
            <v>2</v>
          </cell>
          <cell r="L1433">
            <v>12</v>
          </cell>
          <cell r="M1433">
            <v>37242</v>
          </cell>
          <cell r="N1433">
            <v>2065000000.0000002</v>
          </cell>
          <cell r="O1433">
            <v>0</v>
          </cell>
          <cell r="P1433" t="str">
            <v/>
          </cell>
          <cell r="Q1433" t="str">
            <v/>
          </cell>
          <cell r="R1433" t="str">
            <v/>
          </cell>
          <cell r="S1433">
            <v>2.12</v>
          </cell>
        </row>
        <row r="1434">
          <cell r="A1434">
            <v>2000</v>
          </cell>
          <cell r="B1434">
            <v>36871</v>
          </cell>
          <cell r="C1434">
            <v>37972</v>
          </cell>
          <cell r="D1434">
            <v>1</v>
          </cell>
          <cell r="E1434">
            <v>3000</v>
          </cell>
          <cell r="F1434">
            <v>8.2600000000000007E-2</v>
          </cell>
          <cell r="G1434">
            <v>4.0000000000000002E-4</v>
          </cell>
          <cell r="H1434">
            <v>8.2600000000000007E-2</v>
          </cell>
          <cell r="I1434">
            <v>8.2600000000000007E-2</v>
          </cell>
          <cell r="J1434" t="str">
            <v>환은대우</v>
          </cell>
          <cell r="K1434">
            <v>2</v>
          </cell>
          <cell r="L1434">
            <v>13</v>
          </cell>
          <cell r="M1434">
            <v>37273</v>
          </cell>
          <cell r="N1434">
            <v>2065000000.0000002</v>
          </cell>
          <cell r="O1434">
            <v>0</v>
          </cell>
          <cell r="P1434" t="str">
            <v/>
          </cell>
          <cell r="Q1434" t="str">
            <v/>
          </cell>
          <cell r="R1434" t="str">
            <v/>
          </cell>
          <cell r="S1434">
            <v>2.12</v>
          </cell>
        </row>
        <row r="1435">
          <cell r="A1435">
            <v>2000</v>
          </cell>
          <cell r="B1435">
            <v>36871</v>
          </cell>
          <cell r="C1435">
            <v>37972</v>
          </cell>
          <cell r="D1435">
            <v>1</v>
          </cell>
          <cell r="E1435">
            <v>3000</v>
          </cell>
          <cell r="F1435">
            <v>8.2600000000000007E-2</v>
          </cell>
          <cell r="G1435">
            <v>4.0000000000000002E-4</v>
          </cell>
          <cell r="H1435">
            <v>8.2600000000000007E-2</v>
          </cell>
          <cell r="I1435">
            <v>8.2600000000000007E-2</v>
          </cell>
          <cell r="J1435" t="str">
            <v>환은대우</v>
          </cell>
          <cell r="K1435">
            <v>2</v>
          </cell>
          <cell r="L1435">
            <v>14</v>
          </cell>
          <cell r="M1435">
            <v>37304</v>
          </cell>
          <cell r="N1435">
            <v>2065000000.0000002</v>
          </cell>
          <cell r="O1435">
            <v>0</v>
          </cell>
          <cell r="P1435" t="str">
            <v/>
          </cell>
          <cell r="Q1435" t="str">
            <v/>
          </cell>
          <cell r="R1435" t="str">
            <v/>
          </cell>
          <cell r="S1435">
            <v>2.12</v>
          </cell>
        </row>
        <row r="1436">
          <cell r="A1436">
            <v>2000</v>
          </cell>
          <cell r="B1436">
            <v>36871</v>
          </cell>
          <cell r="C1436">
            <v>37972</v>
          </cell>
          <cell r="D1436">
            <v>1</v>
          </cell>
          <cell r="E1436">
            <v>3000</v>
          </cell>
          <cell r="F1436">
            <v>8.2600000000000007E-2</v>
          </cell>
          <cell r="G1436">
            <v>4.0000000000000002E-4</v>
          </cell>
          <cell r="H1436">
            <v>8.2600000000000007E-2</v>
          </cell>
          <cell r="I1436">
            <v>8.2600000000000007E-2</v>
          </cell>
          <cell r="J1436" t="str">
            <v>환은대우</v>
          </cell>
          <cell r="K1436">
            <v>2</v>
          </cell>
          <cell r="L1436">
            <v>15</v>
          </cell>
          <cell r="M1436">
            <v>37332</v>
          </cell>
          <cell r="N1436">
            <v>2065000000.0000002</v>
          </cell>
          <cell r="O1436">
            <v>0</v>
          </cell>
          <cell r="P1436" t="str">
            <v/>
          </cell>
          <cell r="Q1436" t="str">
            <v/>
          </cell>
          <cell r="R1436" t="str">
            <v/>
          </cell>
          <cell r="S1436">
            <v>2.12</v>
          </cell>
        </row>
        <row r="1437">
          <cell r="A1437">
            <v>2000</v>
          </cell>
          <cell r="B1437">
            <v>36871</v>
          </cell>
          <cell r="C1437">
            <v>37972</v>
          </cell>
          <cell r="D1437">
            <v>1</v>
          </cell>
          <cell r="E1437">
            <v>3000</v>
          </cell>
          <cell r="F1437">
            <v>8.2600000000000007E-2</v>
          </cell>
          <cell r="G1437">
            <v>4.0000000000000002E-4</v>
          </cell>
          <cell r="H1437">
            <v>8.2600000000000007E-2</v>
          </cell>
          <cell r="I1437">
            <v>8.2600000000000007E-2</v>
          </cell>
          <cell r="J1437" t="str">
            <v>환은대우</v>
          </cell>
          <cell r="K1437">
            <v>2</v>
          </cell>
          <cell r="L1437">
            <v>16</v>
          </cell>
          <cell r="M1437">
            <v>37363</v>
          </cell>
          <cell r="N1437">
            <v>2065000000.0000002</v>
          </cell>
          <cell r="O1437">
            <v>0</v>
          </cell>
          <cell r="P1437" t="str">
            <v/>
          </cell>
          <cell r="Q1437" t="str">
            <v/>
          </cell>
          <cell r="R1437" t="str">
            <v/>
          </cell>
          <cell r="S1437">
            <v>2.12</v>
          </cell>
        </row>
        <row r="1438">
          <cell r="A1438">
            <v>2000</v>
          </cell>
          <cell r="B1438">
            <v>36871</v>
          </cell>
          <cell r="C1438">
            <v>37972</v>
          </cell>
          <cell r="D1438">
            <v>1</v>
          </cell>
          <cell r="E1438">
            <v>3000</v>
          </cell>
          <cell r="F1438">
            <v>8.2600000000000007E-2</v>
          </cell>
          <cell r="G1438">
            <v>4.0000000000000002E-4</v>
          </cell>
          <cell r="H1438">
            <v>8.2600000000000007E-2</v>
          </cell>
          <cell r="I1438">
            <v>8.2600000000000007E-2</v>
          </cell>
          <cell r="J1438" t="str">
            <v>환은대우</v>
          </cell>
          <cell r="K1438">
            <v>2</v>
          </cell>
          <cell r="L1438">
            <v>17</v>
          </cell>
          <cell r="M1438">
            <v>37393</v>
          </cell>
          <cell r="N1438">
            <v>2065000000.0000002</v>
          </cell>
          <cell r="O1438">
            <v>0</v>
          </cell>
          <cell r="P1438" t="str">
            <v/>
          </cell>
          <cell r="Q1438" t="str">
            <v/>
          </cell>
          <cell r="R1438" t="str">
            <v/>
          </cell>
          <cell r="S1438">
            <v>2.12</v>
          </cell>
        </row>
        <row r="1439">
          <cell r="A1439">
            <v>2000</v>
          </cell>
          <cell r="B1439">
            <v>36871</v>
          </cell>
          <cell r="C1439">
            <v>37972</v>
          </cell>
          <cell r="D1439">
            <v>1</v>
          </cell>
          <cell r="E1439">
            <v>3000</v>
          </cell>
          <cell r="F1439">
            <v>8.2600000000000007E-2</v>
          </cell>
          <cell r="G1439">
            <v>4.0000000000000002E-4</v>
          </cell>
          <cell r="H1439">
            <v>8.2600000000000007E-2</v>
          </cell>
          <cell r="I1439">
            <v>8.2600000000000007E-2</v>
          </cell>
          <cell r="J1439" t="str">
            <v>환은대우</v>
          </cell>
          <cell r="K1439">
            <v>2</v>
          </cell>
          <cell r="L1439">
            <v>18</v>
          </cell>
          <cell r="M1439">
            <v>37424</v>
          </cell>
          <cell r="N1439">
            <v>2065000000.0000002</v>
          </cell>
          <cell r="O1439">
            <v>0</v>
          </cell>
          <cell r="P1439" t="str">
            <v/>
          </cell>
          <cell r="Q1439" t="str">
            <v/>
          </cell>
          <cell r="R1439" t="str">
            <v/>
          </cell>
          <cell r="S1439">
            <v>2.12</v>
          </cell>
        </row>
        <row r="1440">
          <cell r="A1440">
            <v>2000</v>
          </cell>
          <cell r="B1440">
            <v>36871</v>
          </cell>
          <cell r="C1440">
            <v>37972</v>
          </cell>
          <cell r="D1440">
            <v>1</v>
          </cell>
          <cell r="E1440">
            <v>3000</v>
          </cell>
          <cell r="F1440">
            <v>8.2600000000000007E-2</v>
          </cell>
          <cell r="G1440">
            <v>4.0000000000000002E-4</v>
          </cell>
          <cell r="H1440">
            <v>8.2600000000000007E-2</v>
          </cell>
          <cell r="I1440">
            <v>8.2600000000000007E-2</v>
          </cell>
          <cell r="J1440" t="str">
            <v>환은대우</v>
          </cell>
          <cell r="K1440">
            <v>2</v>
          </cell>
          <cell r="L1440">
            <v>19</v>
          </cell>
          <cell r="M1440">
            <v>37454</v>
          </cell>
          <cell r="N1440">
            <v>2065000000.0000002</v>
          </cell>
          <cell r="O1440">
            <v>0</v>
          </cell>
          <cell r="P1440" t="str">
            <v/>
          </cell>
          <cell r="Q1440" t="str">
            <v/>
          </cell>
          <cell r="R1440" t="str">
            <v/>
          </cell>
          <cell r="S1440">
            <v>2.12</v>
          </cell>
        </row>
        <row r="1441">
          <cell r="A1441">
            <v>2000</v>
          </cell>
          <cell r="B1441">
            <v>36871</v>
          </cell>
          <cell r="C1441">
            <v>37972</v>
          </cell>
          <cell r="D1441">
            <v>1</v>
          </cell>
          <cell r="E1441">
            <v>3000</v>
          </cell>
          <cell r="F1441">
            <v>8.2600000000000007E-2</v>
          </cell>
          <cell r="G1441">
            <v>4.0000000000000002E-4</v>
          </cell>
          <cell r="H1441">
            <v>8.2600000000000007E-2</v>
          </cell>
          <cell r="I1441">
            <v>8.2600000000000007E-2</v>
          </cell>
          <cell r="J1441" t="str">
            <v>환은대우</v>
          </cell>
          <cell r="K1441">
            <v>2</v>
          </cell>
          <cell r="L1441">
            <v>20</v>
          </cell>
          <cell r="M1441">
            <v>37485</v>
          </cell>
          <cell r="N1441">
            <v>2065000000.0000002</v>
          </cell>
          <cell r="O1441">
            <v>0</v>
          </cell>
          <cell r="P1441" t="str">
            <v/>
          </cell>
          <cell r="Q1441" t="str">
            <v/>
          </cell>
          <cell r="R1441" t="str">
            <v/>
          </cell>
          <cell r="S1441">
            <v>2.12</v>
          </cell>
        </row>
        <row r="1442">
          <cell r="A1442">
            <v>2000</v>
          </cell>
          <cell r="B1442">
            <v>36871</v>
          </cell>
          <cell r="C1442">
            <v>37972</v>
          </cell>
          <cell r="D1442">
            <v>1</v>
          </cell>
          <cell r="E1442">
            <v>3000</v>
          </cell>
          <cell r="F1442">
            <v>8.2600000000000007E-2</v>
          </cell>
          <cell r="G1442">
            <v>4.0000000000000002E-4</v>
          </cell>
          <cell r="H1442">
            <v>8.2600000000000007E-2</v>
          </cell>
          <cell r="I1442">
            <v>8.2600000000000007E-2</v>
          </cell>
          <cell r="J1442" t="str">
            <v>환은대우</v>
          </cell>
          <cell r="K1442">
            <v>2</v>
          </cell>
          <cell r="L1442">
            <v>21</v>
          </cell>
          <cell r="M1442">
            <v>37516</v>
          </cell>
          <cell r="N1442">
            <v>2065000000.0000002</v>
          </cell>
          <cell r="O1442">
            <v>0</v>
          </cell>
          <cell r="P1442" t="str">
            <v/>
          </cell>
          <cell r="Q1442" t="str">
            <v/>
          </cell>
          <cell r="R1442" t="str">
            <v/>
          </cell>
          <cell r="S1442">
            <v>2.12</v>
          </cell>
        </row>
        <row r="1443">
          <cell r="A1443">
            <v>2000</v>
          </cell>
          <cell r="B1443">
            <v>36871</v>
          </cell>
          <cell r="C1443">
            <v>37972</v>
          </cell>
          <cell r="D1443">
            <v>1</v>
          </cell>
          <cell r="E1443">
            <v>3000</v>
          </cell>
          <cell r="F1443">
            <v>8.2600000000000007E-2</v>
          </cell>
          <cell r="G1443">
            <v>4.0000000000000002E-4</v>
          </cell>
          <cell r="H1443">
            <v>8.2600000000000007E-2</v>
          </cell>
          <cell r="I1443">
            <v>8.2600000000000007E-2</v>
          </cell>
          <cell r="J1443" t="str">
            <v>환은대우</v>
          </cell>
          <cell r="K1443">
            <v>2</v>
          </cell>
          <cell r="L1443">
            <v>22</v>
          </cell>
          <cell r="M1443">
            <v>37546</v>
          </cell>
          <cell r="N1443">
            <v>2065000000.0000002</v>
          </cell>
          <cell r="O1443">
            <v>0</v>
          </cell>
          <cell r="P1443" t="str">
            <v/>
          </cell>
          <cell r="Q1443" t="str">
            <v/>
          </cell>
          <cell r="R1443" t="str">
            <v/>
          </cell>
          <cell r="S1443">
            <v>2.12</v>
          </cell>
        </row>
        <row r="1444">
          <cell r="A1444">
            <v>2000</v>
          </cell>
          <cell r="B1444">
            <v>36871</v>
          </cell>
          <cell r="C1444">
            <v>37972</v>
          </cell>
          <cell r="D1444">
            <v>1</v>
          </cell>
          <cell r="E1444">
            <v>3000</v>
          </cell>
          <cell r="F1444">
            <v>8.2600000000000007E-2</v>
          </cell>
          <cell r="G1444">
            <v>4.0000000000000002E-4</v>
          </cell>
          <cell r="H1444">
            <v>8.2600000000000007E-2</v>
          </cell>
          <cell r="I1444">
            <v>8.2600000000000007E-2</v>
          </cell>
          <cell r="J1444" t="str">
            <v>환은대우</v>
          </cell>
          <cell r="K1444">
            <v>2</v>
          </cell>
          <cell r="L1444">
            <v>23</v>
          </cell>
          <cell r="M1444">
            <v>37577</v>
          </cell>
          <cell r="N1444">
            <v>2065000000.0000002</v>
          </cell>
          <cell r="O1444">
            <v>0</v>
          </cell>
          <cell r="P1444" t="str">
            <v/>
          </cell>
          <cell r="Q1444" t="str">
            <v/>
          </cell>
          <cell r="R1444" t="str">
            <v/>
          </cell>
          <cell r="S1444">
            <v>2.12</v>
          </cell>
        </row>
        <row r="1445">
          <cell r="A1445">
            <v>2000</v>
          </cell>
          <cell r="B1445">
            <v>36871</v>
          </cell>
          <cell r="C1445">
            <v>37972</v>
          </cell>
          <cell r="D1445">
            <v>1</v>
          </cell>
          <cell r="E1445">
            <v>3000</v>
          </cell>
          <cell r="F1445">
            <v>8.2600000000000007E-2</v>
          </cell>
          <cell r="G1445">
            <v>4.0000000000000002E-4</v>
          </cell>
          <cell r="H1445">
            <v>8.2600000000000007E-2</v>
          </cell>
          <cell r="I1445">
            <v>8.2600000000000007E-2</v>
          </cell>
          <cell r="J1445" t="str">
            <v>환은대우</v>
          </cell>
          <cell r="K1445">
            <v>2</v>
          </cell>
          <cell r="L1445">
            <v>24</v>
          </cell>
          <cell r="M1445">
            <v>37607</v>
          </cell>
          <cell r="N1445">
            <v>2065000000.0000002</v>
          </cell>
          <cell r="O1445">
            <v>0</v>
          </cell>
          <cell r="P1445" t="str">
            <v/>
          </cell>
          <cell r="Q1445" t="str">
            <v/>
          </cell>
          <cell r="R1445" t="str">
            <v/>
          </cell>
          <cell r="S1445">
            <v>2.12</v>
          </cell>
        </row>
        <row r="1446">
          <cell r="A1446">
            <v>2000</v>
          </cell>
          <cell r="B1446">
            <v>36871</v>
          </cell>
          <cell r="C1446">
            <v>37972</v>
          </cell>
          <cell r="D1446">
            <v>1</v>
          </cell>
          <cell r="E1446">
            <v>3000</v>
          </cell>
          <cell r="F1446">
            <v>8.2600000000000007E-2</v>
          </cell>
          <cell r="G1446">
            <v>4.0000000000000002E-4</v>
          </cell>
          <cell r="H1446">
            <v>8.2600000000000007E-2</v>
          </cell>
          <cell r="I1446">
            <v>8.2600000000000007E-2</v>
          </cell>
          <cell r="J1446" t="str">
            <v>환은대우</v>
          </cell>
          <cell r="K1446">
            <v>2</v>
          </cell>
          <cell r="L1446">
            <v>25</v>
          </cell>
          <cell r="M1446">
            <v>37638</v>
          </cell>
          <cell r="N1446">
            <v>2065000000.0000002</v>
          </cell>
          <cell r="O1446">
            <v>0</v>
          </cell>
          <cell r="P1446" t="str">
            <v/>
          </cell>
          <cell r="Q1446" t="str">
            <v/>
          </cell>
          <cell r="R1446" t="str">
            <v/>
          </cell>
          <cell r="S1446">
            <v>2.12</v>
          </cell>
        </row>
        <row r="1447">
          <cell r="A1447">
            <v>2000</v>
          </cell>
          <cell r="B1447">
            <v>36871</v>
          </cell>
          <cell r="C1447">
            <v>37972</v>
          </cell>
          <cell r="D1447">
            <v>1</v>
          </cell>
          <cell r="E1447">
            <v>3000</v>
          </cell>
          <cell r="F1447">
            <v>8.2600000000000007E-2</v>
          </cell>
          <cell r="G1447">
            <v>4.0000000000000002E-4</v>
          </cell>
          <cell r="H1447">
            <v>8.2600000000000007E-2</v>
          </cell>
          <cell r="I1447">
            <v>8.2600000000000007E-2</v>
          </cell>
          <cell r="J1447" t="str">
            <v>환은대우</v>
          </cell>
          <cell r="K1447">
            <v>2</v>
          </cell>
          <cell r="L1447">
            <v>26</v>
          </cell>
          <cell r="M1447">
            <v>37669</v>
          </cell>
          <cell r="N1447">
            <v>2065000000.0000002</v>
          </cell>
          <cell r="O1447">
            <v>0</v>
          </cell>
          <cell r="P1447" t="str">
            <v/>
          </cell>
          <cell r="Q1447" t="str">
            <v/>
          </cell>
          <cell r="R1447" t="str">
            <v/>
          </cell>
          <cell r="S1447">
            <v>2.12</v>
          </cell>
        </row>
        <row r="1448">
          <cell r="A1448">
            <v>2000</v>
          </cell>
          <cell r="B1448">
            <v>36871</v>
          </cell>
          <cell r="C1448">
            <v>37972</v>
          </cell>
          <cell r="D1448">
            <v>1</v>
          </cell>
          <cell r="E1448">
            <v>3000</v>
          </cell>
          <cell r="F1448">
            <v>8.2600000000000007E-2</v>
          </cell>
          <cell r="G1448">
            <v>4.0000000000000002E-4</v>
          </cell>
          <cell r="H1448">
            <v>8.2600000000000007E-2</v>
          </cell>
          <cell r="I1448">
            <v>8.2600000000000007E-2</v>
          </cell>
          <cell r="J1448" t="str">
            <v>환은대우</v>
          </cell>
          <cell r="K1448">
            <v>2</v>
          </cell>
          <cell r="L1448">
            <v>27</v>
          </cell>
          <cell r="M1448">
            <v>37697</v>
          </cell>
          <cell r="N1448">
            <v>2065000000.0000002</v>
          </cell>
          <cell r="O1448">
            <v>0</v>
          </cell>
          <cell r="P1448" t="str">
            <v/>
          </cell>
          <cell r="Q1448" t="str">
            <v/>
          </cell>
          <cell r="R1448" t="str">
            <v/>
          </cell>
          <cell r="S1448">
            <v>2.12</v>
          </cell>
        </row>
        <row r="1449">
          <cell r="A1449">
            <v>2000</v>
          </cell>
          <cell r="B1449">
            <v>36871</v>
          </cell>
          <cell r="C1449">
            <v>37972</v>
          </cell>
          <cell r="D1449">
            <v>1</v>
          </cell>
          <cell r="E1449">
            <v>3000</v>
          </cell>
          <cell r="F1449">
            <v>8.2600000000000007E-2</v>
          </cell>
          <cell r="G1449">
            <v>4.0000000000000002E-4</v>
          </cell>
          <cell r="H1449">
            <v>8.2600000000000007E-2</v>
          </cell>
          <cell r="I1449">
            <v>8.2600000000000007E-2</v>
          </cell>
          <cell r="J1449" t="str">
            <v>환은대우</v>
          </cell>
          <cell r="K1449">
            <v>2</v>
          </cell>
          <cell r="L1449">
            <v>28</v>
          </cell>
          <cell r="M1449">
            <v>37728</v>
          </cell>
          <cell r="N1449">
            <v>2065000000.0000002</v>
          </cell>
          <cell r="O1449">
            <v>0</v>
          </cell>
          <cell r="P1449" t="str">
            <v/>
          </cell>
          <cell r="Q1449" t="str">
            <v/>
          </cell>
          <cell r="R1449" t="str">
            <v/>
          </cell>
          <cell r="S1449">
            <v>2.12</v>
          </cell>
        </row>
        <row r="1450">
          <cell r="A1450">
            <v>2000</v>
          </cell>
          <cell r="B1450">
            <v>36871</v>
          </cell>
          <cell r="C1450">
            <v>37972</v>
          </cell>
          <cell r="D1450">
            <v>1</v>
          </cell>
          <cell r="E1450">
            <v>3000</v>
          </cell>
          <cell r="F1450">
            <v>8.2600000000000007E-2</v>
          </cell>
          <cell r="G1450">
            <v>4.0000000000000002E-4</v>
          </cell>
          <cell r="H1450">
            <v>8.2600000000000007E-2</v>
          </cell>
          <cell r="I1450">
            <v>8.2600000000000007E-2</v>
          </cell>
          <cell r="J1450" t="str">
            <v>환은대우</v>
          </cell>
          <cell r="K1450">
            <v>2</v>
          </cell>
          <cell r="L1450">
            <v>29</v>
          </cell>
          <cell r="M1450">
            <v>37758</v>
          </cell>
          <cell r="N1450">
            <v>2065000000.0000002</v>
          </cell>
          <cell r="O1450">
            <v>0</v>
          </cell>
          <cell r="P1450" t="str">
            <v/>
          </cell>
          <cell r="Q1450" t="str">
            <v/>
          </cell>
          <cell r="R1450" t="str">
            <v/>
          </cell>
          <cell r="S1450">
            <v>2.12</v>
          </cell>
        </row>
        <row r="1451">
          <cell r="A1451">
            <v>2000</v>
          </cell>
          <cell r="B1451">
            <v>36871</v>
          </cell>
          <cell r="C1451">
            <v>37972</v>
          </cell>
          <cell r="D1451">
            <v>1</v>
          </cell>
          <cell r="E1451">
            <v>3000</v>
          </cell>
          <cell r="F1451">
            <v>8.2600000000000007E-2</v>
          </cell>
          <cell r="G1451">
            <v>4.0000000000000002E-4</v>
          </cell>
          <cell r="H1451">
            <v>8.2600000000000007E-2</v>
          </cell>
          <cell r="I1451">
            <v>8.2600000000000007E-2</v>
          </cell>
          <cell r="J1451" t="str">
            <v>환은대우</v>
          </cell>
          <cell r="K1451">
            <v>2</v>
          </cell>
          <cell r="L1451">
            <v>30</v>
          </cell>
          <cell r="M1451">
            <v>37789</v>
          </cell>
          <cell r="N1451">
            <v>2065000000.0000002</v>
          </cell>
          <cell r="O1451">
            <v>0</v>
          </cell>
          <cell r="P1451" t="str">
            <v/>
          </cell>
          <cell r="Q1451" t="str">
            <v/>
          </cell>
          <cell r="R1451" t="str">
            <v/>
          </cell>
          <cell r="S1451">
            <v>2.12</v>
          </cell>
        </row>
        <row r="1452">
          <cell r="A1452">
            <v>2000</v>
          </cell>
          <cell r="B1452">
            <v>36871</v>
          </cell>
          <cell r="C1452">
            <v>37972</v>
          </cell>
          <cell r="D1452">
            <v>1</v>
          </cell>
          <cell r="E1452">
            <v>3000</v>
          </cell>
          <cell r="F1452">
            <v>8.2600000000000007E-2</v>
          </cell>
          <cell r="G1452">
            <v>4.0000000000000002E-4</v>
          </cell>
          <cell r="H1452">
            <v>8.2600000000000007E-2</v>
          </cell>
          <cell r="I1452">
            <v>8.2600000000000007E-2</v>
          </cell>
          <cell r="J1452" t="str">
            <v>환은대우</v>
          </cell>
          <cell r="K1452">
            <v>2</v>
          </cell>
          <cell r="L1452">
            <v>31</v>
          </cell>
          <cell r="M1452">
            <v>37819</v>
          </cell>
          <cell r="N1452">
            <v>2065000000.0000002</v>
          </cell>
          <cell r="O1452">
            <v>0</v>
          </cell>
          <cell r="P1452" t="str">
            <v/>
          </cell>
          <cell r="Q1452" t="str">
            <v/>
          </cell>
          <cell r="R1452" t="str">
            <v/>
          </cell>
          <cell r="S1452">
            <v>2.12</v>
          </cell>
        </row>
        <row r="1453">
          <cell r="A1453">
            <v>2000</v>
          </cell>
          <cell r="B1453">
            <v>36871</v>
          </cell>
          <cell r="C1453">
            <v>37972</v>
          </cell>
          <cell r="D1453">
            <v>1</v>
          </cell>
          <cell r="E1453">
            <v>3000</v>
          </cell>
          <cell r="F1453">
            <v>8.2600000000000007E-2</v>
          </cell>
          <cell r="G1453">
            <v>4.0000000000000002E-4</v>
          </cell>
          <cell r="H1453">
            <v>8.2600000000000007E-2</v>
          </cell>
          <cell r="I1453">
            <v>8.2600000000000007E-2</v>
          </cell>
          <cell r="J1453" t="str">
            <v>환은대우</v>
          </cell>
          <cell r="K1453">
            <v>2</v>
          </cell>
          <cell r="L1453">
            <v>32</v>
          </cell>
          <cell r="M1453">
            <v>37850</v>
          </cell>
          <cell r="N1453">
            <v>2065000000.0000002</v>
          </cell>
          <cell r="O1453">
            <v>0</v>
          </cell>
          <cell r="P1453" t="str">
            <v/>
          </cell>
          <cell r="Q1453" t="str">
            <v/>
          </cell>
          <cell r="R1453" t="str">
            <v/>
          </cell>
          <cell r="S1453">
            <v>2.12</v>
          </cell>
        </row>
        <row r="1454">
          <cell r="A1454">
            <v>2000</v>
          </cell>
          <cell r="B1454">
            <v>36871</v>
          </cell>
          <cell r="C1454">
            <v>37972</v>
          </cell>
          <cell r="D1454">
            <v>1</v>
          </cell>
          <cell r="E1454">
            <v>3000</v>
          </cell>
          <cell r="F1454">
            <v>8.2600000000000007E-2</v>
          </cell>
          <cell r="G1454">
            <v>4.0000000000000002E-4</v>
          </cell>
          <cell r="H1454">
            <v>8.2600000000000007E-2</v>
          </cell>
          <cell r="I1454">
            <v>8.2600000000000007E-2</v>
          </cell>
          <cell r="J1454" t="str">
            <v>환은대우</v>
          </cell>
          <cell r="K1454">
            <v>2</v>
          </cell>
          <cell r="L1454">
            <v>33</v>
          </cell>
          <cell r="M1454">
            <v>37881</v>
          </cell>
          <cell r="N1454">
            <v>2065000000.0000002</v>
          </cell>
          <cell r="O1454">
            <v>0</v>
          </cell>
          <cell r="P1454" t="str">
            <v/>
          </cell>
          <cell r="Q1454" t="str">
            <v/>
          </cell>
          <cell r="R1454" t="str">
            <v/>
          </cell>
          <cell r="S1454">
            <v>2.12</v>
          </cell>
        </row>
        <row r="1455">
          <cell r="A1455">
            <v>2000</v>
          </cell>
          <cell r="B1455">
            <v>36871</v>
          </cell>
          <cell r="C1455">
            <v>37972</v>
          </cell>
          <cell r="D1455">
            <v>1</v>
          </cell>
          <cell r="E1455">
            <v>3000</v>
          </cell>
          <cell r="F1455">
            <v>8.2600000000000007E-2</v>
          </cell>
          <cell r="G1455">
            <v>4.0000000000000002E-4</v>
          </cell>
          <cell r="H1455">
            <v>8.2600000000000007E-2</v>
          </cell>
          <cell r="I1455">
            <v>8.2600000000000007E-2</v>
          </cell>
          <cell r="J1455" t="str">
            <v>환은대우</v>
          </cell>
          <cell r="K1455">
            <v>2</v>
          </cell>
          <cell r="L1455">
            <v>34</v>
          </cell>
          <cell r="M1455">
            <v>37911</v>
          </cell>
          <cell r="N1455">
            <v>2065000000.0000002</v>
          </cell>
          <cell r="O1455">
            <v>0</v>
          </cell>
          <cell r="P1455" t="str">
            <v/>
          </cell>
          <cell r="Q1455" t="str">
            <v/>
          </cell>
          <cell r="R1455" t="str">
            <v/>
          </cell>
          <cell r="S1455">
            <v>2.12</v>
          </cell>
        </row>
        <row r="1456">
          <cell r="A1456">
            <v>2000</v>
          </cell>
          <cell r="B1456">
            <v>36871</v>
          </cell>
          <cell r="C1456">
            <v>37972</v>
          </cell>
          <cell r="D1456">
            <v>1</v>
          </cell>
          <cell r="E1456">
            <v>3000</v>
          </cell>
          <cell r="F1456">
            <v>8.2600000000000007E-2</v>
          </cell>
          <cell r="G1456">
            <v>4.0000000000000002E-4</v>
          </cell>
          <cell r="H1456">
            <v>8.2600000000000007E-2</v>
          </cell>
          <cell r="I1456">
            <v>8.2600000000000007E-2</v>
          </cell>
          <cell r="J1456" t="str">
            <v>환은대우</v>
          </cell>
          <cell r="K1456">
            <v>2</v>
          </cell>
          <cell r="L1456">
            <v>35</v>
          </cell>
          <cell r="M1456">
            <v>37942</v>
          </cell>
          <cell r="N1456">
            <v>2065000000.0000002</v>
          </cell>
          <cell r="O1456">
            <v>0</v>
          </cell>
          <cell r="P1456" t="str">
            <v/>
          </cell>
          <cell r="Q1456" t="str">
            <v/>
          </cell>
          <cell r="R1456" t="str">
            <v/>
          </cell>
          <cell r="S1456">
            <v>2.12</v>
          </cell>
        </row>
        <row r="1457">
          <cell r="A1457">
            <v>2000</v>
          </cell>
          <cell r="B1457">
            <v>36871</v>
          </cell>
          <cell r="C1457">
            <v>37972</v>
          </cell>
          <cell r="D1457">
            <v>1</v>
          </cell>
          <cell r="E1457">
            <v>3000</v>
          </cell>
          <cell r="F1457">
            <v>8.2600000000000007E-2</v>
          </cell>
          <cell r="G1457">
            <v>4.0000000000000002E-4</v>
          </cell>
          <cell r="H1457">
            <v>8.2600000000000007E-2</v>
          </cell>
          <cell r="I1457">
            <v>8.2600000000000007E-2</v>
          </cell>
          <cell r="J1457" t="str">
            <v>환은대우</v>
          </cell>
          <cell r="K1457">
            <v>2</v>
          </cell>
          <cell r="L1457">
            <v>36</v>
          </cell>
          <cell r="M1457">
            <v>37972</v>
          </cell>
          <cell r="N1457">
            <v>2065000000.0000002</v>
          </cell>
          <cell r="O1457">
            <v>0</v>
          </cell>
          <cell r="P1457" t="str">
            <v/>
          </cell>
          <cell r="Q1457" t="str">
            <v/>
          </cell>
          <cell r="R1457" t="str">
            <v/>
          </cell>
          <cell r="S1457">
            <v>2.12</v>
          </cell>
        </row>
        <row r="1458">
          <cell r="A1458">
            <v>2001</v>
          </cell>
          <cell r="B1458">
            <v>36980</v>
          </cell>
          <cell r="C1458">
            <v>38073</v>
          </cell>
          <cell r="D1458">
            <v>1</v>
          </cell>
          <cell r="E1458">
            <v>4000</v>
          </cell>
          <cell r="F1458">
            <v>7.7499999999999999E-2</v>
          </cell>
          <cell r="G1458">
            <v>2.1299999999999999E-3</v>
          </cell>
          <cell r="H1458">
            <v>7.9630000000000006E-2</v>
          </cell>
          <cell r="I1458">
            <v>7.9699999999999993E-2</v>
          </cell>
          <cell r="J1458" t="str">
            <v>살로만스미스바니</v>
          </cell>
          <cell r="K1458">
            <v>2</v>
          </cell>
          <cell r="L1458">
            <v>-1</v>
          </cell>
          <cell r="M1458" t="str">
            <v/>
          </cell>
          <cell r="N1458">
            <v>0</v>
          </cell>
          <cell r="O1458">
            <v>852000000</v>
          </cell>
          <cell r="P1458" t="str">
            <v/>
          </cell>
          <cell r="Q1458" t="str">
            <v/>
          </cell>
          <cell r="R1458" t="str">
            <v/>
          </cell>
          <cell r="S1458">
            <v>2.12</v>
          </cell>
        </row>
        <row r="1459">
          <cell r="A1459">
            <v>2001</v>
          </cell>
          <cell r="B1459">
            <v>36980</v>
          </cell>
          <cell r="C1459">
            <v>38073</v>
          </cell>
          <cell r="D1459">
            <v>1</v>
          </cell>
          <cell r="E1459">
            <v>4000</v>
          </cell>
          <cell r="F1459">
            <v>7.7499999999999999E-2</v>
          </cell>
          <cell r="G1459">
            <v>2.1299999999999999E-3</v>
          </cell>
          <cell r="H1459">
            <v>7.9630000000000006E-2</v>
          </cell>
          <cell r="I1459">
            <v>7.9699999999999993E-2</v>
          </cell>
          <cell r="J1459" t="str">
            <v>살로만스미스바니</v>
          </cell>
          <cell r="K1459">
            <v>2</v>
          </cell>
          <cell r="L1459">
            <v>0</v>
          </cell>
          <cell r="M1459" t="str">
            <v/>
          </cell>
          <cell r="N1459">
            <v>0</v>
          </cell>
          <cell r="O1459">
            <v>0</v>
          </cell>
          <cell r="P1459">
            <v>38073</v>
          </cell>
          <cell r="Q1459">
            <v>318.52000000000004</v>
          </cell>
          <cell r="R1459">
            <v>4000</v>
          </cell>
          <cell r="S1459">
            <v>2.12</v>
          </cell>
        </row>
        <row r="1460">
          <cell r="A1460">
            <v>2001</v>
          </cell>
          <cell r="B1460">
            <v>36980</v>
          </cell>
          <cell r="C1460">
            <v>38073</v>
          </cell>
          <cell r="D1460">
            <v>1</v>
          </cell>
          <cell r="E1460">
            <v>4000</v>
          </cell>
          <cell r="F1460">
            <v>7.7499999999999999E-2</v>
          </cell>
          <cell r="G1460">
            <v>2.1299999999999999E-3</v>
          </cell>
          <cell r="H1460">
            <v>7.9630000000000006E-2</v>
          </cell>
          <cell r="I1460">
            <v>7.9699999999999993E-2</v>
          </cell>
          <cell r="J1460" t="str">
            <v>살로만스미스바니</v>
          </cell>
          <cell r="K1460">
            <v>2</v>
          </cell>
          <cell r="L1460">
            <v>1</v>
          </cell>
          <cell r="M1460">
            <v>37008</v>
          </cell>
          <cell r="N1460">
            <v>2378082191</v>
          </cell>
          <cell r="O1460">
            <v>0</v>
          </cell>
          <cell r="P1460" t="str">
            <v/>
          </cell>
          <cell r="Q1460" t="str">
            <v/>
          </cell>
          <cell r="R1460" t="str">
            <v/>
          </cell>
          <cell r="S1460">
            <v>2.12</v>
          </cell>
        </row>
        <row r="1461">
          <cell r="A1461">
            <v>2001</v>
          </cell>
          <cell r="B1461">
            <v>36980</v>
          </cell>
          <cell r="C1461">
            <v>38073</v>
          </cell>
          <cell r="D1461">
            <v>1</v>
          </cell>
          <cell r="E1461">
            <v>4000</v>
          </cell>
          <cell r="F1461">
            <v>7.7499999999999999E-2</v>
          </cell>
          <cell r="G1461">
            <v>2.1299999999999999E-3</v>
          </cell>
          <cell r="H1461">
            <v>7.9630000000000006E-2</v>
          </cell>
          <cell r="I1461">
            <v>7.9699999999999993E-2</v>
          </cell>
          <cell r="J1461" t="str">
            <v>살로만스미스바니</v>
          </cell>
          <cell r="K1461">
            <v>2</v>
          </cell>
          <cell r="L1461">
            <v>2</v>
          </cell>
          <cell r="M1461">
            <v>37038</v>
          </cell>
          <cell r="N1461">
            <v>2583333333</v>
          </cell>
          <cell r="O1461">
            <v>0</v>
          </cell>
          <cell r="P1461" t="str">
            <v/>
          </cell>
          <cell r="Q1461" t="str">
            <v/>
          </cell>
          <cell r="R1461" t="str">
            <v/>
          </cell>
          <cell r="S1461">
            <v>2.12</v>
          </cell>
        </row>
        <row r="1462">
          <cell r="A1462">
            <v>2001</v>
          </cell>
          <cell r="B1462">
            <v>36980</v>
          </cell>
          <cell r="C1462">
            <v>38073</v>
          </cell>
          <cell r="D1462">
            <v>1</v>
          </cell>
          <cell r="E1462">
            <v>4000</v>
          </cell>
          <cell r="F1462">
            <v>7.7499999999999999E-2</v>
          </cell>
          <cell r="G1462">
            <v>2.1299999999999999E-3</v>
          </cell>
          <cell r="H1462">
            <v>7.9630000000000006E-2</v>
          </cell>
          <cell r="I1462">
            <v>7.9699999999999993E-2</v>
          </cell>
          <cell r="J1462" t="str">
            <v>살로만스미스바니</v>
          </cell>
          <cell r="K1462">
            <v>2</v>
          </cell>
          <cell r="L1462">
            <v>3</v>
          </cell>
          <cell r="M1462">
            <v>37069</v>
          </cell>
          <cell r="N1462">
            <v>2583333333</v>
          </cell>
          <cell r="O1462">
            <v>0</v>
          </cell>
          <cell r="P1462" t="str">
            <v/>
          </cell>
          <cell r="Q1462" t="str">
            <v/>
          </cell>
          <cell r="R1462" t="str">
            <v/>
          </cell>
          <cell r="S1462">
            <v>2.12</v>
          </cell>
        </row>
        <row r="1463">
          <cell r="A1463">
            <v>2001</v>
          </cell>
          <cell r="B1463">
            <v>36980</v>
          </cell>
          <cell r="C1463">
            <v>38073</v>
          </cell>
          <cell r="D1463">
            <v>1</v>
          </cell>
          <cell r="E1463">
            <v>4000</v>
          </cell>
          <cell r="F1463">
            <v>7.7499999999999999E-2</v>
          </cell>
          <cell r="G1463">
            <v>2.1299999999999999E-3</v>
          </cell>
          <cell r="H1463">
            <v>7.9630000000000006E-2</v>
          </cell>
          <cell r="I1463">
            <v>7.9699999999999993E-2</v>
          </cell>
          <cell r="J1463" t="str">
            <v>살로만스미스바니</v>
          </cell>
          <cell r="K1463">
            <v>2</v>
          </cell>
          <cell r="L1463">
            <v>4</v>
          </cell>
          <cell r="M1463">
            <v>37099</v>
          </cell>
          <cell r="N1463">
            <v>2583333333</v>
          </cell>
          <cell r="O1463">
            <v>0</v>
          </cell>
          <cell r="P1463" t="str">
            <v/>
          </cell>
          <cell r="Q1463" t="str">
            <v/>
          </cell>
          <cell r="R1463" t="str">
            <v/>
          </cell>
          <cell r="S1463">
            <v>2.12</v>
          </cell>
        </row>
        <row r="1464">
          <cell r="A1464">
            <v>2001</v>
          </cell>
          <cell r="B1464">
            <v>36980</v>
          </cell>
          <cell r="C1464">
            <v>38073</v>
          </cell>
          <cell r="D1464">
            <v>1</v>
          </cell>
          <cell r="E1464">
            <v>4000</v>
          </cell>
          <cell r="F1464">
            <v>7.7499999999999999E-2</v>
          </cell>
          <cell r="G1464">
            <v>2.1299999999999999E-3</v>
          </cell>
          <cell r="H1464">
            <v>7.9630000000000006E-2</v>
          </cell>
          <cell r="I1464">
            <v>7.9699999999999993E-2</v>
          </cell>
          <cell r="J1464" t="str">
            <v>살로만스미스바니</v>
          </cell>
          <cell r="K1464">
            <v>2</v>
          </cell>
          <cell r="L1464">
            <v>5</v>
          </cell>
          <cell r="M1464">
            <v>37130</v>
          </cell>
          <cell r="N1464">
            <v>2583333333</v>
          </cell>
          <cell r="O1464">
            <v>0</v>
          </cell>
          <cell r="P1464" t="str">
            <v/>
          </cell>
          <cell r="Q1464" t="str">
            <v/>
          </cell>
          <cell r="R1464" t="str">
            <v/>
          </cell>
          <cell r="S1464">
            <v>2.12</v>
          </cell>
        </row>
        <row r="1465">
          <cell r="A1465">
            <v>2001</v>
          </cell>
          <cell r="B1465">
            <v>36980</v>
          </cell>
          <cell r="C1465">
            <v>38073</v>
          </cell>
          <cell r="D1465">
            <v>1</v>
          </cell>
          <cell r="E1465">
            <v>4000</v>
          </cell>
          <cell r="F1465">
            <v>7.7499999999999999E-2</v>
          </cell>
          <cell r="G1465">
            <v>2.1299999999999999E-3</v>
          </cell>
          <cell r="H1465">
            <v>7.9630000000000006E-2</v>
          </cell>
          <cell r="I1465">
            <v>7.9699999999999993E-2</v>
          </cell>
          <cell r="J1465" t="str">
            <v>살로만스미스바니</v>
          </cell>
          <cell r="K1465">
            <v>2</v>
          </cell>
          <cell r="L1465">
            <v>6</v>
          </cell>
          <cell r="M1465">
            <v>37161</v>
          </cell>
          <cell r="N1465">
            <v>2583333333</v>
          </cell>
          <cell r="O1465">
            <v>0</v>
          </cell>
          <cell r="P1465" t="str">
            <v/>
          </cell>
          <cell r="Q1465" t="str">
            <v/>
          </cell>
          <cell r="R1465" t="str">
            <v/>
          </cell>
          <cell r="S1465">
            <v>2.12</v>
          </cell>
        </row>
        <row r="1466">
          <cell r="A1466">
            <v>2001</v>
          </cell>
          <cell r="B1466">
            <v>36980</v>
          </cell>
          <cell r="C1466">
            <v>38073</v>
          </cell>
          <cell r="D1466">
            <v>1</v>
          </cell>
          <cell r="E1466">
            <v>4000</v>
          </cell>
          <cell r="F1466">
            <v>7.7499999999999999E-2</v>
          </cell>
          <cell r="G1466">
            <v>2.1299999999999999E-3</v>
          </cell>
          <cell r="H1466">
            <v>7.9630000000000006E-2</v>
          </cell>
          <cell r="I1466">
            <v>7.9699999999999993E-2</v>
          </cell>
          <cell r="J1466" t="str">
            <v>살로만스미스바니</v>
          </cell>
          <cell r="K1466">
            <v>2</v>
          </cell>
          <cell r="L1466">
            <v>7</v>
          </cell>
          <cell r="M1466">
            <v>37191</v>
          </cell>
          <cell r="N1466">
            <v>2583333333</v>
          </cell>
          <cell r="O1466">
            <v>0</v>
          </cell>
          <cell r="P1466" t="str">
            <v/>
          </cell>
          <cell r="Q1466" t="str">
            <v/>
          </cell>
          <cell r="R1466" t="str">
            <v/>
          </cell>
          <cell r="S1466">
            <v>2.12</v>
          </cell>
        </row>
        <row r="1467">
          <cell r="A1467">
            <v>2001</v>
          </cell>
          <cell r="B1467">
            <v>36980</v>
          </cell>
          <cell r="C1467">
            <v>38073</v>
          </cell>
          <cell r="D1467">
            <v>1</v>
          </cell>
          <cell r="E1467">
            <v>4000</v>
          </cell>
          <cell r="F1467">
            <v>7.7499999999999999E-2</v>
          </cell>
          <cell r="G1467">
            <v>2.1299999999999999E-3</v>
          </cell>
          <cell r="H1467">
            <v>7.9630000000000006E-2</v>
          </cell>
          <cell r="I1467">
            <v>7.9699999999999993E-2</v>
          </cell>
          <cell r="J1467" t="str">
            <v>살로만스미스바니</v>
          </cell>
          <cell r="K1467">
            <v>2</v>
          </cell>
          <cell r="L1467">
            <v>8</v>
          </cell>
          <cell r="M1467">
            <v>37222</v>
          </cell>
          <cell r="N1467">
            <v>2583333333</v>
          </cell>
          <cell r="O1467">
            <v>0</v>
          </cell>
          <cell r="P1467" t="str">
            <v/>
          </cell>
          <cell r="Q1467" t="str">
            <v/>
          </cell>
          <cell r="R1467" t="str">
            <v/>
          </cell>
          <cell r="S1467">
            <v>2.12</v>
          </cell>
        </row>
        <row r="1468">
          <cell r="A1468">
            <v>2001</v>
          </cell>
          <cell r="B1468">
            <v>36980</v>
          </cell>
          <cell r="C1468">
            <v>38073</v>
          </cell>
          <cell r="D1468">
            <v>1</v>
          </cell>
          <cell r="E1468">
            <v>4000</v>
          </cell>
          <cell r="F1468">
            <v>7.7499999999999999E-2</v>
          </cell>
          <cell r="G1468">
            <v>2.1299999999999999E-3</v>
          </cell>
          <cell r="H1468">
            <v>7.9630000000000006E-2</v>
          </cell>
          <cell r="I1468">
            <v>7.9699999999999993E-2</v>
          </cell>
          <cell r="J1468" t="str">
            <v>살로만스미스바니</v>
          </cell>
          <cell r="K1468">
            <v>2</v>
          </cell>
          <cell r="L1468">
            <v>9</v>
          </cell>
          <cell r="M1468">
            <v>37252</v>
          </cell>
          <cell r="N1468">
            <v>2583333333</v>
          </cell>
          <cell r="O1468">
            <v>0</v>
          </cell>
          <cell r="P1468" t="str">
            <v/>
          </cell>
          <cell r="Q1468" t="str">
            <v/>
          </cell>
          <cell r="R1468" t="str">
            <v/>
          </cell>
          <cell r="S1468">
            <v>2.12</v>
          </cell>
        </row>
        <row r="1469">
          <cell r="A1469">
            <v>2001</v>
          </cell>
          <cell r="B1469">
            <v>36980</v>
          </cell>
          <cell r="C1469">
            <v>38073</v>
          </cell>
          <cell r="D1469">
            <v>1</v>
          </cell>
          <cell r="E1469">
            <v>4000</v>
          </cell>
          <cell r="F1469">
            <v>7.7499999999999999E-2</v>
          </cell>
          <cell r="G1469">
            <v>2.1299999999999999E-3</v>
          </cell>
          <cell r="H1469">
            <v>7.9630000000000006E-2</v>
          </cell>
          <cell r="I1469">
            <v>7.9699999999999993E-2</v>
          </cell>
          <cell r="J1469" t="str">
            <v>살로만스미스바니</v>
          </cell>
          <cell r="K1469">
            <v>2</v>
          </cell>
          <cell r="L1469">
            <v>10</v>
          </cell>
          <cell r="M1469">
            <v>37283</v>
          </cell>
          <cell r="N1469">
            <v>2583333333</v>
          </cell>
          <cell r="O1469">
            <v>0</v>
          </cell>
          <cell r="P1469" t="str">
            <v/>
          </cell>
          <cell r="Q1469" t="str">
            <v/>
          </cell>
          <cell r="R1469" t="str">
            <v/>
          </cell>
          <cell r="S1469">
            <v>2.12</v>
          </cell>
        </row>
        <row r="1470">
          <cell r="A1470">
            <v>2001</v>
          </cell>
          <cell r="B1470">
            <v>36980</v>
          </cell>
          <cell r="C1470">
            <v>38073</v>
          </cell>
          <cell r="D1470">
            <v>1</v>
          </cell>
          <cell r="E1470">
            <v>4000</v>
          </cell>
          <cell r="F1470">
            <v>7.7499999999999999E-2</v>
          </cell>
          <cell r="G1470">
            <v>2.1299999999999999E-3</v>
          </cell>
          <cell r="H1470">
            <v>7.9630000000000006E-2</v>
          </cell>
          <cell r="I1470">
            <v>7.9699999999999993E-2</v>
          </cell>
          <cell r="J1470" t="str">
            <v>살로만스미스바니</v>
          </cell>
          <cell r="K1470">
            <v>2</v>
          </cell>
          <cell r="L1470">
            <v>11</v>
          </cell>
          <cell r="M1470">
            <v>37315</v>
          </cell>
          <cell r="N1470">
            <v>2583333333</v>
          </cell>
          <cell r="O1470">
            <v>0</v>
          </cell>
          <cell r="P1470" t="str">
            <v/>
          </cell>
          <cell r="Q1470" t="str">
            <v/>
          </cell>
          <cell r="R1470" t="str">
            <v/>
          </cell>
          <cell r="S1470">
            <v>2.12</v>
          </cell>
        </row>
        <row r="1471">
          <cell r="A1471">
            <v>2001</v>
          </cell>
          <cell r="B1471">
            <v>36980</v>
          </cell>
          <cell r="C1471">
            <v>38073</v>
          </cell>
          <cell r="D1471">
            <v>1</v>
          </cell>
          <cell r="E1471">
            <v>4000</v>
          </cell>
          <cell r="F1471">
            <v>7.7499999999999999E-2</v>
          </cell>
          <cell r="G1471">
            <v>2.1299999999999999E-3</v>
          </cell>
          <cell r="H1471">
            <v>7.9630000000000006E-2</v>
          </cell>
          <cell r="I1471">
            <v>7.9699999999999993E-2</v>
          </cell>
          <cell r="J1471" t="str">
            <v>살로만스미스바니</v>
          </cell>
          <cell r="K1471">
            <v>2</v>
          </cell>
          <cell r="L1471">
            <v>12</v>
          </cell>
          <cell r="M1471">
            <v>37342</v>
          </cell>
          <cell r="N1471">
            <v>2583333333</v>
          </cell>
          <cell r="O1471">
            <v>0</v>
          </cell>
          <cell r="P1471" t="str">
            <v/>
          </cell>
          <cell r="Q1471" t="str">
            <v/>
          </cell>
          <cell r="R1471" t="str">
            <v/>
          </cell>
          <cell r="S1471">
            <v>2.12</v>
          </cell>
        </row>
        <row r="1472">
          <cell r="A1472">
            <v>2001</v>
          </cell>
          <cell r="B1472">
            <v>36980</v>
          </cell>
          <cell r="C1472">
            <v>38073</v>
          </cell>
          <cell r="D1472">
            <v>1</v>
          </cell>
          <cell r="E1472">
            <v>4000</v>
          </cell>
          <cell r="F1472">
            <v>7.7499999999999999E-2</v>
          </cell>
          <cell r="G1472">
            <v>2.1299999999999999E-3</v>
          </cell>
          <cell r="H1472">
            <v>7.9630000000000006E-2</v>
          </cell>
          <cell r="I1472">
            <v>7.9699999999999993E-2</v>
          </cell>
          <cell r="J1472" t="str">
            <v>살로만스미스바니</v>
          </cell>
          <cell r="K1472">
            <v>2</v>
          </cell>
          <cell r="L1472">
            <v>13</v>
          </cell>
          <cell r="M1472">
            <v>37373</v>
          </cell>
          <cell r="N1472">
            <v>2583333333</v>
          </cell>
          <cell r="O1472">
            <v>0</v>
          </cell>
          <cell r="P1472" t="str">
            <v/>
          </cell>
          <cell r="Q1472" t="str">
            <v/>
          </cell>
          <cell r="R1472" t="str">
            <v/>
          </cell>
          <cell r="S1472">
            <v>2.12</v>
          </cell>
        </row>
        <row r="1473">
          <cell r="A1473">
            <v>2001</v>
          </cell>
          <cell r="B1473">
            <v>36980</v>
          </cell>
          <cell r="C1473">
            <v>38073</v>
          </cell>
          <cell r="D1473">
            <v>1</v>
          </cell>
          <cell r="E1473">
            <v>4000</v>
          </cell>
          <cell r="F1473">
            <v>7.7499999999999999E-2</v>
          </cell>
          <cell r="G1473">
            <v>2.1299999999999999E-3</v>
          </cell>
          <cell r="H1473">
            <v>7.9630000000000006E-2</v>
          </cell>
          <cell r="I1473">
            <v>7.9699999999999993E-2</v>
          </cell>
          <cell r="J1473" t="str">
            <v>살로만스미스바니</v>
          </cell>
          <cell r="K1473">
            <v>2</v>
          </cell>
          <cell r="L1473">
            <v>14</v>
          </cell>
          <cell r="M1473">
            <v>37403</v>
          </cell>
          <cell r="N1473">
            <v>2583333333</v>
          </cell>
          <cell r="O1473">
            <v>0</v>
          </cell>
          <cell r="P1473" t="str">
            <v/>
          </cell>
          <cell r="Q1473" t="str">
            <v/>
          </cell>
          <cell r="R1473" t="str">
            <v/>
          </cell>
          <cell r="S1473">
            <v>2.12</v>
          </cell>
        </row>
        <row r="1474">
          <cell r="A1474">
            <v>2001</v>
          </cell>
          <cell r="B1474">
            <v>36980</v>
          </cell>
          <cell r="C1474">
            <v>38073</v>
          </cell>
          <cell r="D1474">
            <v>1</v>
          </cell>
          <cell r="E1474">
            <v>4000</v>
          </cell>
          <cell r="F1474">
            <v>7.7499999999999999E-2</v>
          </cell>
          <cell r="G1474">
            <v>2.1299999999999999E-3</v>
          </cell>
          <cell r="H1474">
            <v>7.9630000000000006E-2</v>
          </cell>
          <cell r="I1474">
            <v>7.9699999999999993E-2</v>
          </cell>
          <cell r="J1474" t="str">
            <v>살로만스미스바니</v>
          </cell>
          <cell r="K1474">
            <v>2</v>
          </cell>
          <cell r="L1474">
            <v>15</v>
          </cell>
          <cell r="M1474">
            <v>37434</v>
          </cell>
          <cell r="N1474">
            <v>2583333333</v>
          </cell>
          <cell r="O1474">
            <v>0</v>
          </cell>
          <cell r="P1474" t="str">
            <v/>
          </cell>
          <cell r="Q1474" t="str">
            <v/>
          </cell>
          <cell r="R1474" t="str">
            <v/>
          </cell>
          <cell r="S1474">
            <v>2.12</v>
          </cell>
        </row>
        <row r="1475">
          <cell r="A1475">
            <v>2001</v>
          </cell>
          <cell r="B1475">
            <v>36980</v>
          </cell>
          <cell r="C1475">
            <v>38073</v>
          </cell>
          <cell r="D1475">
            <v>1</v>
          </cell>
          <cell r="E1475">
            <v>4000</v>
          </cell>
          <cell r="F1475">
            <v>7.7499999999999999E-2</v>
          </cell>
          <cell r="G1475">
            <v>2.1299999999999999E-3</v>
          </cell>
          <cell r="H1475">
            <v>7.9630000000000006E-2</v>
          </cell>
          <cell r="I1475">
            <v>7.9699999999999993E-2</v>
          </cell>
          <cell r="J1475" t="str">
            <v>살로만스미스바니</v>
          </cell>
          <cell r="K1475">
            <v>2</v>
          </cell>
          <cell r="L1475">
            <v>16</v>
          </cell>
          <cell r="M1475">
            <v>37464</v>
          </cell>
          <cell r="N1475">
            <v>2583333333</v>
          </cell>
          <cell r="O1475">
            <v>0</v>
          </cell>
          <cell r="P1475" t="str">
            <v/>
          </cell>
          <cell r="Q1475" t="str">
            <v/>
          </cell>
          <cell r="R1475" t="str">
            <v/>
          </cell>
          <cell r="S1475">
            <v>2.12</v>
          </cell>
        </row>
        <row r="1476">
          <cell r="A1476">
            <v>2001</v>
          </cell>
          <cell r="B1476">
            <v>36980</v>
          </cell>
          <cell r="C1476">
            <v>38073</v>
          </cell>
          <cell r="D1476">
            <v>1</v>
          </cell>
          <cell r="E1476">
            <v>4000</v>
          </cell>
          <cell r="F1476">
            <v>7.7499999999999999E-2</v>
          </cell>
          <cell r="G1476">
            <v>2.1299999999999999E-3</v>
          </cell>
          <cell r="H1476">
            <v>7.9630000000000006E-2</v>
          </cell>
          <cell r="I1476">
            <v>7.9699999999999993E-2</v>
          </cell>
          <cell r="J1476" t="str">
            <v>살로만스미스바니</v>
          </cell>
          <cell r="K1476">
            <v>2</v>
          </cell>
          <cell r="L1476">
            <v>17</v>
          </cell>
          <cell r="M1476">
            <v>37495</v>
          </cell>
          <cell r="N1476">
            <v>2583333333</v>
          </cell>
          <cell r="O1476">
            <v>0</v>
          </cell>
          <cell r="P1476" t="str">
            <v/>
          </cell>
          <cell r="Q1476" t="str">
            <v/>
          </cell>
          <cell r="R1476" t="str">
            <v/>
          </cell>
          <cell r="S1476">
            <v>2.12</v>
          </cell>
        </row>
        <row r="1477">
          <cell r="A1477">
            <v>2001</v>
          </cell>
          <cell r="B1477">
            <v>36980</v>
          </cell>
          <cell r="C1477">
            <v>38073</v>
          </cell>
          <cell r="D1477">
            <v>1</v>
          </cell>
          <cell r="E1477">
            <v>4000</v>
          </cell>
          <cell r="F1477">
            <v>7.7499999999999999E-2</v>
          </cell>
          <cell r="G1477">
            <v>2.1299999999999999E-3</v>
          </cell>
          <cell r="H1477">
            <v>7.9630000000000006E-2</v>
          </cell>
          <cell r="I1477">
            <v>7.9699999999999993E-2</v>
          </cell>
          <cell r="J1477" t="str">
            <v>살로만스미스바니</v>
          </cell>
          <cell r="K1477">
            <v>2</v>
          </cell>
          <cell r="L1477">
            <v>18</v>
          </cell>
          <cell r="M1477">
            <v>37526</v>
          </cell>
          <cell r="N1477">
            <v>2583333333</v>
          </cell>
          <cell r="O1477">
            <v>0</v>
          </cell>
          <cell r="P1477" t="str">
            <v/>
          </cell>
          <cell r="Q1477" t="str">
            <v/>
          </cell>
          <cell r="R1477" t="str">
            <v/>
          </cell>
          <cell r="S1477">
            <v>2.12</v>
          </cell>
        </row>
        <row r="1478">
          <cell r="A1478">
            <v>2001</v>
          </cell>
          <cell r="B1478">
            <v>36980</v>
          </cell>
          <cell r="C1478">
            <v>38073</v>
          </cell>
          <cell r="D1478">
            <v>1</v>
          </cell>
          <cell r="E1478">
            <v>4000</v>
          </cell>
          <cell r="F1478">
            <v>7.7499999999999999E-2</v>
          </cell>
          <cell r="G1478">
            <v>2.1299999999999999E-3</v>
          </cell>
          <cell r="H1478">
            <v>7.9630000000000006E-2</v>
          </cell>
          <cell r="I1478">
            <v>7.9699999999999993E-2</v>
          </cell>
          <cell r="J1478" t="str">
            <v>살로만스미스바니</v>
          </cell>
          <cell r="K1478">
            <v>2</v>
          </cell>
          <cell r="L1478">
            <v>19</v>
          </cell>
          <cell r="M1478">
            <v>37556</v>
          </cell>
          <cell r="N1478">
            <v>2583333333</v>
          </cell>
          <cell r="O1478">
            <v>0</v>
          </cell>
          <cell r="P1478" t="str">
            <v/>
          </cell>
          <cell r="Q1478" t="str">
            <v/>
          </cell>
          <cell r="R1478" t="str">
            <v/>
          </cell>
          <cell r="S1478">
            <v>2.12</v>
          </cell>
        </row>
        <row r="1479">
          <cell r="A1479">
            <v>2001</v>
          </cell>
          <cell r="B1479">
            <v>36980</v>
          </cell>
          <cell r="C1479">
            <v>38073</v>
          </cell>
          <cell r="D1479">
            <v>1</v>
          </cell>
          <cell r="E1479">
            <v>4000</v>
          </cell>
          <cell r="F1479">
            <v>7.7499999999999999E-2</v>
          </cell>
          <cell r="G1479">
            <v>2.1299999999999999E-3</v>
          </cell>
          <cell r="H1479">
            <v>7.9630000000000006E-2</v>
          </cell>
          <cell r="I1479">
            <v>7.9699999999999993E-2</v>
          </cell>
          <cell r="J1479" t="str">
            <v>살로만스미스바니</v>
          </cell>
          <cell r="K1479">
            <v>2</v>
          </cell>
          <cell r="L1479">
            <v>20</v>
          </cell>
          <cell r="M1479">
            <v>37587</v>
          </cell>
          <cell r="N1479">
            <v>2583333333</v>
          </cell>
          <cell r="O1479">
            <v>0</v>
          </cell>
          <cell r="P1479" t="str">
            <v/>
          </cell>
          <cell r="Q1479" t="str">
            <v/>
          </cell>
          <cell r="R1479" t="str">
            <v/>
          </cell>
          <cell r="S1479">
            <v>2.12</v>
          </cell>
        </row>
        <row r="1480">
          <cell r="A1480">
            <v>2001</v>
          </cell>
          <cell r="B1480">
            <v>36980</v>
          </cell>
          <cell r="C1480">
            <v>38073</v>
          </cell>
          <cell r="D1480">
            <v>1</v>
          </cell>
          <cell r="E1480">
            <v>4000</v>
          </cell>
          <cell r="F1480">
            <v>7.7499999999999999E-2</v>
          </cell>
          <cell r="G1480">
            <v>2.1299999999999999E-3</v>
          </cell>
          <cell r="H1480">
            <v>7.9630000000000006E-2</v>
          </cell>
          <cell r="I1480">
            <v>7.9699999999999993E-2</v>
          </cell>
          <cell r="J1480" t="str">
            <v>살로만스미스바니</v>
          </cell>
          <cell r="K1480">
            <v>2</v>
          </cell>
          <cell r="L1480">
            <v>21</v>
          </cell>
          <cell r="M1480">
            <v>37617</v>
          </cell>
          <cell r="N1480">
            <v>2583333333</v>
          </cell>
          <cell r="O1480">
            <v>0</v>
          </cell>
          <cell r="P1480" t="str">
            <v/>
          </cell>
          <cell r="Q1480" t="str">
            <v/>
          </cell>
          <cell r="R1480" t="str">
            <v/>
          </cell>
          <cell r="S1480">
            <v>2.12</v>
          </cell>
        </row>
        <row r="1481">
          <cell r="A1481">
            <v>2001</v>
          </cell>
          <cell r="B1481">
            <v>36980</v>
          </cell>
          <cell r="C1481">
            <v>38073</v>
          </cell>
          <cell r="D1481">
            <v>1</v>
          </cell>
          <cell r="E1481">
            <v>4000</v>
          </cell>
          <cell r="F1481">
            <v>7.7499999999999999E-2</v>
          </cell>
          <cell r="G1481">
            <v>2.1299999999999999E-3</v>
          </cell>
          <cell r="H1481">
            <v>7.9630000000000006E-2</v>
          </cell>
          <cell r="I1481">
            <v>7.9699999999999993E-2</v>
          </cell>
          <cell r="J1481" t="str">
            <v>살로만스미스바니</v>
          </cell>
          <cell r="K1481">
            <v>2</v>
          </cell>
          <cell r="L1481">
            <v>22</v>
          </cell>
          <cell r="M1481">
            <v>37648</v>
          </cell>
          <cell r="N1481">
            <v>2583333333</v>
          </cell>
          <cell r="O1481">
            <v>0</v>
          </cell>
          <cell r="P1481" t="str">
            <v/>
          </cell>
          <cell r="Q1481" t="str">
            <v/>
          </cell>
          <cell r="R1481" t="str">
            <v/>
          </cell>
          <cell r="S1481">
            <v>2.12</v>
          </cell>
        </row>
        <row r="1482">
          <cell r="A1482">
            <v>2001</v>
          </cell>
          <cell r="B1482">
            <v>36980</v>
          </cell>
          <cell r="C1482">
            <v>38073</v>
          </cell>
          <cell r="D1482">
            <v>1</v>
          </cell>
          <cell r="E1482">
            <v>4000</v>
          </cell>
          <cell r="F1482">
            <v>7.7499999999999999E-2</v>
          </cell>
          <cell r="G1482">
            <v>2.1299999999999999E-3</v>
          </cell>
          <cell r="H1482">
            <v>7.9630000000000006E-2</v>
          </cell>
          <cell r="I1482">
            <v>7.9699999999999993E-2</v>
          </cell>
          <cell r="J1482" t="str">
            <v>살로만스미스바니</v>
          </cell>
          <cell r="K1482">
            <v>2</v>
          </cell>
          <cell r="L1482">
            <v>23</v>
          </cell>
          <cell r="M1482">
            <v>37679</v>
          </cell>
          <cell r="N1482">
            <v>2583333333</v>
          </cell>
          <cell r="O1482">
            <v>0</v>
          </cell>
          <cell r="P1482" t="str">
            <v/>
          </cell>
          <cell r="Q1482" t="str">
            <v/>
          </cell>
          <cell r="R1482" t="str">
            <v/>
          </cell>
          <cell r="S1482">
            <v>2.12</v>
          </cell>
        </row>
        <row r="1483">
          <cell r="A1483">
            <v>2001</v>
          </cell>
          <cell r="B1483">
            <v>36980</v>
          </cell>
          <cell r="C1483">
            <v>38073</v>
          </cell>
          <cell r="D1483">
            <v>1</v>
          </cell>
          <cell r="E1483">
            <v>4000</v>
          </cell>
          <cell r="F1483">
            <v>7.7499999999999999E-2</v>
          </cell>
          <cell r="G1483">
            <v>2.1299999999999999E-3</v>
          </cell>
          <cell r="H1483">
            <v>7.9630000000000006E-2</v>
          </cell>
          <cell r="I1483">
            <v>7.9699999999999993E-2</v>
          </cell>
          <cell r="J1483" t="str">
            <v>살로만스미스바니</v>
          </cell>
          <cell r="K1483">
            <v>2</v>
          </cell>
          <cell r="L1483">
            <v>24</v>
          </cell>
          <cell r="M1483">
            <v>37707</v>
          </cell>
          <cell r="N1483">
            <v>2583333333</v>
          </cell>
          <cell r="O1483">
            <v>0</v>
          </cell>
          <cell r="P1483" t="str">
            <v/>
          </cell>
          <cell r="Q1483" t="str">
            <v/>
          </cell>
          <cell r="R1483" t="str">
            <v/>
          </cell>
          <cell r="S1483">
            <v>2.12</v>
          </cell>
        </row>
        <row r="1484">
          <cell r="A1484">
            <v>2001</v>
          </cell>
          <cell r="B1484">
            <v>36980</v>
          </cell>
          <cell r="C1484">
            <v>38073</v>
          </cell>
          <cell r="D1484">
            <v>1</v>
          </cell>
          <cell r="E1484">
            <v>4000</v>
          </cell>
          <cell r="F1484">
            <v>7.7499999999999999E-2</v>
          </cell>
          <cell r="G1484">
            <v>2.1299999999999999E-3</v>
          </cell>
          <cell r="H1484">
            <v>7.9630000000000006E-2</v>
          </cell>
          <cell r="I1484">
            <v>7.9699999999999993E-2</v>
          </cell>
          <cell r="J1484" t="str">
            <v>살로만스미스바니</v>
          </cell>
          <cell r="K1484">
            <v>2</v>
          </cell>
          <cell r="L1484">
            <v>25</v>
          </cell>
          <cell r="M1484">
            <v>37738</v>
          </cell>
          <cell r="N1484">
            <v>2583333333</v>
          </cell>
          <cell r="O1484">
            <v>0</v>
          </cell>
          <cell r="P1484" t="str">
            <v/>
          </cell>
          <cell r="Q1484" t="str">
            <v/>
          </cell>
          <cell r="R1484" t="str">
            <v/>
          </cell>
          <cell r="S1484">
            <v>2.12</v>
          </cell>
        </row>
        <row r="1485">
          <cell r="A1485">
            <v>2001</v>
          </cell>
          <cell r="B1485">
            <v>36980</v>
          </cell>
          <cell r="C1485">
            <v>38073</v>
          </cell>
          <cell r="D1485">
            <v>1</v>
          </cell>
          <cell r="E1485">
            <v>4000</v>
          </cell>
          <cell r="F1485">
            <v>7.7499999999999999E-2</v>
          </cell>
          <cell r="G1485">
            <v>2.1299999999999999E-3</v>
          </cell>
          <cell r="H1485">
            <v>7.9630000000000006E-2</v>
          </cell>
          <cell r="I1485">
            <v>7.9699999999999993E-2</v>
          </cell>
          <cell r="J1485" t="str">
            <v>살로만스미스바니</v>
          </cell>
          <cell r="K1485">
            <v>2</v>
          </cell>
          <cell r="L1485">
            <v>26</v>
          </cell>
          <cell r="M1485">
            <v>37768</v>
          </cell>
          <cell r="N1485">
            <v>2583333333</v>
          </cell>
          <cell r="O1485">
            <v>0</v>
          </cell>
          <cell r="P1485" t="str">
            <v/>
          </cell>
          <cell r="Q1485" t="str">
            <v/>
          </cell>
          <cell r="R1485" t="str">
            <v/>
          </cell>
          <cell r="S1485">
            <v>2.12</v>
          </cell>
        </row>
        <row r="1486">
          <cell r="A1486">
            <v>2001</v>
          </cell>
          <cell r="B1486">
            <v>36980</v>
          </cell>
          <cell r="C1486">
            <v>38073</v>
          </cell>
          <cell r="D1486">
            <v>1</v>
          </cell>
          <cell r="E1486">
            <v>4000</v>
          </cell>
          <cell r="F1486">
            <v>7.7499999999999999E-2</v>
          </cell>
          <cell r="G1486">
            <v>2.1299999999999999E-3</v>
          </cell>
          <cell r="H1486">
            <v>7.9630000000000006E-2</v>
          </cell>
          <cell r="I1486">
            <v>7.9699999999999993E-2</v>
          </cell>
          <cell r="J1486" t="str">
            <v>살로만스미스바니</v>
          </cell>
          <cell r="K1486">
            <v>2</v>
          </cell>
          <cell r="L1486">
            <v>27</v>
          </cell>
          <cell r="M1486">
            <v>37799</v>
          </cell>
          <cell r="N1486">
            <v>2583333333</v>
          </cell>
          <cell r="O1486">
            <v>0</v>
          </cell>
          <cell r="P1486" t="str">
            <v/>
          </cell>
          <cell r="Q1486" t="str">
            <v/>
          </cell>
          <cell r="R1486" t="str">
            <v/>
          </cell>
          <cell r="S1486">
            <v>2.12</v>
          </cell>
        </row>
        <row r="1487">
          <cell r="A1487">
            <v>2001</v>
          </cell>
          <cell r="B1487">
            <v>36980</v>
          </cell>
          <cell r="C1487">
            <v>38073</v>
          </cell>
          <cell r="D1487">
            <v>1</v>
          </cell>
          <cell r="E1487">
            <v>4000</v>
          </cell>
          <cell r="F1487">
            <v>7.7499999999999999E-2</v>
          </cell>
          <cell r="G1487">
            <v>2.1299999999999999E-3</v>
          </cell>
          <cell r="H1487">
            <v>7.9630000000000006E-2</v>
          </cell>
          <cell r="I1487">
            <v>7.9699999999999993E-2</v>
          </cell>
          <cell r="J1487" t="str">
            <v>살로만스미스바니</v>
          </cell>
          <cell r="K1487">
            <v>2</v>
          </cell>
          <cell r="L1487">
            <v>28</v>
          </cell>
          <cell r="M1487">
            <v>37829</v>
          </cell>
          <cell r="N1487">
            <v>2583333333</v>
          </cell>
          <cell r="O1487">
            <v>0</v>
          </cell>
          <cell r="P1487" t="str">
            <v/>
          </cell>
          <cell r="Q1487" t="str">
            <v/>
          </cell>
          <cell r="R1487" t="str">
            <v/>
          </cell>
          <cell r="S1487">
            <v>2.12</v>
          </cell>
        </row>
        <row r="1488">
          <cell r="A1488">
            <v>2001</v>
          </cell>
          <cell r="B1488">
            <v>36980</v>
          </cell>
          <cell r="C1488">
            <v>38073</v>
          </cell>
          <cell r="D1488">
            <v>1</v>
          </cell>
          <cell r="E1488">
            <v>4000</v>
          </cell>
          <cell r="F1488">
            <v>7.7499999999999999E-2</v>
          </cell>
          <cell r="G1488">
            <v>2.1299999999999999E-3</v>
          </cell>
          <cell r="H1488">
            <v>7.9630000000000006E-2</v>
          </cell>
          <cell r="I1488">
            <v>7.9699999999999993E-2</v>
          </cell>
          <cell r="J1488" t="str">
            <v>살로만스미스바니</v>
          </cell>
          <cell r="K1488">
            <v>2</v>
          </cell>
          <cell r="L1488">
            <v>29</v>
          </cell>
          <cell r="M1488">
            <v>37860</v>
          </cell>
          <cell r="N1488">
            <v>2583333333</v>
          </cell>
          <cell r="O1488">
            <v>0</v>
          </cell>
          <cell r="P1488" t="str">
            <v/>
          </cell>
          <cell r="Q1488" t="str">
            <v/>
          </cell>
          <cell r="R1488" t="str">
            <v/>
          </cell>
          <cell r="S1488">
            <v>2.12</v>
          </cell>
        </row>
        <row r="1489">
          <cell r="A1489">
            <v>2001</v>
          </cell>
          <cell r="B1489">
            <v>36980</v>
          </cell>
          <cell r="C1489">
            <v>38073</v>
          </cell>
          <cell r="D1489">
            <v>1</v>
          </cell>
          <cell r="E1489">
            <v>4000</v>
          </cell>
          <cell r="F1489">
            <v>7.7499999999999999E-2</v>
          </cell>
          <cell r="G1489">
            <v>2.1299999999999999E-3</v>
          </cell>
          <cell r="H1489">
            <v>7.9630000000000006E-2</v>
          </cell>
          <cell r="I1489">
            <v>7.9699999999999993E-2</v>
          </cell>
          <cell r="J1489" t="str">
            <v>살로만스미스바니</v>
          </cell>
          <cell r="K1489">
            <v>2</v>
          </cell>
          <cell r="L1489">
            <v>30</v>
          </cell>
          <cell r="M1489">
            <v>37891</v>
          </cell>
          <cell r="N1489">
            <v>2583333333</v>
          </cell>
          <cell r="O1489">
            <v>0</v>
          </cell>
          <cell r="P1489" t="str">
            <v/>
          </cell>
          <cell r="Q1489" t="str">
            <v/>
          </cell>
          <cell r="R1489" t="str">
            <v/>
          </cell>
          <cell r="S1489">
            <v>2.12</v>
          </cell>
        </row>
        <row r="1490">
          <cell r="A1490">
            <v>2001</v>
          </cell>
          <cell r="B1490">
            <v>36980</v>
          </cell>
          <cell r="C1490">
            <v>38073</v>
          </cell>
          <cell r="D1490">
            <v>1</v>
          </cell>
          <cell r="E1490">
            <v>4000</v>
          </cell>
          <cell r="F1490">
            <v>7.7499999999999999E-2</v>
          </cell>
          <cell r="G1490">
            <v>2.1299999999999999E-3</v>
          </cell>
          <cell r="H1490">
            <v>7.9630000000000006E-2</v>
          </cell>
          <cell r="I1490">
            <v>7.9699999999999993E-2</v>
          </cell>
          <cell r="J1490" t="str">
            <v>살로만스미스바니</v>
          </cell>
          <cell r="K1490">
            <v>2</v>
          </cell>
          <cell r="L1490">
            <v>31</v>
          </cell>
          <cell r="M1490">
            <v>37921</v>
          </cell>
          <cell r="N1490">
            <v>2583333333</v>
          </cell>
          <cell r="O1490">
            <v>0</v>
          </cell>
          <cell r="P1490" t="str">
            <v/>
          </cell>
          <cell r="Q1490" t="str">
            <v/>
          </cell>
          <cell r="R1490" t="str">
            <v/>
          </cell>
          <cell r="S1490">
            <v>2.12</v>
          </cell>
        </row>
        <row r="1491">
          <cell r="A1491">
            <v>2001</v>
          </cell>
          <cell r="B1491">
            <v>36980</v>
          </cell>
          <cell r="C1491">
            <v>38073</v>
          </cell>
          <cell r="D1491">
            <v>1</v>
          </cell>
          <cell r="E1491">
            <v>4000</v>
          </cell>
          <cell r="F1491">
            <v>7.7499999999999999E-2</v>
          </cell>
          <cell r="G1491">
            <v>2.1299999999999999E-3</v>
          </cell>
          <cell r="H1491">
            <v>7.9630000000000006E-2</v>
          </cell>
          <cell r="I1491">
            <v>7.9699999999999993E-2</v>
          </cell>
          <cell r="J1491" t="str">
            <v>살로만스미스바니</v>
          </cell>
          <cell r="K1491">
            <v>2</v>
          </cell>
          <cell r="L1491">
            <v>32</v>
          </cell>
          <cell r="M1491">
            <v>37952</v>
          </cell>
          <cell r="N1491">
            <v>2583333333</v>
          </cell>
          <cell r="O1491">
            <v>0</v>
          </cell>
          <cell r="P1491" t="str">
            <v/>
          </cell>
          <cell r="Q1491" t="str">
            <v/>
          </cell>
          <cell r="R1491" t="str">
            <v/>
          </cell>
          <cell r="S1491">
            <v>2.12</v>
          </cell>
        </row>
        <row r="1492">
          <cell r="A1492">
            <v>2001</v>
          </cell>
          <cell r="B1492">
            <v>36980</v>
          </cell>
          <cell r="C1492">
            <v>38073</v>
          </cell>
          <cell r="D1492">
            <v>1</v>
          </cell>
          <cell r="E1492">
            <v>4000</v>
          </cell>
          <cell r="F1492">
            <v>7.7499999999999999E-2</v>
          </cell>
          <cell r="G1492">
            <v>2.1299999999999999E-3</v>
          </cell>
          <cell r="H1492">
            <v>7.9630000000000006E-2</v>
          </cell>
          <cell r="I1492">
            <v>7.9699999999999993E-2</v>
          </cell>
          <cell r="J1492" t="str">
            <v>살로만스미스바니</v>
          </cell>
          <cell r="K1492">
            <v>2</v>
          </cell>
          <cell r="L1492">
            <v>33</v>
          </cell>
          <cell r="M1492">
            <v>37982</v>
          </cell>
          <cell r="N1492">
            <v>2583333333</v>
          </cell>
          <cell r="O1492">
            <v>0</v>
          </cell>
          <cell r="P1492" t="str">
            <v/>
          </cell>
          <cell r="Q1492" t="str">
            <v/>
          </cell>
          <cell r="R1492" t="str">
            <v/>
          </cell>
          <cell r="S1492">
            <v>2.12</v>
          </cell>
        </row>
        <row r="1493">
          <cell r="A1493">
            <v>2001</v>
          </cell>
          <cell r="B1493">
            <v>36980</v>
          </cell>
          <cell r="C1493">
            <v>38073</v>
          </cell>
          <cell r="D1493">
            <v>1</v>
          </cell>
          <cell r="E1493">
            <v>4000</v>
          </cell>
          <cell r="F1493">
            <v>7.7499999999999999E-2</v>
          </cell>
          <cell r="G1493">
            <v>2.1299999999999999E-3</v>
          </cell>
          <cell r="H1493">
            <v>7.9630000000000006E-2</v>
          </cell>
          <cell r="I1493">
            <v>7.9699999999999993E-2</v>
          </cell>
          <cell r="J1493" t="str">
            <v>살로만스미스바니</v>
          </cell>
          <cell r="K1493">
            <v>2</v>
          </cell>
          <cell r="L1493">
            <v>34</v>
          </cell>
          <cell r="M1493">
            <v>38013</v>
          </cell>
          <cell r="N1493">
            <v>2583333333</v>
          </cell>
          <cell r="O1493">
            <v>0</v>
          </cell>
          <cell r="P1493" t="str">
            <v/>
          </cell>
          <cell r="Q1493" t="str">
            <v/>
          </cell>
          <cell r="R1493" t="str">
            <v/>
          </cell>
          <cell r="S1493">
            <v>2.12</v>
          </cell>
        </row>
        <row r="1494">
          <cell r="A1494">
            <v>2001</v>
          </cell>
          <cell r="B1494">
            <v>36980</v>
          </cell>
          <cell r="C1494">
            <v>38073</v>
          </cell>
          <cell r="D1494">
            <v>1</v>
          </cell>
          <cell r="E1494">
            <v>4000</v>
          </cell>
          <cell r="F1494">
            <v>7.7499999999999999E-2</v>
          </cell>
          <cell r="G1494">
            <v>2.1299999999999999E-3</v>
          </cell>
          <cell r="H1494">
            <v>7.9630000000000006E-2</v>
          </cell>
          <cell r="I1494">
            <v>7.9699999999999993E-2</v>
          </cell>
          <cell r="J1494" t="str">
            <v>살로만스미스바니</v>
          </cell>
          <cell r="K1494">
            <v>2</v>
          </cell>
          <cell r="L1494">
            <v>35</v>
          </cell>
          <cell r="M1494">
            <v>38044</v>
          </cell>
          <cell r="N1494">
            <v>2583333333</v>
          </cell>
          <cell r="O1494">
            <v>0</v>
          </cell>
          <cell r="P1494" t="str">
            <v/>
          </cell>
          <cell r="Q1494" t="str">
            <v/>
          </cell>
          <cell r="R1494" t="str">
            <v/>
          </cell>
          <cell r="S1494">
            <v>2.12</v>
          </cell>
        </row>
        <row r="1495">
          <cell r="A1495">
            <v>2001</v>
          </cell>
          <cell r="B1495">
            <v>36980</v>
          </cell>
          <cell r="C1495">
            <v>38073</v>
          </cell>
          <cell r="D1495">
            <v>1</v>
          </cell>
          <cell r="E1495">
            <v>4000</v>
          </cell>
          <cell r="F1495">
            <v>7.7499999999999999E-2</v>
          </cell>
          <cell r="G1495">
            <v>2.1299999999999999E-3</v>
          </cell>
          <cell r="H1495">
            <v>7.9630000000000006E-2</v>
          </cell>
          <cell r="I1495">
            <v>7.9699999999999993E-2</v>
          </cell>
          <cell r="J1495" t="str">
            <v>살로만스미스바니</v>
          </cell>
          <cell r="K1495">
            <v>2</v>
          </cell>
          <cell r="L1495">
            <v>36</v>
          </cell>
          <cell r="M1495">
            <v>38073</v>
          </cell>
          <cell r="N1495">
            <v>2583333333</v>
          </cell>
          <cell r="O1495">
            <v>0</v>
          </cell>
          <cell r="P1495" t="str">
            <v/>
          </cell>
          <cell r="Q1495" t="str">
            <v/>
          </cell>
          <cell r="R1495" t="str">
            <v/>
          </cell>
          <cell r="S1495">
            <v>2.12</v>
          </cell>
        </row>
        <row r="1496">
          <cell r="A1496">
            <v>2002</v>
          </cell>
          <cell r="B1496">
            <v>37084</v>
          </cell>
          <cell r="C1496">
            <v>38073</v>
          </cell>
          <cell r="D1496">
            <v>1</v>
          </cell>
          <cell r="E1496">
            <v>1000</v>
          </cell>
          <cell r="F1496">
            <v>6.8500000000000005E-2</v>
          </cell>
          <cell r="G1496">
            <v>1.72E-3</v>
          </cell>
          <cell r="H1496">
            <v>6.9199999999999998E-2</v>
          </cell>
          <cell r="I1496">
            <v>6.9199999999999998E-2</v>
          </cell>
          <cell r="J1496" t="str">
            <v>대우증권</v>
          </cell>
          <cell r="K1496">
            <v>2</v>
          </cell>
          <cell r="L1496">
            <v>-1</v>
          </cell>
          <cell r="M1496" t="str">
            <v/>
          </cell>
          <cell r="N1496">
            <v>0</v>
          </cell>
          <cell r="O1496">
            <v>172000000</v>
          </cell>
          <cell r="P1496" t="str">
            <v/>
          </cell>
          <cell r="Q1496" t="str">
            <v/>
          </cell>
          <cell r="R1496" t="str">
            <v/>
          </cell>
          <cell r="S1496">
            <v>2.8</v>
          </cell>
        </row>
        <row r="1497">
          <cell r="A1497">
            <v>2002</v>
          </cell>
          <cell r="B1497">
            <v>37084</v>
          </cell>
          <cell r="C1497">
            <v>38073</v>
          </cell>
          <cell r="D1497">
            <v>1</v>
          </cell>
          <cell r="E1497">
            <v>1000</v>
          </cell>
          <cell r="F1497">
            <v>6.8500000000000005E-2</v>
          </cell>
          <cell r="G1497">
            <v>1.72E-3</v>
          </cell>
          <cell r="H1497">
            <v>6.9199999999999998E-2</v>
          </cell>
          <cell r="I1497">
            <v>6.9199999999999998E-2</v>
          </cell>
          <cell r="J1497" t="str">
            <v>대우증권</v>
          </cell>
          <cell r="K1497">
            <v>2</v>
          </cell>
          <cell r="L1497">
            <v>0</v>
          </cell>
          <cell r="M1497" t="str">
            <v/>
          </cell>
          <cell r="N1497">
            <v>0</v>
          </cell>
          <cell r="O1497">
            <v>0</v>
          </cell>
          <cell r="P1497">
            <v>38058</v>
          </cell>
          <cell r="Q1497">
            <v>69.2</v>
          </cell>
          <cell r="R1497">
            <v>1000</v>
          </cell>
          <cell r="S1497">
            <v>2.8</v>
          </cell>
        </row>
        <row r="1498">
          <cell r="A1498">
            <v>2002</v>
          </cell>
          <cell r="B1498">
            <v>37084</v>
          </cell>
          <cell r="C1498">
            <v>38073</v>
          </cell>
          <cell r="D1498">
            <v>1</v>
          </cell>
          <cell r="E1498">
            <v>1000</v>
          </cell>
          <cell r="F1498">
            <v>6.8500000000000005E-2</v>
          </cell>
          <cell r="G1498">
            <v>1.72E-3</v>
          </cell>
          <cell r="H1498">
            <v>6.9199999999999998E-2</v>
          </cell>
          <cell r="I1498">
            <v>6.9199999999999998E-2</v>
          </cell>
          <cell r="J1498" t="str">
            <v>대우증권</v>
          </cell>
          <cell r="K1498">
            <v>2</v>
          </cell>
          <cell r="L1498">
            <v>1</v>
          </cell>
          <cell r="M1498">
            <v>37130</v>
          </cell>
          <cell r="N1498">
            <v>863287671</v>
          </cell>
          <cell r="O1498">
            <v>0</v>
          </cell>
          <cell r="P1498" t="str">
            <v/>
          </cell>
          <cell r="Q1498" t="str">
            <v/>
          </cell>
          <cell r="R1498" t="str">
            <v/>
          </cell>
          <cell r="S1498">
            <v>2.8</v>
          </cell>
        </row>
        <row r="1499">
          <cell r="A1499">
            <v>2002</v>
          </cell>
          <cell r="B1499">
            <v>37084</v>
          </cell>
          <cell r="C1499">
            <v>38073</v>
          </cell>
          <cell r="D1499">
            <v>1</v>
          </cell>
          <cell r="E1499">
            <v>1000</v>
          </cell>
          <cell r="F1499">
            <v>6.8500000000000005E-2</v>
          </cell>
          <cell r="G1499">
            <v>1.72E-3</v>
          </cell>
          <cell r="H1499">
            <v>6.9199999999999998E-2</v>
          </cell>
          <cell r="I1499">
            <v>6.9199999999999998E-2</v>
          </cell>
          <cell r="J1499" t="str">
            <v>대우증권</v>
          </cell>
          <cell r="K1499">
            <v>2</v>
          </cell>
          <cell r="L1499">
            <v>2</v>
          </cell>
          <cell r="M1499">
            <v>37161</v>
          </cell>
          <cell r="N1499">
            <v>570833000</v>
          </cell>
          <cell r="O1499">
            <v>0</v>
          </cell>
          <cell r="P1499" t="str">
            <v/>
          </cell>
          <cell r="Q1499" t="str">
            <v/>
          </cell>
          <cell r="R1499" t="str">
            <v/>
          </cell>
          <cell r="S1499">
            <v>2.8</v>
          </cell>
        </row>
        <row r="1500">
          <cell r="A1500">
            <v>2002</v>
          </cell>
          <cell r="B1500">
            <v>37084</v>
          </cell>
          <cell r="C1500">
            <v>38073</v>
          </cell>
          <cell r="D1500">
            <v>1</v>
          </cell>
          <cell r="E1500">
            <v>1000</v>
          </cell>
          <cell r="F1500">
            <v>6.8500000000000005E-2</v>
          </cell>
          <cell r="G1500">
            <v>1.72E-3</v>
          </cell>
          <cell r="H1500">
            <v>6.9199999999999998E-2</v>
          </cell>
          <cell r="I1500">
            <v>6.9199999999999998E-2</v>
          </cell>
          <cell r="J1500" t="str">
            <v>대우증권</v>
          </cell>
          <cell r="K1500">
            <v>2</v>
          </cell>
          <cell r="L1500">
            <v>3</v>
          </cell>
          <cell r="M1500">
            <v>37191</v>
          </cell>
          <cell r="N1500">
            <v>570833000</v>
          </cell>
          <cell r="O1500">
            <v>0</v>
          </cell>
          <cell r="P1500" t="str">
            <v/>
          </cell>
          <cell r="Q1500" t="str">
            <v/>
          </cell>
          <cell r="R1500" t="str">
            <v/>
          </cell>
          <cell r="S1500">
            <v>2.8</v>
          </cell>
        </row>
        <row r="1501">
          <cell r="A1501">
            <v>2002</v>
          </cell>
          <cell r="B1501">
            <v>37084</v>
          </cell>
          <cell r="C1501">
            <v>38073</v>
          </cell>
          <cell r="D1501">
            <v>1</v>
          </cell>
          <cell r="E1501">
            <v>1000</v>
          </cell>
          <cell r="F1501">
            <v>6.8500000000000005E-2</v>
          </cell>
          <cell r="G1501">
            <v>1.72E-3</v>
          </cell>
          <cell r="H1501">
            <v>6.9199999999999998E-2</v>
          </cell>
          <cell r="I1501">
            <v>6.9199999999999998E-2</v>
          </cell>
          <cell r="J1501" t="str">
            <v>대우증권</v>
          </cell>
          <cell r="K1501">
            <v>2</v>
          </cell>
          <cell r="L1501">
            <v>4</v>
          </cell>
          <cell r="M1501">
            <v>37222</v>
          </cell>
          <cell r="N1501">
            <v>570833000</v>
          </cell>
          <cell r="O1501">
            <v>0</v>
          </cell>
          <cell r="P1501" t="str">
            <v/>
          </cell>
          <cell r="Q1501" t="str">
            <v/>
          </cell>
          <cell r="R1501" t="str">
            <v/>
          </cell>
          <cell r="S1501">
            <v>2.8</v>
          </cell>
        </row>
        <row r="1502">
          <cell r="A1502">
            <v>2002</v>
          </cell>
          <cell r="B1502">
            <v>37084</v>
          </cell>
          <cell r="C1502">
            <v>38073</v>
          </cell>
          <cell r="D1502">
            <v>1</v>
          </cell>
          <cell r="E1502">
            <v>1000</v>
          </cell>
          <cell r="F1502">
            <v>6.8500000000000005E-2</v>
          </cell>
          <cell r="G1502">
            <v>1.72E-3</v>
          </cell>
          <cell r="H1502">
            <v>6.9199999999999998E-2</v>
          </cell>
          <cell r="I1502">
            <v>6.9199999999999998E-2</v>
          </cell>
          <cell r="J1502" t="str">
            <v>대우증권</v>
          </cell>
          <cell r="K1502">
            <v>2</v>
          </cell>
          <cell r="L1502">
            <v>5</v>
          </cell>
          <cell r="M1502">
            <v>37252</v>
          </cell>
          <cell r="N1502">
            <v>570833000</v>
          </cell>
          <cell r="O1502">
            <v>0</v>
          </cell>
          <cell r="P1502" t="str">
            <v/>
          </cell>
          <cell r="Q1502" t="str">
            <v/>
          </cell>
          <cell r="R1502" t="str">
            <v/>
          </cell>
          <cell r="S1502">
            <v>2.8</v>
          </cell>
        </row>
        <row r="1503">
          <cell r="A1503">
            <v>2002</v>
          </cell>
          <cell r="B1503">
            <v>37084</v>
          </cell>
          <cell r="C1503">
            <v>38073</v>
          </cell>
          <cell r="D1503">
            <v>1</v>
          </cell>
          <cell r="E1503">
            <v>1000</v>
          </cell>
          <cell r="F1503">
            <v>6.8500000000000005E-2</v>
          </cell>
          <cell r="G1503">
            <v>1.72E-3</v>
          </cell>
          <cell r="H1503">
            <v>6.9199999999999998E-2</v>
          </cell>
          <cell r="I1503">
            <v>6.9199999999999998E-2</v>
          </cell>
          <cell r="J1503" t="str">
            <v>대우증권</v>
          </cell>
          <cell r="K1503">
            <v>2</v>
          </cell>
          <cell r="L1503">
            <v>6</v>
          </cell>
          <cell r="M1503">
            <v>37283</v>
          </cell>
          <cell r="N1503">
            <v>570833000</v>
          </cell>
          <cell r="O1503">
            <v>0</v>
          </cell>
          <cell r="P1503" t="str">
            <v/>
          </cell>
          <cell r="Q1503" t="str">
            <v/>
          </cell>
          <cell r="R1503" t="str">
            <v/>
          </cell>
          <cell r="S1503">
            <v>2.8</v>
          </cell>
        </row>
        <row r="1504">
          <cell r="A1504">
            <v>2002</v>
          </cell>
          <cell r="B1504">
            <v>37084</v>
          </cell>
          <cell r="C1504">
            <v>38073</v>
          </cell>
          <cell r="D1504">
            <v>1</v>
          </cell>
          <cell r="E1504">
            <v>1000</v>
          </cell>
          <cell r="F1504">
            <v>6.8500000000000005E-2</v>
          </cell>
          <cell r="G1504">
            <v>1.72E-3</v>
          </cell>
          <cell r="H1504">
            <v>6.9199999999999998E-2</v>
          </cell>
          <cell r="I1504">
            <v>6.9199999999999998E-2</v>
          </cell>
          <cell r="J1504" t="str">
            <v>대우증권</v>
          </cell>
          <cell r="K1504">
            <v>2</v>
          </cell>
          <cell r="L1504">
            <v>7</v>
          </cell>
          <cell r="M1504">
            <v>37314</v>
          </cell>
          <cell r="N1504">
            <v>570833000</v>
          </cell>
          <cell r="O1504">
            <v>0</v>
          </cell>
          <cell r="P1504" t="str">
            <v/>
          </cell>
          <cell r="Q1504" t="str">
            <v/>
          </cell>
          <cell r="R1504" t="str">
            <v/>
          </cell>
          <cell r="S1504">
            <v>2.8</v>
          </cell>
        </row>
        <row r="1505">
          <cell r="A1505">
            <v>2002</v>
          </cell>
          <cell r="B1505">
            <v>37084</v>
          </cell>
          <cell r="C1505">
            <v>38073</v>
          </cell>
          <cell r="D1505">
            <v>1</v>
          </cell>
          <cell r="E1505">
            <v>1000</v>
          </cell>
          <cell r="F1505">
            <v>6.8500000000000005E-2</v>
          </cell>
          <cell r="G1505">
            <v>1.72E-3</v>
          </cell>
          <cell r="H1505">
            <v>6.9199999999999998E-2</v>
          </cell>
          <cell r="I1505">
            <v>6.9199999999999998E-2</v>
          </cell>
          <cell r="J1505" t="str">
            <v>대우증권</v>
          </cell>
          <cell r="K1505">
            <v>2</v>
          </cell>
          <cell r="L1505">
            <v>8</v>
          </cell>
          <cell r="M1505">
            <v>37342</v>
          </cell>
          <cell r="N1505">
            <v>570833000</v>
          </cell>
          <cell r="O1505">
            <v>0</v>
          </cell>
          <cell r="P1505" t="str">
            <v/>
          </cell>
          <cell r="Q1505" t="str">
            <v/>
          </cell>
          <cell r="R1505" t="str">
            <v/>
          </cell>
          <cell r="S1505">
            <v>2.8</v>
          </cell>
        </row>
        <row r="1506">
          <cell r="A1506">
            <v>2002</v>
          </cell>
          <cell r="B1506">
            <v>37084</v>
          </cell>
          <cell r="C1506">
            <v>38073</v>
          </cell>
          <cell r="D1506">
            <v>1</v>
          </cell>
          <cell r="E1506">
            <v>1000</v>
          </cell>
          <cell r="F1506">
            <v>6.8500000000000005E-2</v>
          </cell>
          <cell r="G1506">
            <v>1.72E-3</v>
          </cell>
          <cell r="H1506">
            <v>6.9199999999999998E-2</v>
          </cell>
          <cell r="I1506">
            <v>6.9199999999999998E-2</v>
          </cell>
          <cell r="J1506" t="str">
            <v>대우증권</v>
          </cell>
          <cell r="K1506">
            <v>2</v>
          </cell>
          <cell r="L1506">
            <v>9</v>
          </cell>
          <cell r="M1506">
            <v>37373</v>
          </cell>
          <cell r="N1506">
            <v>570833000</v>
          </cell>
          <cell r="O1506">
            <v>0</v>
          </cell>
          <cell r="P1506" t="str">
            <v/>
          </cell>
          <cell r="Q1506" t="str">
            <v/>
          </cell>
          <cell r="R1506" t="str">
            <v/>
          </cell>
          <cell r="S1506">
            <v>2.8</v>
          </cell>
        </row>
        <row r="1507">
          <cell r="A1507">
            <v>2002</v>
          </cell>
          <cell r="B1507">
            <v>37084</v>
          </cell>
          <cell r="C1507">
            <v>38073</v>
          </cell>
          <cell r="D1507">
            <v>1</v>
          </cell>
          <cell r="E1507">
            <v>1000</v>
          </cell>
          <cell r="F1507">
            <v>6.8500000000000005E-2</v>
          </cell>
          <cell r="G1507">
            <v>1.72E-3</v>
          </cell>
          <cell r="H1507">
            <v>6.9199999999999998E-2</v>
          </cell>
          <cell r="I1507">
            <v>6.9199999999999998E-2</v>
          </cell>
          <cell r="J1507" t="str">
            <v>대우증권</v>
          </cell>
          <cell r="K1507">
            <v>2</v>
          </cell>
          <cell r="L1507">
            <v>10</v>
          </cell>
          <cell r="M1507">
            <v>37403</v>
          </cell>
          <cell r="N1507">
            <v>570833000</v>
          </cell>
          <cell r="O1507">
            <v>0</v>
          </cell>
          <cell r="P1507" t="str">
            <v/>
          </cell>
          <cell r="Q1507" t="str">
            <v/>
          </cell>
          <cell r="R1507" t="str">
            <v/>
          </cell>
          <cell r="S1507">
            <v>2.8</v>
          </cell>
        </row>
        <row r="1508">
          <cell r="A1508">
            <v>2002</v>
          </cell>
          <cell r="B1508">
            <v>37084</v>
          </cell>
          <cell r="C1508">
            <v>38073</v>
          </cell>
          <cell r="D1508">
            <v>1</v>
          </cell>
          <cell r="E1508">
            <v>1000</v>
          </cell>
          <cell r="F1508">
            <v>6.8500000000000005E-2</v>
          </cell>
          <cell r="G1508">
            <v>1.72E-3</v>
          </cell>
          <cell r="H1508">
            <v>6.9199999999999998E-2</v>
          </cell>
          <cell r="I1508">
            <v>6.9199999999999998E-2</v>
          </cell>
          <cell r="J1508" t="str">
            <v>대우증권</v>
          </cell>
          <cell r="K1508">
            <v>2</v>
          </cell>
          <cell r="L1508">
            <v>11</v>
          </cell>
          <cell r="M1508">
            <v>37434</v>
          </cell>
          <cell r="N1508">
            <v>570833000</v>
          </cell>
          <cell r="O1508">
            <v>0</v>
          </cell>
          <cell r="P1508" t="str">
            <v/>
          </cell>
          <cell r="Q1508" t="str">
            <v/>
          </cell>
          <cell r="R1508" t="str">
            <v/>
          </cell>
          <cell r="S1508">
            <v>2.8</v>
          </cell>
        </row>
        <row r="1509">
          <cell r="A1509">
            <v>2002</v>
          </cell>
          <cell r="B1509">
            <v>37084</v>
          </cell>
          <cell r="C1509">
            <v>38073</v>
          </cell>
          <cell r="D1509">
            <v>1</v>
          </cell>
          <cell r="E1509">
            <v>1000</v>
          </cell>
          <cell r="F1509">
            <v>6.8500000000000005E-2</v>
          </cell>
          <cell r="G1509">
            <v>1.72E-3</v>
          </cell>
          <cell r="H1509">
            <v>6.9199999999999998E-2</v>
          </cell>
          <cell r="I1509">
            <v>6.9199999999999998E-2</v>
          </cell>
          <cell r="J1509" t="str">
            <v>대우증권</v>
          </cell>
          <cell r="K1509">
            <v>2</v>
          </cell>
          <cell r="L1509">
            <v>12</v>
          </cell>
          <cell r="M1509">
            <v>37464</v>
          </cell>
          <cell r="N1509">
            <v>570833000</v>
          </cell>
          <cell r="O1509">
            <v>0</v>
          </cell>
          <cell r="P1509" t="str">
            <v/>
          </cell>
          <cell r="Q1509" t="str">
            <v/>
          </cell>
          <cell r="R1509" t="str">
            <v/>
          </cell>
          <cell r="S1509">
            <v>2.8</v>
          </cell>
        </row>
        <row r="1510">
          <cell r="A1510">
            <v>2002</v>
          </cell>
          <cell r="B1510">
            <v>37084</v>
          </cell>
          <cell r="C1510">
            <v>38073</v>
          </cell>
          <cell r="D1510">
            <v>1</v>
          </cell>
          <cell r="E1510">
            <v>1000</v>
          </cell>
          <cell r="F1510">
            <v>6.8500000000000005E-2</v>
          </cell>
          <cell r="G1510">
            <v>1.72E-3</v>
          </cell>
          <cell r="H1510">
            <v>6.9199999999999998E-2</v>
          </cell>
          <cell r="I1510">
            <v>6.9199999999999998E-2</v>
          </cell>
          <cell r="J1510" t="str">
            <v>대우증권</v>
          </cell>
          <cell r="K1510">
            <v>2</v>
          </cell>
          <cell r="L1510">
            <v>13</v>
          </cell>
          <cell r="M1510">
            <v>37495</v>
          </cell>
          <cell r="N1510">
            <v>570833000</v>
          </cell>
          <cell r="O1510">
            <v>0</v>
          </cell>
          <cell r="P1510" t="str">
            <v/>
          </cell>
          <cell r="Q1510" t="str">
            <v/>
          </cell>
          <cell r="R1510" t="str">
            <v/>
          </cell>
          <cell r="S1510">
            <v>2.8</v>
          </cell>
        </row>
        <row r="1511">
          <cell r="A1511">
            <v>2002</v>
          </cell>
          <cell r="B1511">
            <v>37084</v>
          </cell>
          <cell r="C1511">
            <v>38073</v>
          </cell>
          <cell r="D1511">
            <v>1</v>
          </cell>
          <cell r="E1511">
            <v>1000</v>
          </cell>
          <cell r="F1511">
            <v>6.8500000000000005E-2</v>
          </cell>
          <cell r="G1511">
            <v>1.72E-3</v>
          </cell>
          <cell r="H1511">
            <v>6.9199999999999998E-2</v>
          </cell>
          <cell r="I1511">
            <v>6.9199999999999998E-2</v>
          </cell>
          <cell r="J1511" t="str">
            <v>대우증권</v>
          </cell>
          <cell r="K1511">
            <v>2</v>
          </cell>
          <cell r="L1511">
            <v>14</v>
          </cell>
          <cell r="M1511">
            <v>37526</v>
          </cell>
          <cell r="N1511">
            <v>570833000</v>
          </cell>
          <cell r="O1511">
            <v>0</v>
          </cell>
          <cell r="P1511" t="str">
            <v/>
          </cell>
          <cell r="Q1511" t="str">
            <v/>
          </cell>
          <cell r="R1511" t="str">
            <v/>
          </cell>
          <cell r="S1511">
            <v>2.8</v>
          </cell>
        </row>
        <row r="1512">
          <cell r="A1512">
            <v>2002</v>
          </cell>
          <cell r="B1512">
            <v>37084</v>
          </cell>
          <cell r="C1512">
            <v>38073</v>
          </cell>
          <cell r="D1512">
            <v>1</v>
          </cell>
          <cell r="E1512">
            <v>1000</v>
          </cell>
          <cell r="F1512">
            <v>6.8500000000000005E-2</v>
          </cell>
          <cell r="G1512">
            <v>1.72E-3</v>
          </cell>
          <cell r="H1512">
            <v>6.9199999999999998E-2</v>
          </cell>
          <cell r="I1512">
            <v>6.9199999999999998E-2</v>
          </cell>
          <cell r="J1512" t="str">
            <v>대우증권</v>
          </cell>
          <cell r="K1512">
            <v>2</v>
          </cell>
          <cell r="L1512">
            <v>15</v>
          </cell>
          <cell r="M1512">
            <v>37556</v>
          </cell>
          <cell r="N1512">
            <v>570833000</v>
          </cell>
          <cell r="O1512">
            <v>0</v>
          </cell>
          <cell r="P1512" t="str">
            <v/>
          </cell>
          <cell r="Q1512" t="str">
            <v/>
          </cell>
          <cell r="R1512" t="str">
            <v/>
          </cell>
          <cell r="S1512">
            <v>2.8</v>
          </cell>
        </row>
        <row r="1513">
          <cell r="A1513">
            <v>2002</v>
          </cell>
          <cell r="B1513">
            <v>37084</v>
          </cell>
          <cell r="C1513">
            <v>38073</v>
          </cell>
          <cell r="D1513">
            <v>1</v>
          </cell>
          <cell r="E1513">
            <v>1000</v>
          </cell>
          <cell r="F1513">
            <v>6.8500000000000005E-2</v>
          </cell>
          <cell r="G1513">
            <v>1.72E-3</v>
          </cell>
          <cell r="H1513">
            <v>6.9199999999999998E-2</v>
          </cell>
          <cell r="I1513">
            <v>6.9199999999999998E-2</v>
          </cell>
          <cell r="J1513" t="str">
            <v>대우증권</v>
          </cell>
          <cell r="K1513">
            <v>2</v>
          </cell>
          <cell r="L1513">
            <v>16</v>
          </cell>
          <cell r="M1513">
            <v>37587</v>
          </cell>
          <cell r="N1513">
            <v>570833000</v>
          </cell>
          <cell r="O1513">
            <v>0</v>
          </cell>
          <cell r="P1513" t="str">
            <v/>
          </cell>
          <cell r="Q1513" t="str">
            <v/>
          </cell>
          <cell r="R1513" t="str">
            <v/>
          </cell>
          <cell r="S1513">
            <v>2.8</v>
          </cell>
        </row>
        <row r="1514">
          <cell r="A1514">
            <v>2002</v>
          </cell>
          <cell r="B1514">
            <v>37084</v>
          </cell>
          <cell r="C1514">
            <v>38073</v>
          </cell>
          <cell r="D1514">
            <v>1</v>
          </cell>
          <cell r="E1514">
            <v>1000</v>
          </cell>
          <cell r="F1514">
            <v>6.8500000000000005E-2</v>
          </cell>
          <cell r="G1514">
            <v>1.72E-3</v>
          </cell>
          <cell r="H1514">
            <v>6.9199999999999998E-2</v>
          </cell>
          <cell r="I1514">
            <v>6.9199999999999998E-2</v>
          </cell>
          <cell r="J1514" t="str">
            <v>대우증권</v>
          </cell>
          <cell r="K1514">
            <v>2</v>
          </cell>
          <cell r="L1514">
            <v>17</v>
          </cell>
          <cell r="M1514">
            <v>37617</v>
          </cell>
          <cell r="N1514">
            <v>570833000</v>
          </cell>
          <cell r="O1514">
            <v>0</v>
          </cell>
          <cell r="P1514" t="str">
            <v/>
          </cell>
          <cell r="Q1514" t="str">
            <v/>
          </cell>
          <cell r="R1514" t="str">
            <v/>
          </cell>
          <cell r="S1514">
            <v>2.8</v>
          </cell>
        </row>
        <row r="1515">
          <cell r="A1515">
            <v>2002</v>
          </cell>
          <cell r="B1515">
            <v>37084</v>
          </cell>
          <cell r="C1515">
            <v>38073</v>
          </cell>
          <cell r="D1515">
            <v>1</v>
          </cell>
          <cell r="E1515">
            <v>1000</v>
          </cell>
          <cell r="F1515">
            <v>6.8500000000000005E-2</v>
          </cell>
          <cell r="G1515">
            <v>1.72E-3</v>
          </cell>
          <cell r="H1515">
            <v>6.9199999999999998E-2</v>
          </cell>
          <cell r="I1515">
            <v>6.9199999999999998E-2</v>
          </cell>
          <cell r="J1515" t="str">
            <v>대우증권</v>
          </cell>
          <cell r="K1515">
            <v>2</v>
          </cell>
          <cell r="L1515">
            <v>18</v>
          </cell>
          <cell r="M1515">
            <v>37648</v>
          </cell>
          <cell r="N1515">
            <v>570833000</v>
          </cell>
          <cell r="O1515">
            <v>0</v>
          </cell>
          <cell r="P1515" t="str">
            <v/>
          </cell>
          <cell r="Q1515" t="str">
            <v/>
          </cell>
          <cell r="R1515" t="str">
            <v/>
          </cell>
          <cell r="S1515">
            <v>2.8</v>
          </cell>
        </row>
        <row r="1516">
          <cell r="A1516">
            <v>2002</v>
          </cell>
          <cell r="B1516">
            <v>37084</v>
          </cell>
          <cell r="C1516">
            <v>38073</v>
          </cell>
          <cell r="D1516">
            <v>1</v>
          </cell>
          <cell r="E1516">
            <v>1000</v>
          </cell>
          <cell r="F1516">
            <v>6.8500000000000005E-2</v>
          </cell>
          <cell r="G1516">
            <v>1.72E-3</v>
          </cell>
          <cell r="H1516">
            <v>6.9199999999999998E-2</v>
          </cell>
          <cell r="I1516">
            <v>6.9199999999999998E-2</v>
          </cell>
          <cell r="J1516" t="str">
            <v>대우증권</v>
          </cell>
          <cell r="K1516">
            <v>2</v>
          </cell>
          <cell r="L1516">
            <v>19</v>
          </cell>
          <cell r="M1516">
            <v>37679</v>
          </cell>
          <cell r="N1516">
            <v>570833000</v>
          </cell>
          <cell r="O1516">
            <v>0</v>
          </cell>
          <cell r="P1516" t="str">
            <v/>
          </cell>
          <cell r="Q1516" t="str">
            <v/>
          </cell>
          <cell r="R1516" t="str">
            <v/>
          </cell>
          <cell r="S1516">
            <v>2.8</v>
          </cell>
        </row>
        <row r="1517">
          <cell r="A1517">
            <v>2002</v>
          </cell>
          <cell r="B1517">
            <v>37084</v>
          </cell>
          <cell r="C1517">
            <v>38073</v>
          </cell>
          <cell r="D1517">
            <v>1</v>
          </cell>
          <cell r="E1517">
            <v>1000</v>
          </cell>
          <cell r="F1517">
            <v>6.8500000000000005E-2</v>
          </cell>
          <cell r="G1517">
            <v>1.72E-3</v>
          </cell>
          <cell r="H1517">
            <v>6.9199999999999998E-2</v>
          </cell>
          <cell r="I1517">
            <v>6.9199999999999998E-2</v>
          </cell>
          <cell r="J1517" t="str">
            <v>대우증권</v>
          </cell>
          <cell r="K1517">
            <v>2</v>
          </cell>
          <cell r="L1517">
            <v>20</v>
          </cell>
          <cell r="M1517">
            <v>37707</v>
          </cell>
          <cell r="N1517">
            <v>570833000</v>
          </cell>
          <cell r="O1517">
            <v>0</v>
          </cell>
          <cell r="P1517" t="str">
            <v/>
          </cell>
          <cell r="Q1517" t="str">
            <v/>
          </cell>
          <cell r="R1517" t="str">
            <v/>
          </cell>
          <cell r="S1517">
            <v>2.8</v>
          </cell>
        </row>
        <row r="1518">
          <cell r="A1518">
            <v>2002</v>
          </cell>
          <cell r="B1518">
            <v>37084</v>
          </cell>
          <cell r="C1518">
            <v>38073</v>
          </cell>
          <cell r="D1518">
            <v>1</v>
          </cell>
          <cell r="E1518">
            <v>1000</v>
          </cell>
          <cell r="F1518">
            <v>6.8500000000000005E-2</v>
          </cell>
          <cell r="G1518">
            <v>1.72E-3</v>
          </cell>
          <cell r="H1518">
            <v>6.9199999999999998E-2</v>
          </cell>
          <cell r="I1518">
            <v>6.9199999999999998E-2</v>
          </cell>
          <cell r="J1518" t="str">
            <v>대우증권</v>
          </cell>
          <cell r="K1518">
            <v>2</v>
          </cell>
          <cell r="L1518">
            <v>21</v>
          </cell>
          <cell r="M1518">
            <v>37738</v>
          </cell>
          <cell r="N1518">
            <v>570833000</v>
          </cell>
          <cell r="O1518">
            <v>0</v>
          </cell>
          <cell r="P1518" t="str">
            <v/>
          </cell>
          <cell r="Q1518" t="str">
            <v/>
          </cell>
          <cell r="R1518" t="str">
            <v/>
          </cell>
          <cell r="S1518">
            <v>2.8</v>
          </cell>
        </row>
        <row r="1519">
          <cell r="A1519">
            <v>2002</v>
          </cell>
          <cell r="B1519">
            <v>37084</v>
          </cell>
          <cell r="C1519">
            <v>38073</v>
          </cell>
          <cell r="D1519">
            <v>1</v>
          </cell>
          <cell r="E1519">
            <v>1000</v>
          </cell>
          <cell r="F1519">
            <v>6.8500000000000005E-2</v>
          </cell>
          <cell r="G1519">
            <v>1.72E-3</v>
          </cell>
          <cell r="H1519">
            <v>6.9199999999999998E-2</v>
          </cell>
          <cell r="I1519">
            <v>6.9199999999999998E-2</v>
          </cell>
          <cell r="J1519" t="str">
            <v>대우증권</v>
          </cell>
          <cell r="K1519">
            <v>2</v>
          </cell>
          <cell r="L1519">
            <v>22</v>
          </cell>
          <cell r="M1519">
            <v>37768</v>
          </cell>
          <cell r="N1519">
            <v>570833000</v>
          </cell>
          <cell r="O1519">
            <v>0</v>
          </cell>
          <cell r="P1519" t="str">
            <v/>
          </cell>
          <cell r="Q1519" t="str">
            <v/>
          </cell>
          <cell r="R1519" t="str">
            <v/>
          </cell>
          <cell r="S1519">
            <v>2.8</v>
          </cell>
        </row>
        <row r="1520">
          <cell r="A1520">
            <v>2002</v>
          </cell>
          <cell r="B1520">
            <v>37084</v>
          </cell>
          <cell r="C1520">
            <v>38073</v>
          </cell>
          <cell r="D1520">
            <v>1</v>
          </cell>
          <cell r="E1520">
            <v>1000</v>
          </cell>
          <cell r="F1520">
            <v>6.8500000000000005E-2</v>
          </cell>
          <cell r="G1520">
            <v>1.72E-3</v>
          </cell>
          <cell r="H1520">
            <v>6.9199999999999998E-2</v>
          </cell>
          <cell r="I1520">
            <v>6.9199999999999998E-2</v>
          </cell>
          <cell r="J1520" t="str">
            <v>대우증권</v>
          </cell>
          <cell r="K1520">
            <v>2</v>
          </cell>
          <cell r="L1520">
            <v>23</v>
          </cell>
          <cell r="M1520">
            <v>37799</v>
          </cell>
          <cell r="N1520">
            <v>570833000</v>
          </cell>
          <cell r="O1520">
            <v>0</v>
          </cell>
          <cell r="P1520" t="str">
            <v/>
          </cell>
          <cell r="Q1520" t="str">
            <v/>
          </cell>
          <cell r="R1520" t="str">
            <v/>
          </cell>
          <cell r="S1520">
            <v>2.8</v>
          </cell>
        </row>
        <row r="1521">
          <cell r="A1521">
            <v>2002</v>
          </cell>
          <cell r="B1521">
            <v>37084</v>
          </cell>
          <cell r="C1521">
            <v>38073</v>
          </cell>
          <cell r="D1521">
            <v>1</v>
          </cell>
          <cell r="E1521">
            <v>1000</v>
          </cell>
          <cell r="F1521">
            <v>6.8500000000000005E-2</v>
          </cell>
          <cell r="G1521">
            <v>1.72E-3</v>
          </cell>
          <cell r="H1521">
            <v>6.9199999999999998E-2</v>
          </cell>
          <cell r="I1521">
            <v>6.9199999999999998E-2</v>
          </cell>
          <cell r="J1521" t="str">
            <v>대우증권</v>
          </cell>
          <cell r="K1521">
            <v>2</v>
          </cell>
          <cell r="L1521">
            <v>24</v>
          </cell>
          <cell r="M1521">
            <v>37829</v>
          </cell>
          <cell r="N1521">
            <v>570833000</v>
          </cell>
          <cell r="O1521">
            <v>0</v>
          </cell>
          <cell r="P1521" t="str">
            <v/>
          </cell>
          <cell r="Q1521" t="str">
            <v/>
          </cell>
          <cell r="R1521" t="str">
            <v/>
          </cell>
          <cell r="S1521">
            <v>2.8</v>
          </cell>
        </row>
        <row r="1522">
          <cell r="A1522">
            <v>2002</v>
          </cell>
          <cell r="B1522">
            <v>37084</v>
          </cell>
          <cell r="C1522">
            <v>38073</v>
          </cell>
          <cell r="D1522">
            <v>1</v>
          </cell>
          <cell r="E1522">
            <v>1000</v>
          </cell>
          <cell r="F1522">
            <v>6.8500000000000005E-2</v>
          </cell>
          <cell r="G1522">
            <v>1.72E-3</v>
          </cell>
          <cell r="H1522">
            <v>6.9199999999999998E-2</v>
          </cell>
          <cell r="I1522">
            <v>6.9199999999999998E-2</v>
          </cell>
          <cell r="J1522" t="str">
            <v>대우증권</v>
          </cell>
          <cell r="K1522">
            <v>2</v>
          </cell>
          <cell r="L1522">
            <v>25</v>
          </cell>
          <cell r="M1522">
            <v>37860</v>
          </cell>
          <cell r="N1522">
            <v>570833000</v>
          </cell>
          <cell r="O1522">
            <v>0</v>
          </cell>
          <cell r="P1522" t="str">
            <v/>
          </cell>
          <cell r="Q1522" t="str">
            <v/>
          </cell>
          <cell r="R1522" t="str">
            <v/>
          </cell>
          <cell r="S1522">
            <v>2.8</v>
          </cell>
        </row>
        <row r="1523">
          <cell r="A1523">
            <v>2002</v>
          </cell>
          <cell r="B1523">
            <v>37084</v>
          </cell>
          <cell r="C1523">
            <v>38073</v>
          </cell>
          <cell r="D1523">
            <v>1</v>
          </cell>
          <cell r="E1523">
            <v>1000</v>
          </cell>
          <cell r="F1523">
            <v>6.8500000000000005E-2</v>
          </cell>
          <cell r="G1523">
            <v>1.72E-3</v>
          </cell>
          <cell r="H1523">
            <v>6.9199999999999998E-2</v>
          </cell>
          <cell r="I1523">
            <v>6.9199999999999998E-2</v>
          </cell>
          <cell r="J1523" t="str">
            <v>대우증권</v>
          </cell>
          <cell r="K1523">
            <v>2</v>
          </cell>
          <cell r="L1523">
            <v>26</v>
          </cell>
          <cell r="M1523">
            <v>37891</v>
          </cell>
          <cell r="N1523">
            <v>570833000</v>
          </cell>
          <cell r="O1523">
            <v>0</v>
          </cell>
          <cell r="P1523" t="str">
            <v/>
          </cell>
          <cell r="Q1523" t="str">
            <v/>
          </cell>
          <cell r="R1523" t="str">
            <v/>
          </cell>
          <cell r="S1523">
            <v>2.8</v>
          </cell>
        </row>
        <row r="1524">
          <cell r="A1524">
            <v>2002</v>
          </cell>
          <cell r="B1524">
            <v>37084</v>
          </cell>
          <cell r="C1524">
            <v>38073</v>
          </cell>
          <cell r="D1524">
            <v>1</v>
          </cell>
          <cell r="E1524">
            <v>1000</v>
          </cell>
          <cell r="F1524">
            <v>6.8500000000000005E-2</v>
          </cell>
          <cell r="G1524">
            <v>1.72E-3</v>
          </cell>
          <cell r="H1524">
            <v>6.9199999999999998E-2</v>
          </cell>
          <cell r="I1524">
            <v>6.9199999999999998E-2</v>
          </cell>
          <cell r="J1524" t="str">
            <v>대우증권</v>
          </cell>
          <cell r="K1524">
            <v>2</v>
          </cell>
          <cell r="L1524">
            <v>27</v>
          </cell>
          <cell r="M1524">
            <v>37921</v>
          </cell>
          <cell r="N1524">
            <v>570833000</v>
          </cell>
          <cell r="O1524">
            <v>0</v>
          </cell>
          <cell r="P1524" t="str">
            <v/>
          </cell>
          <cell r="Q1524" t="str">
            <v/>
          </cell>
          <cell r="R1524" t="str">
            <v/>
          </cell>
          <cell r="S1524">
            <v>2.8</v>
          </cell>
        </row>
        <row r="1525">
          <cell r="A1525">
            <v>2002</v>
          </cell>
          <cell r="B1525">
            <v>37084</v>
          </cell>
          <cell r="C1525">
            <v>38073</v>
          </cell>
          <cell r="D1525">
            <v>1</v>
          </cell>
          <cell r="E1525">
            <v>1000</v>
          </cell>
          <cell r="F1525">
            <v>6.8500000000000005E-2</v>
          </cell>
          <cell r="G1525">
            <v>1.72E-3</v>
          </cell>
          <cell r="H1525">
            <v>6.9199999999999998E-2</v>
          </cell>
          <cell r="I1525">
            <v>6.9199999999999998E-2</v>
          </cell>
          <cell r="J1525" t="str">
            <v>대우증권</v>
          </cell>
          <cell r="K1525">
            <v>2</v>
          </cell>
          <cell r="L1525">
            <v>28</v>
          </cell>
          <cell r="M1525">
            <v>37952</v>
          </cell>
          <cell r="N1525">
            <v>570833000</v>
          </cell>
          <cell r="O1525">
            <v>0</v>
          </cell>
          <cell r="P1525" t="str">
            <v/>
          </cell>
          <cell r="Q1525" t="str">
            <v/>
          </cell>
          <cell r="R1525" t="str">
            <v/>
          </cell>
          <cell r="S1525">
            <v>2.8</v>
          </cell>
        </row>
        <row r="1526">
          <cell r="A1526">
            <v>2002</v>
          </cell>
          <cell r="B1526">
            <v>37084</v>
          </cell>
          <cell r="C1526">
            <v>38073</v>
          </cell>
          <cell r="D1526">
            <v>1</v>
          </cell>
          <cell r="E1526">
            <v>1000</v>
          </cell>
          <cell r="F1526">
            <v>6.8500000000000005E-2</v>
          </cell>
          <cell r="G1526">
            <v>1.72E-3</v>
          </cell>
          <cell r="H1526">
            <v>6.9199999999999998E-2</v>
          </cell>
          <cell r="I1526">
            <v>6.9199999999999998E-2</v>
          </cell>
          <cell r="J1526" t="str">
            <v>대우증권</v>
          </cell>
          <cell r="K1526">
            <v>2</v>
          </cell>
          <cell r="L1526">
            <v>29</v>
          </cell>
          <cell r="M1526">
            <v>37982</v>
          </cell>
          <cell r="N1526">
            <v>570833000</v>
          </cell>
          <cell r="O1526">
            <v>0</v>
          </cell>
          <cell r="P1526" t="str">
            <v/>
          </cell>
          <cell r="Q1526" t="str">
            <v/>
          </cell>
          <cell r="R1526" t="str">
            <v/>
          </cell>
          <cell r="S1526">
            <v>2.8</v>
          </cell>
        </row>
        <row r="1527">
          <cell r="A1527">
            <v>2002</v>
          </cell>
          <cell r="B1527">
            <v>37084</v>
          </cell>
          <cell r="C1527">
            <v>38073</v>
          </cell>
          <cell r="D1527">
            <v>1</v>
          </cell>
          <cell r="E1527">
            <v>1000</v>
          </cell>
          <cell r="F1527">
            <v>6.8500000000000005E-2</v>
          </cell>
          <cell r="G1527">
            <v>1.72E-3</v>
          </cell>
          <cell r="H1527">
            <v>6.9199999999999998E-2</v>
          </cell>
          <cell r="I1527">
            <v>6.9199999999999998E-2</v>
          </cell>
          <cell r="J1527" t="str">
            <v>대우증권</v>
          </cell>
          <cell r="K1527">
            <v>2</v>
          </cell>
          <cell r="L1527">
            <v>30</v>
          </cell>
          <cell r="M1527">
            <v>38013</v>
          </cell>
          <cell r="N1527">
            <v>570833000</v>
          </cell>
          <cell r="O1527">
            <v>0</v>
          </cell>
          <cell r="P1527" t="str">
            <v/>
          </cell>
          <cell r="Q1527" t="str">
            <v/>
          </cell>
          <cell r="R1527" t="str">
            <v/>
          </cell>
          <cell r="S1527">
            <v>2.8</v>
          </cell>
        </row>
        <row r="1528">
          <cell r="A1528">
            <v>2002</v>
          </cell>
          <cell r="B1528">
            <v>37084</v>
          </cell>
          <cell r="C1528">
            <v>38073</v>
          </cell>
          <cell r="D1528">
            <v>1</v>
          </cell>
          <cell r="E1528">
            <v>1000</v>
          </cell>
          <cell r="F1528">
            <v>6.8500000000000005E-2</v>
          </cell>
          <cell r="G1528">
            <v>1.72E-3</v>
          </cell>
          <cell r="H1528">
            <v>6.9199999999999998E-2</v>
          </cell>
          <cell r="I1528">
            <v>6.9199999999999998E-2</v>
          </cell>
          <cell r="J1528" t="str">
            <v>대우증권</v>
          </cell>
          <cell r="K1528">
            <v>2</v>
          </cell>
          <cell r="L1528">
            <v>31</v>
          </cell>
          <cell r="M1528">
            <v>38044</v>
          </cell>
          <cell r="N1528">
            <v>570833000</v>
          </cell>
          <cell r="O1528">
            <v>0</v>
          </cell>
          <cell r="P1528" t="str">
            <v/>
          </cell>
          <cell r="Q1528" t="str">
            <v/>
          </cell>
          <cell r="R1528" t="str">
            <v/>
          </cell>
          <cell r="S1528">
            <v>2.8</v>
          </cell>
        </row>
        <row r="1529">
          <cell r="A1529">
            <v>2002</v>
          </cell>
          <cell r="B1529">
            <v>37084</v>
          </cell>
          <cell r="C1529">
            <v>38073</v>
          </cell>
          <cell r="D1529">
            <v>1</v>
          </cell>
          <cell r="E1529">
            <v>1000</v>
          </cell>
          <cell r="F1529">
            <v>6.8500000000000005E-2</v>
          </cell>
          <cell r="G1529">
            <v>1.72E-3</v>
          </cell>
          <cell r="H1529">
            <v>6.9199999999999998E-2</v>
          </cell>
          <cell r="I1529">
            <v>6.9199999999999998E-2</v>
          </cell>
          <cell r="J1529" t="str">
            <v>대우증권</v>
          </cell>
          <cell r="K1529">
            <v>2</v>
          </cell>
          <cell r="L1529">
            <v>32</v>
          </cell>
          <cell r="M1529">
            <v>38073</v>
          </cell>
          <cell r="N1529">
            <v>570833000</v>
          </cell>
          <cell r="O1529">
            <v>0</v>
          </cell>
          <cell r="P1529" t="str">
            <v/>
          </cell>
          <cell r="Q1529" t="str">
            <v/>
          </cell>
          <cell r="R1529" t="str">
            <v/>
          </cell>
          <cell r="S1529">
            <v>2.8</v>
          </cell>
        </row>
        <row r="1530">
          <cell r="A1530">
            <v>2003</v>
          </cell>
          <cell r="B1530">
            <v>37084</v>
          </cell>
          <cell r="C1530">
            <v>38134</v>
          </cell>
          <cell r="D1530">
            <v>1</v>
          </cell>
          <cell r="E1530">
            <v>1000</v>
          </cell>
          <cell r="F1530">
            <v>6.93E-2</v>
          </cell>
          <cell r="G1530">
            <v>1.72E-3</v>
          </cell>
          <cell r="H1530">
            <v>6.9900000000000004E-2</v>
          </cell>
          <cell r="I1530">
            <v>6.9900000000000004E-2</v>
          </cell>
          <cell r="J1530" t="str">
            <v>대우증권</v>
          </cell>
          <cell r="K1530">
            <v>2</v>
          </cell>
          <cell r="L1530">
            <v>-1</v>
          </cell>
          <cell r="M1530" t="str">
            <v/>
          </cell>
          <cell r="N1530">
            <v>0</v>
          </cell>
          <cell r="O1530">
            <v>172000000</v>
          </cell>
          <cell r="P1530" t="str">
            <v/>
          </cell>
          <cell r="Q1530" t="str">
            <v/>
          </cell>
          <cell r="R1530" t="str">
            <v/>
          </cell>
          <cell r="S1530">
            <v>2.11</v>
          </cell>
        </row>
        <row r="1531">
          <cell r="A1531">
            <v>2003</v>
          </cell>
          <cell r="B1531">
            <v>37084</v>
          </cell>
          <cell r="C1531">
            <v>38134</v>
          </cell>
          <cell r="D1531">
            <v>1</v>
          </cell>
          <cell r="E1531">
            <v>1000</v>
          </cell>
          <cell r="F1531">
            <v>6.93E-2</v>
          </cell>
          <cell r="G1531">
            <v>1.72E-3</v>
          </cell>
          <cell r="H1531">
            <v>6.9900000000000004E-2</v>
          </cell>
          <cell r="I1531">
            <v>6.9900000000000004E-2</v>
          </cell>
          <cell r="J1531" t="str">
            <v>대우증권</v>
          </cell>
          <cell r="K1531">
            <v>2</v>
          </cell>
          <cell r="L1531">
            <v>0</v>
          </cell>
          <cell r="M1531" t="str">
            <v/>
          </cell>
          <cell r="N1531">
            <v>0</v>
          </cell>
          <cell r="O1531">
            <v>0</v>
          </cell>
          <cell r="P1531">
            <v>38134</v>
          </cell>
          <cell r="Q1531">
            <v>69.900000000000006</v>
          </cell>
          <cell r="R1531">
            <v>1000</v>
          </cell>
          <cell r="S1531">
            <v>2.11</v>
          </cell>
        </row>
        <row r="1532">
          <cell r="A1532">
            <v>2003</v>
          </cell>
          <cell r="B1532">
            <v>37084</v>
          </cell>
          <cell r="C1532">
            <v>38134</v>
          </cell>
          <cell r="D1532">
            <v>1</v>
          </cell>
          <cell r="E1532">
            <v>1000</v>
          </cell>
          <cell r="F1532">
            <v>6.93E-2</v>
          </cell>
          <cell r="G1532">
            <v>1.72E-3</v>
          </cell>
          <cell r="H1532">
            <v>6.9900000000000004E-2</v>
          </cell>
          <cell r="I1532">
            <v>6.9900000000000004E-2</v>
          </cell>
          <cell r="J1532" t="str">
            <v>대우증권</v>
          </cell>
          <cell r="K1532">
            <v>2</v>
          </cell>
          <cell r="L1532">
            <v>1</v>
          </cell>
          <cell r="M1532">
            <v>37130</v>
          </cell>
          <cell r="N1532">
            <v>873369863</v>
          </cell>
          <cell r="O1532">
            <v>0</v>
          </cell>
          <cell r="P1532" t="str">
            <v/>
          </cell>
          <cell r="Q1532" t="str">
            <v/>
          </cell>
          <cell r="R1532" t="str">
            <v/>
          </cell>
          <cell r="S1532">
            <v>2.11</v>
          </cell>
        </row>
        <row r="1533">
          <cell r="A1533">
            <v>2003</v>
          </cell>
          <cell r="B1533">
            <v>37084</v>
          </cell>
          <cell r="C1533">
            <v>38134</v>
          </cell>
          <cell r="D1533">
            <v>1</v>
          </cell>
          <cell r="E1533">
            <v>1000</v>
          </cell>
          <cell r="F1533">
            <v>6.93E-2</v>
          </cell>
          <cell r="G1533">
            <v>1.72E-3</v>
          </cell>
          <cell r="H1533">
            <v>6.9900000000000004E-2</v>
          </cell>
          <cell r="I1533">
            <v>6.9900000000000004E-2</v>
          </cell>
          <cell r="J1533" t="str">
            <v>대우증권</v>
          </cell>
          <cell r="K1533">
            <v>2</v>
          </cell>
          <cell r="L1533">
            <v>2</v>
          </cell>
          <cell r="M1533">
            <v>37161</v>
          </cell>
          <cell r="N1533">
            <v>577500000</v>
          </cell>
          <cell r="O1533">
            <v>0</v>
          </cell>
          <cell r="P1533" t="str">
            <v/>
          </cell>
          <cell r="Q1533" t="str">
            <v/>
          </cell>
          <cell r="R1533" t="str">
            <v/>
          </cell>
          <cell r="S1533">
            <v>2.11</v>
          </cell>
        </row>
        <row r="1534">
          <cell r="A1534">
            <v>2003</v>
          </cell>
          <cell r="B1534">
            <v>37084</v>
          </cell>
          <cell r="C1534">
            <v>38134</v>
          </cell>
          <cell r="D1534">
            <v>1</v>
          </cell>
          <cell r="E1534">
            <v>1000</v>
          </cell>
          <cell r="F1534">
            <v>6.93E-2</v>
          </cell>
          <cell r="G1534">
            <v>1.72E-3</v>
          </cell>
          <cell r="H1534">
            <v>6.9900000000000004E-2</v>
          </cell>
          <cell r="I1534">
            <v>6.9900000000000004E-2</v>
          </cell>
          <cell r="J1534" t="str">
            <v>대우증권</v>
          </cell>
          <cell r="K1534">
            <v>2</v>
          </cell>
          <cell r="L1534">
            <v>3</v>
          </cell>
          <cell r="M1534">
            <v>37191</v>
          </cell>
          <cell r="N1534">
            <v>577500000</v>
          </cell>
          <cell r="O1534">
            <v>0</v>
          </cell>
          <cell r="P1534" t="str">
            <v/>
          </cell>
          <cell r="Q1534" t="str">
            <v/>
          </cell>
          <cell r="R1534" t="str">
            <v/>
          </cell>
          <cell r="S1534">
            <v>2.11</v>
          </cell>
        </row>
        <row r="1535">
          <cell r="A1535">
            <v>2003</v>
          </cell>
          <cell r="B1535">
            <v>37084</v>
          </cell>
          <cell r="C1535">
            <v>38134</v>
          </cell>
          <cell r="D1535">
            <v>1</v>
          </cell>
          <cell r="E1535">
            <v>1000</v>
          </cell>
          <cell r="F1535">
            <v>6.93E-2</v>
          </cell>
          <cell r="G1535">
            <v>1.72E-3</v>
          </cell>
          <cell r="H1535">
            <v>6.9900000000000004E-2</v>
          </cell>
          <cell r="I1535">
            <v>6.9900000000000004E-2</v>
          </cell>
          <cell r="J1535" t="str">
            <v>대우증권</v>
          </cell>
          <cell r="K1535">
            <v>2</v>
          </cell>
          <cell r="L1535">
            <v>4</v>
          </cell>
          <cell r="M1535">
            <v>37222</v>
          </cell>
          <cell r="N1535">
            <v>577500000</v>
          </cell>
          <cell r="O1535">
            <v>0</v>
          </cell>
          <cell r="P1535" t="str">
            <v/>
          </cell>
          <cell r="Q1535" t="str">
            <v/>
          </cell>
          <cell r="R1535" t="str">
            <v/>
          </cell>
          <cell r="S1535">
            <v>2.11</v>
          </cell>
        </row>
        <row r="1536">
          <cell r="A1536">
            <v>2003</v>
          </cell>
          <cell r="B1536">
            <v>37084</v>
          </cell>
          <cell r="C1536">
            <v>38134</v>
          </cell>
          <cell r="D1536">
            <v>1</v>
          </cell>
          <cell r="E1536">
            <v>1000</v>
          </cell>
          <cell r="F1536">
            <v>6.93E-2</v>
          </cell>
          <cell r="G1536">
            <v>1.72E-3</v>
          </cell>
          <cell r="H1536">
            <v>6.9900000000000004E-2</v>
          </cell>
          <cell r="I1536">
            <v>6.9900000000000004E-2</v>
          </cell>
          <cell r="J1536" t="str">
            <v>대우증권</v>
          </cell>
          <cell r="K1536">
            <v>2</v>
          </cell>
          <cell r="L1536">
            <v>5</v>
          </cell>
          <cell r="M1536">
            <v>37252</v>
          </cell>
          <cell r="N1536">
            <v>577500000</v>
          </cell>
          <cell r="O1536">
            <v>0</v>
          </cell>
          <cell r="P1536" t="str">
            <v/>
          </cell>
          <cell r="Q1536" t="str">
            <v/>
          </cell>
          <cell r="R1536" t="str">
            <v/>
          </cell>
          <cell r="S1536">
            <v>2.11</v>
          </cell>
        </row>
        <row r="1537">
          <cell r="A1537">
            <v>2003</v>
          </cell>
          <cell r="B1537">
            <v>37084</v>
          </cell>
          <cell r="C1537">
            <v>38134</v>
          </cell>
          <cell r="D1537">
            <v>1</v>
          </cell>
          <cell r="E1537">
            <v>1000</v>
          </cell>
          <cell r="F1537">
            <v>6.93E-2</v>
          </cell>
          <cell r="G1537">
            <v>1.72E-3</v>
          </cell>
          <cell r="H1537">
            <v>6.9900000000000004E-2</v>
          </cell>
          <cell r="I1537">
            <v>6.9900000000000004E-2</v>
          </cell>
          <cell r="J1537" t="str">
            <v>대우증권</v>
          </cell>
          <cell r="K1537">
            <v>2</v>
          </cell>
          <cell r="L1537">
            <v>6</v>
          </cell>
          <cell r="M1537">
            <v>37283</v>
          </cell>
          <cell r="N1537">
            <v>577500000</v>
          </cell>
          <cell r="O1537">
            <v>0</v>
          </cell>
          <cell r="P1537" t="str">
            <v/>
          </cell>
          <cell r="Q1537" t="str">
            <v/>
          </cell>
          <cell r="R1537" t="str">
            <v/>
          </cell>
          <cell r="S1537">
            <v>2.11</v>
          </cell>
        </row>
        <row r="1538">
          <cell r="A1538">
            <v>2003</v>
          </cell>
          <cell r="B1538">
            <v>37084</v>
          </cell>
          <cell r="C1538">
            <v>38134</v>
          </cell>
          <cell r="D1538">
            <v>1</v>
          </cell>
          <cell r="E1538">
            <v>1000</v>
          </cell>
          <cell r="F1538">
            <v>6.93E-2</v>
          </cell>
          <cell r="G1538">
            <v>1.72E-3</v>
          </cell>
          <cell r="H1538">
            <v>6.9900000000000004E-2</v>
          </cell>
          <cell r="I1538">
            <v>6.9900000000000004E-2</v>
          </cell>
          <cell r="J1538" t="str">
            <v>대우증권</v>
          </cell>
          <cell r="K1538">
            <v>2</v>
          </cell>
          <cell r="L1538">
            <v>7</v>
          </cell>
          <cell r="M1538">
            <v>37314</v>
          </cell>
          <cell r="N1538">
            <v>577500000</v>
          </cell>
          <cell r="O1538">
            <v>0</v>
          </cell>
          <cell r="P1538" t="str">
            <v/>
          </cell>
          <cell r="Q1538" t="str">
            <v/>
          </cell>
          <cell r="R1538" t="str">
            <v/>
          </cell>
          <cell r="S1538">
            <v>2.11</v>
          </cell>
        </row>
        <row r="1539">
          <cell r="A1539">
            <v>2003</v>
          </cell>
          <cell r="B1539">
            <v>37084</v>
          </cell>
          <cell r="C1539">
            <v>38134</v>
          </cell>
          <cell r="D1539">
            <v>1</v>
          </cell>
          <cell r="E1539">
            <v>1000</v>
          </cell>
          <cell r="F1539">
            <v>6.93E-2</v>
          </cell>
          <cell r="G1539">
            <v>1.72E-3</v>
          </cell>
          <cell r="H1539">
            <v>6.9900000000000004E-2</v>
          </cell>
          <cell r="I1539">
            <v>6.9900000000000004E-2</v>
          </cell>
          <cell r="J1539" t="str">
            <v>대우증권</v>
          </cell>
          <cell r="K1539">
            <v>2</v>
          </cell>
          <cell r="L1539">
            <v>8</v>
          </cell>
          <cell r="M1539">
            <v>37342</v>
          </cell>
          <cell r="N1539">
            <v>577500000</v>
          </cell>
          <cell r="O1539">
            <v>0</v>
          </cell>
          <cell r="P1539" t="str">
            <v/>
          </cell>
          <cell r="Q1539" t="str">
            <v/>
          </cell>
          <cell r="R1539" t="str">
            <v/>
          </cell>
          <cell r="S1539">
            <v>2.11</v>
          </cell>
        </row>
        <row r="1540">
          <cell r="A1540">
            <v>2003</v>
          </cell>
          <cell r="B1540">
            <v>37084</v>
          </cell>
          <cell r="C1540">
            <v>38134</v>
          </cell>
          <cell r="D1540">
            <v>1</v>
          </cell>
          <cell r="E1540">
            <v>1000</v>
          </cell>
          <cell r="F1540">
            <v>6.93E-2</v>
          </cell>
          <cell r="G1540">
            <v>1.72E-3</v>
          </cell>
          <cell r="H1540">
            <v>6.9900000000000004E-2</v>
          </cell>
          <cell r="I1540">
            <v>6.9900000000000004E-2</v>
          </cell>
          <cell r="J1540" t="str">
            <v>대우증권</v>
          </cell>
          <cell r="K1540">
            <v>2</v>
          </cell>
          <cell r="L1540">
            <v>9</v>
          </cell>
          <cell r="M1540">
            <v>37373</v>
          </cell>
          <cell r="N1540">
            <v>577500000</v>
          </cell>
          <cell r="O1540">
            <v>0</v>
          </cell>
          <cell r="P1540" t="str">
            <v/>
          </cell>
          <cell r="Q1540" t="str">
            <v/>
          </cell>
          <cell r="R1540" t="str">
            <v/>
          </cell>
          <cell r="S1540">
            <v>2.11</v>
          </cell>
        </row>
        <row r="1541">
          <cell r="A1541">
            <v>2003</v>
          </cell>
          <cell r="B1541">
            <v>37084</v>
          </cell>
          <cell r="C1541">
            <v>38134</v>
          </cell>
          <cell r="D1541">
            <v>1</v>
          </cell>
          <cell r="E1541">
            <v>1000</v>
          </cell>
          <cell r="F1541">
            <v>6.93E-2</v>
          </cell>
          <cell r="G1541">
            <v>1.72E-3</v>
          </cell>
          <cell r="H1541">
            <v>6.9900000000000004E-2</v>
          </cell>
          <cell r="I1541">
            <v>6.9900000000000004E-2</v>
          </cell>
          <cell r="J1541" t="str">
            <v>대우증권</v>
          </cell>
          <cell r="K1541">
            <v>2</v>
          </cell>
          <cell r="L1541">
            <v>10</v>
          </cell>
          <cell r="M1541">
            <v>37403</v>
          </cell>
          <cell r="N1541">
            <v>577500000</v>
          </cell>
          <cell r="O1541">
            <v>0</v>
          </cell>
          <cell r="P1541" t="str">
            <v/>
          </cell>
          <cell r="Q1541" t="str">
            <v/>
          </cell>
          <cell r="R1541" t="str">
            <v/>
          </cell>
          <cell r="S1541">
            <v>2.11</v>
          </cell>
        </row>
        <row r="1542">
          <cell r="A1542">
            <v>2003</v>
          </cell>
          <cell r="B1542">
            <v>37084</v>
          </cell>
          <cell r="C1542">
            <v>38134</v>
          </cell>
          <cell r="D1542">
            <v>1</v>
          </cell>
          <cell r="E1542">
            <v>1000</v>
          </cell>
          <cell r="F1542">
            <v>6.93E-2</v>
          </cell>
          <cell r="G1542">
            <v>1.72E-3</v>
          </cell>
          <cell r="H1542">
            <v>6.9900000000000004E-2</v>
          </cell>
          <cell r="I1542">
            <v>6.9900000000000004E-2</v>
          </cell>
          <cell r="J1542" t="str">
            <v>대우증권</v>
          </cell>
          <cell r="K1542">
            <v>2</v>
          </cell>
          <cell r="L1542">
            <v>11</v>
          </cell>
          <cell r="M1542">
            <v>37434</v>
          </cell>
          <cell r="N1542">
            <v>577500000</v>
          </cell>
          <cell r="O1542">
            <v>0</v>
          </cell>
          <cell r="P1542" t="str">
            <v/>
          </cell>
          <cell r="Q1542" t="str">
            <v/>
          </cell>
          <cell r="R1542" t="str">
            <v/>
          </cell>
          <cell r="S1542">
            <v>2.11</v>
          </cell>
        </row>
        <row r="1543">
          <cell r="A1543">
            <v>2003</v>
          </cell>
          <cell r="B1543">
            <v>37084</v>
          </cell>
          <cell r="C1543">
            <v>38134</v>
          </cell>
          <cell r="D1543">
            <v>1</v>
          </cell>
          <cell r="E1543">
            <v>1000</v>
          </cell>
          <cell r="F1543">
            <v>6.93E-2</v>
          </cell>
          <cell r="G1543">
            <v>1.72E-3</v>
          </cell>
          <cell r="H1543">
            <v>6.9900000000000004E-2</v>
          </cell>
          <cell r="I1543">
            <v>6.9900000000000004E-2</v>
          </cell>
          <cell r="J1543" t="str">
            <v>대우증권</v>
          </cell>
          <cell r="K1543">
            <v>2</v>
          </cell>
          <cell r="L1543">
            <v>12</v>
          </cell>
          <cell r="M1543">
            <v>37464</v>
          </cell>
          <cell r="N1543">
            <v>577500000</v>
          </cell>
          <cell r="O1543">
            <v>0</v>
          </cell>
          <cell r="P1543" t="str">
            <v/>
          </cell>
          <cell r="Q1543" t="str">
            <v/>
          </cell>
          <cell r="R1543" t="str">
            <v/>
          </cell>
          <cell r="S1543">
            <v>2.11</v>
          </cell>
        </row>
        <row r="1544">
          <cell r="A1544">
            <v>2003</v>
          </cell>
          <cell r="B1544">
            <v>37084</v>
          </cell>
          <cell r="C1544">
            <v>38134</v>
          </cell>
          <cell r="D1544">
            <v>1</v>
          </cell>
          <cell r="E1544">
            <v>1000</v>
          </cell>
          <cell r="F1544">
            <v>6.93E-2</v>
          </cell>
          <cell r="G1544">
            <v>1.72E-3</v>
          </cell>
          <cell r="H1544">
            <v>6.9900000000000004E-2</v>
          </cell>
          <cell r="I1544">
            <v>6.9900000000000004E-2</v>
          </cell>
          <cell r="J1544" t="str">
            <v>대우증권</v>
          </cell>
          <cell r="K1544">
            <v>2</v>
          </cell>
          <cell r="L1544">
            <v>13</v>
          </cell>
          <cell r="M1544">
            <v>37495</v>
          </cell>
          <cell r="N1544">
            <v>577500000</v>
          </cell>
          <cell r="O1544">
            <v>0</v>
          </cell>
          <cell r="P1544" t="str">
            <v/>
          </cell>
          <cell r="Q1544" t="str">
            <v/>
          </cell>
          <cell r="R1544" t="str">
            <v/>
          </cell>
          <cell r="S1544">
            <v>2.11</v>
          </cell>
        </row>
        <row r="1545">
          <cell r="A1545">
            <v>2003</v>
          </cell>
          <cell r="B1545">
            <v>37084</v>
          </cell>
          <cell r="C1545">
            <v>38134</v>
          </cell>
          <cell r="D1545">
            <v>1</v>
          </cell>
          <cell r="E1545">
            <v>1000</v>
          </cell>
          <cell r="F1545">
            <v>6.93E-2</v>
          </cell>
          <cell r="G1545">
            <v>1.72E-3</v>
          </cell>
          <cell r="H1545">
            <v>6.9900000000000004E-2</v>
          </cell>
          <cell r="I1545">
            <v>6.9900000000000004E-2</v>
          </cell>
          <cell r="J1545" t="str">
            <v>대우증권</v>
          </cell>
          <cell r="K1545">
            <v>2</v>
          </cell>
          <cell r="L1545">
            <v>14</v>
          </cell>
          <cell r="M1545">
            <v>37526</v>
          </cell>
          <cell r="N1545">
            <v>577500000</v>
          </cell>
          <cell r="O1545">
            <v>0</v>
          </cell>
          <cell r="P1545" t="str">
            <v/>
          </cell>
          <cell r="Q1545" t="str">
            <v/>
          </cell>
          <cell r="R1545" t="str">
            <v/>
          </cell>
          <cell r="S1545">
            <v>2.11</v>
          </cell>
        </row>
        <row r="1546">
          <cell r="A1546">
            <v>2003</v>
          </cell>
          <cell r="B1546">
            <v>37084</v>
          </cell>
          <cell r="C1546">
            <v>38134</v>
          </cell>
          <cell r="D1546">
            <v>1</v>
          </cell>
          <cell r="E1546">
            <v>1000</v>
          </cell>
          <cell r="F1546">
            <v>6.93E-2</v>
          </cell>
          <cell r="G1546">
            <v>1.72E-3</v>
          </cell>
          <cell r="H1546">
            <v>6.9900000000000004E-2</v>
          </cell>
          <cell r="I1546">
            <v>6.9900000000000004E-2</v>
          </cell>
          <cell r="J1546" t="str">
            <v>대우증권</v>
          </cell>
          <cell r="K1546">
            <v>2</v>
          </cell>
          <cell r="L1546">
            <v>15</v>
          </cell>
          <cell r="M1546">
            <v>37556</v>
          </cell>
          <cell r="N1546">
            <v>577500000</v>
          </cell>
          <cell r="O1546">
            <v>0</v>
          </cell>
          <cell r="P1546" t="str">
            <v/>
          </cell>
          <cell r="Q1546" t="str">
            <v/>
          </cell>
          <cell r="R1546" t="str">
            <v/>
          </cell>
          <cell r="S1546">
            <v>2.11</v>
          </cell>
        </row>
        <row r="1547">
          <cell r="A1547">
            <v>2003</v>
          </cell>
          <cell r="B1547">
            <v>37084</v>
          </cell>
          <cell r="C1547">
            <v>38134</v>
          </cell>
          <cell r="D1547">
            <v>1</v>
          </cell>
          <cell r="E1547">
            <v>1000</v>
          </cell>
          <cell r="F1547">
            <v>6.93E-2</v>
          </cell>
          <cell r="G1547">
            <v>1.72E-3</v>
          </cell>
          <cell r="H1547">
            <v>6.9900000000000004E-2</v>
          </cell>
          <cell r="I1547">
            <v>6.9900000000000004E-2</v>
          </cell>
          <cell r="J1547" t="str">
            <v>대우증권</v>
          </cell>
          <cell r="K1547">
            <v>2</v>
          </cell>
          <cell r="L1547">
            <v>16</v>
          </cell>
          <cell r="M1547">
            <v>37587</v>
          </cell>
          <cell r="N1547">
            <v>577500000</v>
          </cell>
          <cell r="O1547">
            <v>0</v>
          </cell>
          <cell r="P1547" t="str">
            <v/>
          </cell>
          <cell r="Q1547" t="str">
            <v/>
          </cell>
          <cell r="R1547" t="str">
            <v/>
          </cell>
          <cell r="S1547">
            <v>2.11</v>
          </cell>
        </row>
        <row r="1548">
          <cell r="A1548">
            <v>2003</v>
          </cell>
          <cell r="B1548">
            <v>37084</v>
          </cell>
          <cell r="C1548">
            <v>38134</v>
          </cell>
          <cell r="D1548">
            <v>1</v>
          </cell>
          <cell r="E1548">
            <v>1000</v>
          </cell>
          <cell r="F1548">
            <v>6.93E-2</v>
          </cell>
          <cell r="G1548">
            <v>1.72E-3</v>
          </cell>
          <cell r="H1548">
            <v>6.9900000000000004E-2</v>
          </cell>
          <cell r="I1548">
            <v>6.9900000000000004E-2</v>
          </cell>
          <cell r="J1548" t="str">
            <v>대우증권</v>
          </cell>
          <cell r="K1548">
            <v>2</v>
          </cell>
          <cell r="L1548">
            <v>17</v>
          </cell>
          <cell r="M1548">
            <v>37617</v>
          </cell>
          <cell r="N1548">
            <v>577500000</v>
          </cell>
          <cell r="O1548">
            <v>0</v>
          </cell>
          <cell r="P1548" t="str">
            <v/>
          </cell>
          <cell r="Q1548" t="str">
            <v/>
          </cell>
          <cell r="R1548" t="str">
            <v/>
          </cell>
          <cell r="S1548">
            <v>2.11</v>
          </cell>
        </row>
        <row r="1549">
          <cell r="A1549">
            <v>2003</v>
          </cell>
          <cell r="B1549">
            <v>37084</v>
          </cell>
          <cell r="C1549">
            <v>38134</v>
          </cell>
          <cell r="D1549">
            <v>1</v>
          </cell>
          <cell r="E1549">
            <v>1000</v>
          </cell>
          <cell r="F1549">
            <v>6.93E-2</v>
          </cell>
          <cell r="G1549">
            <v>1.72E-3</v>
          </cell>
          <cell r="H1549">
            <v>6.9900000000000004E-2</v>
          </cell>
          <cell r="I1549">
            <v>6.9900000000000004E-2</v>
          </cell>
          <cell r="J1549" t="str">
            <v>대우증권</v>
          </cell>
          <cell r="K1549">
            <v>2</v>
          </cell>
          <cell r="L1549">
            <v>18</v>
          </cell>
          <cell r="M1549">
            <v>37648</v>
          </cell>
          <cell r="N1549">
            <v>577500000</v>
          </cell>
          <cell r="O1549">
            <v>0</v>
          </cell>
          <cell r="P1549" t="str">
            <v/>
          </cell>
          <cell r="Q1549" t="str">
            <v/>
          </cell>
          <cell r="R1549" t="str">
            <v/>
          </cell>
          <cell r="S1549">
            <v>2.11</v>
          </cell>
        </row>
        <row r="1550">
          <cell r="A1550">
            <v>2003</v>
          </cell>
          <cell r="B1550">
            <v>37084</v>
          </cell>
          <cell r="C1550">
            <v>38134</v>
          </cell>
          <cell r="D1550">
            <v>1</v>
          </cell>
          <cell r="E1550">
            <v>1000</v>
          </cell>
          <cell r="F1550">
            <v>6.93E-2</v>
          </cell>
          <cell r="G1550">
            <v>1.72E-3</v>
          </cell>
          <cell r="H1550">
            <v>6.9900000000000004E-2</v>
          </cell>
          <cell r="I1550">
            <v>6.9900000000000004E-2</v>
          </cell>
          <cell r="J1550" t="str">
            <v>대우증권</v>
          </cell>
          <cell r="K1550">
            <v>2</v>
          </cell>
          <cell r="L1550">
            <v>19</v>
          </cell>
          <cell r="M1550">
            <v>37679</v>
          </cell>
          <cell r="N1550">
            <v>577500000</v>
          </cell>
          <cell r="O1550">
            <v>0</v>
          </cell>
          <cell r="P1550" t="str">
            <v/>
          </cell>
          <cell r="Q1550" t="str">
            <v/>
          </cell>
          <cell r="R1550" t="str">
            <v/>
          </cell>
          <cell r="S1550">
            <v>2.11</v>
          </cell>
        </row>
        <row r="1551">
          <cell r="A1551">
            <v>2003</v>
          </cell>
          <cell r="B1551">
            <v>37084</v>
          </cell>
          <cell r="C1551">
            <v>38134</v>
          </cell>
          <cell r="D1551">
            <v>1</v>
          </cell>
          <cell r="E1551">
            <v>1000</v>
          </cell>
          <cell r="F1551">
            <v>6.93E-2</v>
          </cell>
          <cell r="G1551">
            <v>1.72E-3</v>
          </cell>
          <cell r="H1551">
            <v>6.9900000000000004E-2</v>
          </cell>
          <cell r="I1551">
            <v>6.9900000000000004E-2</v>
          </cell>
          <cell r="J1551" t="str">
            <v>대우증권</v>
          </cell>
          <cell r="K1551">
            <v>2</v>
          </cell>
          <cell r="L1551">
            <v>20</v>
          </cell>
          <cell r="M1551">
            <v>37707</v>
          </cell>
          <cell r="N1551">
            <v>577500000</v>
          </cell>
          <cell r="O1551">
            <v>0</v>
          </cell>
          <cell r="P1551" t="str">
            <v/>
          </cell>
          <cell r="Q1551" t="str">
            <v/>
          </cell>
          <cell r="R1551" t="str">
            <v/>
          </cell>
          <cell r="S1551">
            <v>2.11</v>
          </cell>
        </row>
        <row r="1552">
          <cell r="A1552">
            <v>2003</v>
          </cell>
          <cell r="B1552">
            <v>37084</v>
          </cell>
          <cell r="C1552">
            <v>38134</v>
          </cell>
          <cell r="D1552">
            <v>1</v>
          </cell>
          <cell r="E1552">
            <v>1000</v>
          </cell>
          <cell r="F1552">
            <v>6.93E-2</v>
          </cell>
          <cell r="G1552">
            <v>1.72E-3</v>
          </cell>
          <cell r="H1552">
            <v>6.9900000000000004E-2</v>
          </cell>
          <cell r="I1552">
            <v>6.9900000000000004E-2</v>
          </cell>
          <cell r="J1552" t="str">
            <v>대우증권</v>
          </cell>
          <cell r="K1552">
            <v>2</v>
          </cell>
          <cell r="L1552">
            <v>21</v>
          </cell>
          <cell r="M1552">
            <v>37738</v>
          </cell>
          <cell r="N1552">
            <v>577500000</v>
          </cell>
          <cell r="O1552">
            <v>0</v>
          </cell>
          <cell r="P1552" t="str">
            <v/>
          </cell>
          <cell r="Q1552" t="str">
            <v/>
          </cell>
          <cell r="R1552" t="str">
            <v/>
          </cell>
          <cell r="S1552">
            <v>2.11</v>
          </cell>
        </row>
        <row r="1553">
          <cell r="A1553">
            <v>2003</v>
          </cell>
          <cell r="B1553">
            <v>37084</v>
          </cell>
          <cell r="C1553">
            <v>38134</v>
          </cell>
          <cell r="D1553">
            <v>1</v>
          </cell>
          <cell r="E1553">
            <v>1000</v>
          </cell>
          <cell r="F1553">
            <v>6.93E-2</v>
          </cell>
          <cell r="G1553">
            <v>1.72E-3</v>
          </cell>
          <cell r="H1553">
            <v>6.9900000000000004E-2</v>
          </cell>
          <cell r="I1553">
            <v>6.9900000000000004E-2</v>
          </cell>
          <cell r="J1553" t="str">
            <v>대우증권</v>
          </cell>
          <cell r="K1553">
            <v>2</v>
          </cell>
          <cell r="L1553">
            <v>22</v>
          </cell>
          <cell r="M1553">
            <v>37768</v>
          </cell>
          <cell r="N1553">
            <v>577500000</v>
          </cell>
          <cell r="O1553">
            <v>0</v>
          </cell>
          <cell r="P1553" t="str">
            <v/>
          </cell>
          <cell r="Q1553" t="str">
            <v/>
          </cell>
          <cell r="R1553" t="str">
            <v/>
          </cell>
          <cell r="S1553">
            <v>2.11</v>
          </cell>
        </row>
        <row r="1554">
          <cell r="A1554">
            <v>2003</v>
          </cell>
          <cell r="B1554">
            <v>37084</v>
          </cell>
          <cell r="C1554">
            <v>38134</v>
          </cell>
          <cell r="D1554">
            <v>1</v>
          </cell>
          <cell r="E1554">
            <v>1000</v>
          </cell>
          <cell r="F1554">
            <v>6.93E-2</v>
          </cell>
          <cell r="G1554">
            <v>1.72E-3</v>
          </cell>
          <cell r="H1554">
            <v>6.9900000000000004E-2</v>
          </cell>
          <cell r="I1554">
            <v>6.9900000000000004E-2</v>
          </cell>
          <cell r="J1554" t="str">
            <v>대우증권</v>
          </cell>
          <cell r="K1554">
            <v>2</v>
          </cell>
          <cell r="L1554">
            <v>23</v>
          </cell>
          <cell r="M1554">
            <v>37799</v>
          </cell>
          <cell r="N1554">
            <v>577500000</v>
          </cell>
          <cell r="O1554">
            <v>0</v>
          </cell>
          <cell r="P1554" t="str">
            <v/>
          </cell>
          <cell r="Q1554" t="str">
            <v/>
          </cell>
          <cell r="R1554" t="str">
            <v/>
          </cell>
          <cell r="S1554">
            <v>2.11</v>
          </cell>
        </row>
        <row r="1555">
          <cell r="A1555">
            <v>2003</v>
          </cell>
          <cell r="B1555">
            <v>37084</v>
          </cell>
          <cell r="C1555">
            <v>38134</v>
          </cell>
          <cell r="D1555">
            <v>1</v>
          </cell>
          <cell r="E1555">
            <v>1000</v>
          </cell>
          <cell r="F1555">
            <v>6.93E-2</v>
          </cell>
          <cell r="G1555">
            <v>1.72E-3</v>
          </cell>
          <cell r="H1555">
            <v>6.9900000000000004E-2</v>
          </cell>
          <cell r="I1555">
            <v>6.9900000000000004E-2</v>
          </cell>
          <cell r="J1555" t="str">
            <v>대우증권</v>
          </cell>
          <cell r="K1555">
            <v>2</v>
          </cell>
          <cell r="L1555">
            <v>24</v>
          </cell>
          <cell r="M1555">
            <v>37829</v>
          </cell>
          <cell r="N1555">
            <v>577500000</v>
          </cell>
          <cell r="O1555">
            <v>0</v>
          </cell>
          <cell r="P1555" t="str">
            <v/>
          </cell>
          <cell r="Q1555" t="str">
            <v/>
          </cell>
          <cell r="R1555" t="str">
            <v/>
          </cell>
          <cell r="S1555">
            <v>2.11</v>
          </cell>
        </row>
        <row r="1556">
          <cell r="A1556">
            <v>2003</v>
          </cell>
          <cell r="B1556">
            <v>37084</v>
          </cell>
          <cell r="C1556">
            <v>38134</v>
          </cell>
          <cell r="D1556">
            <v>1</v>
          </cell>
          <cell r="E1556">
            <v>1000</v>
          </cell>
          <cell r="F1556">
            <v>6.93E-2</v>
          </cell>
          <cell r="G1556">
            <v>1.72E-3</v>
          </cell>
          <cell r="H1556">
            <v>6.9900000000000004E-2</v>
          </cell>
          <cell r="I1556">
            <v>6.9900000000000004E-2</v>
          </cell>
          <cell r="J1556" t="str">
            <v>대우증권</v>
          </cell>
          <cell r="K1556">
            <v>2</v>
          </cell>
          <cell r="L1556">
            <v>25</v>
          </cell>
          <cell r="M1556">
            <v>37860</v>
          </cell>
          <cell r="N1556">
            <v>577500000</v>
          </cell>
          <cell r="O1556">
            <v>0</v>
          </cell>
          <cell r="P1556" t="str">
            <v/>
          </cell>
          <cell r="Q1556" t="str">
            <v/>
          </cell>
          <cell r="R1556" t="str">
            <v/>
          </cell>
          <cell r="S1556">
            <v>2.11</v>
          </cell>
        </row>
        <row r="1557">
          <cell r="A1557">
            <v>2003</v>
          </cell>
          <cell r="B1557">
            <v>37084</v>
          </cell>
          <cell r="C1557">
            <v>38134</v>
          </cell>
          <cell r="D1557">
            <v>1</v>
          </cell>
          <cell r="E1557">
            <v>1000</v>
          </cell>
          <cell r="F1557">
            <v>6.93E-2</v>
          </cell>
          <cell r="G1557">
            <v>1.72E-3</v>
          </cell>
          <cell r="H1557">
            <v>6.9900000000000004E-2</v>
          </cell>
          <cell r="I1557">
            <v>6.9900000000000004E-2</v>
          </cell>
          <cell r="J1557" t="str">
            <v>대우증권</v>
          </cell>
          <cell r="K1557">
            <v>2</v>
          </cell>
          <cell r="L1557">
            <v>26</v>
          </cell>
          <cell r="M1557">
            <v>37891</v>
          </cell>
          <cell r="N1557">
            <v>577500000</v>
          </cell>
          <cell r="O1557">
            <v>0</v>
          </cell>
          <cell r="P1557" t="str">
            <v/>
          </cell>
          <cell r="Q1557" t="str">
            <v/>
          </cell>
          <cell r="R1557" t="str">
            <v/>
          </cell>
          <cell r="S1557">
            <v>2.11</v>
          </cell>
        </row>
        <row r="1558">
          <cell r="A1558">
            <v>2003</v>
          </cell>
          <cell r="B1558">
            <v>37084</v>
          </cell>
          <cell r="C1558">
            <v>38134</v>
          </cell>
          <cell r="D1558">
            <v>1</v>
          </cell>
          <cell r="E1558">
            <v>1000</v>
          </cell>
          <cell r="F1558">
            <v>6.93E-2</v>
          </cell>
          <cell r="G1558">
            <v>1.72E-3</v>
          </cell>
          <cell r="H1558">
            <v>6.9900000000000004E-2</v>
          </cell>
          <cell r="I1558">
            <v>6.9900000000000004E-2</v>
          </cell>
          <cell r="J1558" t="str">
            <v>대우증권</v>
          </cell>
          <cell r="K1558">
            <v>2</v>
          </cell>
          <cell r="L1558">
            <v>27</v>
          </cell>
          <cell r="M1558">
            <v>37921</v>
          </cell>
          <cell r="N1558">
            <v>577500000</v>
          </cell>
          <cell r="O1558">
            <v>0</v>
          </cell>
          <cell r="P1558" t="str">
            <v/>
          </cell>
          <cell r="Q1558" t="str">
            <v/>
          </cell>
          <cell r="R1558" t="str">
            <v/>
          </cell>
          <cell r="S1558">
            <v>2.11</v>
          </cell>
        </row>
        <row r="1559">
          <cell r="A1559">
            <v>2003</v>
          </cell>
          <cell r="B1559">
            <v>37084</v>
          </cell>
          <cell r="C1559">
            <v>38134</v>
          </cell>
          <cell r="D1559">
            <v>1</v>
          </cell>
          <cell r="E1559">
            <v>1000</v>
          </cell>
          <cell r="F1559">
            <v>6.93E-2</v>
          </cell>
          <cell r="G1559">
            <v>1.72E-3</v>
          </cell>
          <cell r="H1559">
            <v>6.9900000000000004E-2</v>
          </cell>
          <cell r="I1559">
            <v>6.9900000000000004E-2</v>
          </cell>
          <cell r="J1559" t="str">
            <v>대우증권</v>
          </cell>
          <cell r="K1559">
            <v>2</v>
          </cell>
          <cell r="L1559">
            <v>28</v>
          </cell>
          <cell r="M1559">
            <v>37952</v>
          </cell>
          <cell r="N1559">
            <v>577500000</v>
          </cell>
          <cell r="O1559">
            <v>0</v>
          </cell>
          <cell r="P1559" t="str">
            <v/>
          </cell>
          <cell r="Q1559" t="str">
            <v/>
          </cell>
          <cell r="R1559" t="str">
            <v/>
          </cell>
          <cell r="S1559">
            <v>2.11</v>
          </cell>
        </row>
        <row r="1560">
          <cell r="A1560">
            <v>2003</v>
          </cell>
          <cell r="B1560">
            <v>37084</v>
          </cell>
          <cell r="C1560">
            <v>38134</v>
          </cell>
          <cell r="D1560">
            <v>1</v>
          </cell>
          <cell r="E1560">
            <v>1000</v>
          </cell>
          <cell r="F1560">
            <v>6.93E-2</v>
          </cell>
          <cell r="G1560">
            <v>1.72E-3</v>
          </cell>
          <cell r="H1560">
            <v>6.9900000000000004E-2</v>
          </cell>
          <cell r="I1560">
            <v>6.9900000000000004E-2</v>
          </cell>
          <cell r="J1560" t="str">
            <v>대우증권</v>
          </cell>
          <cell r="K1560">
            <v>2</v>
          </cell>
          <cell r="L1560">
            <v>29</v>
          </cell>
          <cell r="M1560">
            <v>37982</v>
          </cell>
          <cell r="N1560">
            <v>577500000</v>
          </cell>
          <cell r="O1560">
            <v>0</v>
          </cell>
          <cell r="P1560" t="str">
            <v/>
          </cell>
          <cell r="Q1560" t="str">
            <v/>
          </cell>
          <cell r="R1560" t="str">
            <v/>
          </cell>
          <cell r="S1560">
            <v>2.11</v>
          </cell>
        </row>
        <row r="1561">
          <cell r="A1561">
            <v>2003</v>
          </cell>
          <cell r="B1561">
            <v>37084</v>
          </cell>
          <cell r="C1561">
            <v>38134</v>
          </cell>
          <cell r="D1561">
            <v>1</v>
          </cell>
          <cell r="E1561">
            <v>1000</v>
          </cell>
          <cell r="F1561">
            <v>6.93E-2</v>
          </cell>
          <cell r="G1561">
            <v>1.72E-3</v>
          </cell>
          <cell r="H1561">
            <v>6.9900000000000004E-2</v>
          </cell>
          <cell r="I1561">
            <v>6.9900000000000004E-2</v>
          </cell>
          <cell r="J1561" t="str">
            <v>대우증권</v>
          </cell>
          <cell r="K1561">
            <v>2</v>
          </cell>
          <cell r="L1561">
            <v>30</v>
          </cell>
          <cell r="M1561">
            <v>38013</v>
          </cell>
          <cell r="N1561">
            <v>577500000</v>
          </cell>
          <cell r="O1561">
            <v>0</v>
          </cell>
          <cell r="P1561" t="str">
            <v/>
          </cell>
          <cell r="Q1561" t="str">
            <v/>
          </cell>
          <cell r="R1561" t="str">
            <v/>
          </cell>
          <cell r="S1561">
            <v>2.11</v>
          </cell>
        </row>
        <row r="1562">
          <cell r="A1562">
            <v>2003</v>
          </cell>
          <cell r="B1562">
            <v>37084</v>
          </cell>
          <cell r="C1562">
            <v>38134</v>
          </cell>
          <cell r="D1562">
            <v>1</v>
          </cell>
          <cell r="E1562">
            <v>1000</v>
          </cell>
          <cell r="F1562">
            <v>6.93E-2</v>
          </cell>
          <cell r="G1562">
            <v>1.72E-3</v>
          </cell>
          <cell r="H1562">
            <v>6.9900000000000004E-2</v>
          </cell>
          <cell r="I1562">
            <v>6.9900000000000004E-2</v>
          </cell>
          <cell r="J1562" t="str">
            <v>대우증권</v>
          </cell>
          <cell r="K1562">
            <v>2</v>
          </cell>
          <cell r="L1562">
            <v>31</v>
          </cell>
          <cell r="M1562">
            <v>38044</v>
          </cell>
          <cell r="N1562">
            <v>577500000</v>
          </cell>
          <cell r="O1562">
            <v>0</v>
          </cell>
          <cell r="P1562" t="str">
            <v/>
          </cell>
          <cell r="Q1562" t="str">
            <v/>
          </cell>
          <cell r="R1562" t="str">
            <v/>
          </cell>
          <cell r="S1562">
            <v>2.11</v>
          </cell>
        </row>
        <row r="1563">
          <cell r="A1563">
            <v>2003</v>
          </cell>
          <cell r="B1563">
            <v>37084</v>
          </cell>
          <cell r="C1563">
            <v>38134</v>
          </cell>
          <cell r="D1563">
            <v>1</v>
          </cell>
          <cell r="E1563">
            <v>1000</v>
          </cell>
          <cell r="F1563">
            <v>6.93E-2</v>
          </cell>
          <cell r="G1563">
            <v>1.72E-3</v>
          </cell>
          <cell r="H1563">
            <v>6.9900000000000004E-2</v>
          </cell>
          <cell r="I1563">
            <v>6.9900000000000004E-2</v>
          </cell>
          <cell r="J1563" t="str">
            <v>대우증권</v>
          </cell>
          <cell r="K1563">
            <v>2</v>
          </cell>
          <cell r="L1563">
            <v>32</v>
          </cell>
          <cell r="M1563">
            <v>38073</v>
          </cell>
          <cell r="N1563">
            <v>577500000</v>
          </cell>
          <cell r="O1563">
            <v>0</v>
          </cell>
          <cell r="P1563" t="str">
            <v/>
          </cell>
          <cell r="Q1563" t="str">
            <v/>
          </cell>
          <cell r="R1563" t="str">
            <v/>
          </cell>
          <cell r="S1563">
            <v>2.11</v>
          </cell>
        </row>
        <row r="1564">
          <cell r="A1564">
            <v>2003</v>
          </cell>
          <cell r="B1564">
            <v>37084</v>
          </cell>
          <cell r="C1564">
            <v>38134</v>
          </cell>
          <cell r="D1564">
            <v>1</v>
          </cell>
          <cell r="E1564">
            <v>1000</v>
          </cell>
          <cell r="F1564">
            <v>6.93E-2</v>
          </cell>
          <cell r="G1564">
            <v>1.72E-3</v>
          </cell>
          <cell r="H1564">
            <v>6.9900000000000004E-2</v>
          </cell>
          <cell r="I1564">
            <v>6.9900000000000004E-2</v>
          </cell>
          <cell r="J1564" t="str">
            <v>대우증권</v>
          </cell>
          <cell r="K1564">
            <v>2</v>
          </cell>
          <cell r="L1564">
            <v>33</v>
          </cell>
          <cell r="M1564">
            <v>38104</v>
          </cell>
          <cell r="N1564">
            <v>577500000</v>
          </cell>
          <cell r="O1564">
            <v>0</v>
          </cell>
          <cell r="P1564" t="str">
            <v/>
          </cell>
          <cell r="Q1564" t="str">
            <v/>
          </cell>
          <cell r="R1564" t="str">
            <v/>
          </cell>
          <cell r="S1564">
            <v>2.11</v>
          </cell>
        </row>
        <row r="1565">
          <cell r="A1565">
            <v>2003</v>
          </cell>
          <cell r="B1565">
            <v>37084</v>
          </cell>
          <cell r="C1565">
            <v>38134</v>
          </cell>
          <cell r="D1565">
            <v>1</v>
          </cell>
          <cell r="E1565">
            <v>1000</v>
          </cell>
          <cell r="F1565">
            <v>6.93E-2</v>
          </cell>
          <cell r="G1565">
            <v>1.72E-3</v>
          </cell>
          <cell r="H1565">
            <v>6.9900000000000004E-2</v>
          </cell>
          <cell r="I1565">
            <v>6.9900000000000004E-2</v>
          </cell>
          <cell r="J1565" t="str">
            <v>대우증권</v>
          </cell>
          <cell r="K1565">
            <v>2</v>
          </cell>
          <cell r="L1565">
            <v>34</v>
          </cell>
          <cell r="M1565">
            <v>38134</v>
          </cell>
          <cell r="N1565">
            <v>577500000</v>
          </cell>
          <cell r="O1565">
            <v>0</v>
          </cell>
          <cell r="P1565" t="str">
            <v/>
          </cell>
          <cell r="Q1565" t="str">
            <v/>
          </cell>
          <cell r="R1565" t="str">
            <v/>
          </cell>
          <cell r="S1565">
            <v>2.11</v>
          </cell>
        </row>
        <row r="1566">
          <cell r="A1566">
            <v>2004</v>
          </cell>
          <cell r="B1566">
            <v>37084</v>
          </cell>
          <cell r="C1566">
            <v>38195</v>
          </cell>
          <cell r="D1566">
            <v>1</v>
          </cell>
          <cell r="E1566">
            <v>1000</v>
          </cell>
          <cell r="F1566">
            <v>6.9900000000000004E-2</v>
          </cell>
          <cell r="G1566">
            <v>1.72E-3</v>
          </cell>
          <cell r="H1566">
            <v>7.0499999999999993E-2</v>
          </cell>
          <cell r="I1566">
            <v>7.0499999999999993E-2</v>
          </cell>
          <cell r="J1566" t="str">
            <v>대우증권</v>
          </cell>
          <cell r="K1566">
            <v>2</v>
          </cell>
          <cell r="L1566">
            <v>-1</v>
          </cell>
          <cell r="M1566" t="str">
            <v/>
          </cell>
          <cell r="N1566">
            <v>0</v>
          </cell>
          <cell r="O1566">
            <v>172000000</v>
          </cell>
          <cell r="P1566" t="str">
            <v/>
          </cell>
          <cell r="Q1566" t="str">
            <v/>
          </cell>
          <cell r="R1566" t="str">
            <v/>
          </cell>
          <cell r="S1566">
            <v>3.1</v>
          </cell>
        </row>
        <row r="1567">
          <cell r="A1567">
            <v>2004</v>
          </cell>
          <cell r="B1567">
            <v>37084</v>
          </cell>
          <cell r="C1567">
            <v>38195</v>
          </cell>
          <cell r="D1567">
            <v>1</v>
          </cell>
          <cell r="E1567">
            <v>1000</v>
          </cell>
          <cell r="F1567">
            <v>6.9900000000000004E-2</v>
          </cell>
          <cell r="G1567">
            <v>1.72E-3</v>
          </cell>
          <cell r="H1567">
            <v>7.0499999999999993E-2</v>
          </cell>
          <cell r="I1567">
            <v>7.0499999999999993E-2</v>
          </cell>
          <cell r="J1567" t="str">
            <v>대우증권</v>
          </cell>
          <cell r="K1567">
            <v>2</v>
          </cell>
          <cell r="L1567">
            <v>0</v>
          </cell>
          <cell r="M1567" t="str">
            <v/>
          </cell>
          <cell r="N1567">
            <v>0</v>
          </cell>
          <cell r="O1567">
            <v>0</v>
          </cell>
          <cell r="P1567">
            <v>38195</v>
          </cell>
          <cell r="Q1567">
            <v>70.5</v>
          </cell>
          <cell r="R1567">
            <v>1000</v>
          </cell>
          <cell r="S1567">
            <v>3.1</v>
          </cell>
        </row>
        <row r="1568">
          <cell r="A1568">
            <v>2004</v>
          </cell>
          <cell r="B1568">
            <v>37084</v>
          </cell>
          <cell r="C1568">
            <v>38195</v>
          </cell>
          <cell r="D1568">
            <v>1</v>
          </cell>
          <cell r="E1568">
            <v>1000</v>
          </cell>
          <cell r="F1568">
            <v>6.9900000000000004E-2</v>
          </cell>
          <cell r="G1568">
            <v>1.72E-3</v>
          </cell>
          <cell r="H1568">
            <v>7.0499999999999993E-2</v>
          </cell>
          <cell r="I1568">
            <v>7.0499999999999993E-2</v>
          </cell>
          <cell r="J1568" t="str">
            <v>대우증권</v>
          </cell>
          <cell r="K1568">
            <v>2</v>
          </cell>
          <cell r="L1568">
            <v>1</v>
          </cell>
          <cell r="M1568">
            <v>37130</v>
          </cell>
          <cell r="N1568">
            <v>880931506</v>
          </cell>
          <cell r="O1568">
            <v>0</v>
          </cell>
          <cell r="P1568" t="str">
            <v/>
          </cell>
          <cell r="Q1568" t="str">
            <v/>
          </cell>
          <cell r="R1568" t="str">
            <v/>
          </cell>
          <cell r="S1568">
            <v>3.1</v>
          </cell>
        </row>
        <row r="1569">
          <cell r="A1569">
            <v>2004</v>
          </cell>
          <cell r="B1569">
            <v>37084</v>
          </cell>
          <cell r="C1569">
            <v>38195</v>
          </cell>
          <cell r="D1569">
            <v>1</v>
          </cell>
          <cell r="E1569">
            <v>1000</v>
          </cell>
          <cell r="F1569">
            <v>6.9900000000000004E-2</v>
          </cell>
          <cell r="G1569">
            <v>1.72E-3</v>
          </cell>
          <cell r="H1569">
            <v>7.0499999999999993E-2</v>
          </cell>
          <cell r="I1569">
            <v>7.0499999999999993E-2</v>
          </cell>
          <cell r="J1569" t="str">
            <v>대우증권</v>
          </cell>
          <cell r="K1569">
            <v>2</v>
          </cell>
          <cell r="L1569">
            <v>2</v>
          </cell>
          <cell r="M1569">
            <v>37161</v>
          </cell>
          <cell r="N1569">
            <v>582500000</v>
          </cell>
          <cell r="O1569">
            <v>0</v>
          </cell>
          <cell r="P1569" t="str">
            <v/>
          </cell>
          <cell r="Q1569" t="str">
            <v/>
          </cell>
          <cell r="R1569" t="str">
            <v/>
          </cell>
          <cell r="S1569">
            <v>3.1</v>
          </cell>
        </row>
        <row r="1570">
          <cell r="A1570">
            <v>2004</v>
          </cell>
          <cell r="B1570">
            <v>37084</v>
          </cell>
          <cell r="C1570">
            <v>38195</v>
          </cell>
          <cell r="D1570">
            <v>1</v>
          </cell>
          <cell r="E1570">
            <v>1000</v>
          </cell>
          <cell r="F1570">
            <v>6.9900000000000004E-2</v>
          </cell>
          <cell r="G1570">
            <v>1.72E-3</v>
          </cell>
          <cell r="H1570">
            <v>7.0499999999999993E-2</v>
          </cell>
          <cell r="I1570">
            <v>7.0499999999999993E-2</v>
          </cell>
          <cell r="J1570" t="str">
            <v>대우증권</v>
          </cell>
          <cell r="K1570">
            <v>2</v>
          </cell>
          <cell r="L1570">
            <v>3</v>
          </cell>
          <cell r="M1570">
            <v>37191</v>
          </cell>
          <cell r="N1570">
            <v>582500000</v>
          </cell>
          <cell r="O1570">
            <v>0</v>
          </cell>
          <cell r="P1570" t="str">
            <v/>
          </cell>
          <cell r="Q1570" t="str">
            <v/>
          </cell>
          <cell r="R1570" t="str">
            <v/>
          </cell>
          <cell r="S1570">
            <v>3.1</v>
          </cell>
        </row>
        <row r="1571">
          <cell r="A1571">
            <v>2004</v>
          </cell>
          <cell r="B1571">
            <v>37084</v>
          </cell>
          <cell r="C1571">
            <v>38195</v>
          </cell>
          <cell r="D1571">
            <v>1</v>
          </cell>
          <cell r="E1571">
            <v>1000</v>
          </cell>
          <cell r="F1571">
            <v>6.9900000000000004E-2</v>
          </cell>
          <cell r="G1571">
            <v>1.72E-3</v>
          </cell>
          <cell r="H1571">
            <v>7.0499999999999993E-2</v>
          </cell>
          <cell r="I1571">
            <v>7.0499999999999993E-2</v>
          </cell>
          <cell r="J1571" t="str">
            <v>대우증권</v>
          </cell>
          <cell r="K1571">
            <v>2</v>
          </cell>
          <cell r="L1571">
            <v>4</v>
          </cell>
          <cell r="M1571">
            <v>37222</v>
          </cell>
          <cell r="N1571">
            <v>582500000</v>
          </cell>
          <cell r="O1571">
            <v>0</v>
          </cell>
          <cell r="P1571" t="str">
            <v/>
          </cell>
          <cell r="Q1571" t="str">
            <v/>
          </cell>
          <cell r="R1571" t="str">
            <v/>
          </cell>
          <cell r="S1571">
            <v>3.1</v>
          </cell>
        </row>
        <row r="1572">
          <cell r="A1572">
            <v>2004</v>
          </cell>
          <cell r="B1572">
            <v>37084</v>
          </cell>
          <cell r="C1572">
            <v>38195</v>
          </cell>
          <cell r="D1572">
            <v>1</v>
          </cell>
          <cell r="E1572">
            <v>1000</v>
          </cell>
          <cell r="F1572">
            <v>6.9900000000000004E-2</v>
          </cell>
          <cell r="G1572">
            <v>1.72E-3</v>
          </cell>
          <cell r="H1572">
            <v>7.0499999999999993E-2</v>
          </cell>
          <cell r="I1572">
            <v>7.0499999999999993E-2</v>
          </cell>
          <cell r="J1572" t="str">
            <v>대우증권</v>
          </cell>
          <cell r="K1572">
            <v>2</v>
          </cell>
          <cell r="L1572">
            <v>5</v>
          </cell>
          <cell r="M1572">
            <v>37252</v>
          </cell>
          <cell r="N1572">
            <v>582500000</v>
          </cell>
          <cell r="O1572">
            <v>0</v>
          </cell>
          <cell r="P1572" t="str">
            <v/>
          </cell>
          <cell r="Q1572" t="str">
            <v/>
          </cell>
          <cell r="R1572" t="str">
            <v/>
          </cell>
          <cell r="S1572">
            <v>3.1</v>
          </cell>
        </row>
        <row r="1573">
          <cell r="A1573">
            <v>2004</v>
          </cell>
          <cell r="B1573">
            <v>37084</v>
          </cell>
          <cell r="C1573">
            <v>38195</v>
          </cell>
          <cell r="D1573">
            <v>1</v>
          </cell>
          <cell r="E1573">
            <v>1000</v>
          </cell>
          <cell r="F1573">
            <v>6.9900000000000004E-2</v>
          </cell>
          <cell r="G1573">
            <v>1.72E-3</v>
          </cell>
          <cell r="H1573">
            <v>7.0499999999999993E-2</v>
          </cell>
          <cell r="I1573">
            <v>7.0499999999999993E-2</v>
          </cell>
          <cell r="J1573" t="str">
            <v>대우증권</v>
          </cell>
          <cell r="K1573">
            <v>2</v>
          </cell>
          <cell r="L1573">
            <v>6</v>
          </cell>
          <cell r="M1573">
            <v>37283</v>
          </cell>
          <cell r="N1573">
            <v>582500000</v>
          </cell>
          <cell r="O1573">
            <v>0</v>
          </cell>
          <cell r="P1573" t="str">
            <v/>
          </cell>
          <cell r="Q1573" t="str">
            <v/>
          </cell>
          <cell r="R1573" t="str">
            <v/>
          </cell>
          <cell r="S1573">
            <v>3.1</v>
          </cell>
        </row>
        <row r="1574">
          <cell r="A1574">
            <v>2004</v>
          </cell>
          <cell r="B1574">
            <v>37084</v>
          </cell>
          <cell r="C1574">
            <v>38195</v>
          </cell>
          <cell r="D1574">
            <v>1</v>
          </cell>
          <cell r="E1574">
            <v>1000</v>
          </cell>
          <cell r="F1574">
            <v>6.9900000000000004E-2</v>
          </cell>
          <cell r="G1574">
            <v>1.72E-3</v>
          </cell>
          <cell r="H1574">
            <v>7.0499999999999993E-2</v>
          </cell>
          <cell r="I1574">
            <v>7.0499999999999993E-2</v>
          </cell>
          <cell r="J1574" t="str">
            <v>대우증권</v>
          </cell>
          <cell r="K1574">
            <v>2</v>
          </cell>
          <cell r="L1574">
            <v>7</v>
          </cell>
          <cell r="M1574">
            <v>37314</v>
          </cell>
          <cell r="N1574">
            <v>582500000</v>
          </cell>
          <cell r="O1574">
            <v>0</v>
          </cell>
          <cell r="P1574" t="str">
            <v/>
          </cell>
          <cell r="Q1574" t="str">
            <v/>
          </cell>
          <cell r="R1574" t="str">
            <v/>
          </cell>
          <cell r="S1574">
            <v>3.1</v>
          </cell>
        </row>
        <row r="1575">
          <cell r="A1575">
            <v>2004</v>
          </cell>
          <cell r="B1575">
            <v>37084</v>
          </cell>
          <cell r="C1575">
            <v>38195</v>
          </cell>
          <cell r="D1575">
            <v>1</v>
          </cell>
          <cell r="E1575">
            <v>1000</v>
          </cell>
          <cell r="F1575">
            <v>6.9900000000000004E-2</v>
          </cell>
          <cell r="G1575">
            <v>1.72E-3</v>
          </cell>
          <cell r="H1575">
            <v>7.0499999999999993E-2</v>
          </cell>
          <cell r="I1575">
            <v>7.0499999999999993E-2</v>
          </cell>
          <cell r="J1575" t="str">
            <v>대우증권</v>
          </cell>
          <cell r="K1575">
            <v>2</v>
          </cell>
          <cell r="L1575">
            <v>8</v>
          </cell>
          <cell r="M1575">
            <v>37342</v>
          </cell>
          <cell r="N1575">
            <v>582500000</v>
          </cell>
          <cell r="O1575">
            <v>0</v>
          </cell>
          <cell r="P1575" t="str">
            <v/>
          </cell>
          <cell r="Q1575" t="str">
            <v/>
          </cell>
          <cell r="R1575" t="str">
            <v/>
          </cell>
          <cell r="S1575">
            <v>3.1</v>
          </cell>
        </row>
        <row r="1576">
          <cell r="A1576">
            <v>2004</v>
          </cell>
          <cell r="B1576">
            <v>37084</v>
          </cell>
          <cell r="C1576">
            <v>38195</v>
          </cell>
          <cell r="D1576">
            <v>1</v>
          </cell>
          <cell r="E1576">
            <v>1000</v>
          </cell>
          <cell r="F1576">
            <v>6.9900000000000004E-2</v>
          </cell>
          <cell r="G1576">
            <v>1.72E-3</v>
          </cell>
          <cell r="H1576">
            <v>7.0499999999999993E-2</v>
          </cell>
          <cell r="I1576">
            <v>7.0499999999999993E-2</v>
          </cell>
          <cell r="J1576" t="str">
            <v>대우증권</v>
          </cell>
          <cell r="K1576">
            <v>2</v>
          </cell>
          <cell r="L1576">
            <v>9</v>
          </cell>
          <cell r="M1576">
            <v>37373</v>
          </cell>
          <cell r="N1576">
            <v>582500000</v>
          </cell>
          <cell r="O1576">
            <v>0</v>
          </cell>
          <cell r="P1576" t="str">
            <v/>
          </cell>
          <cell r="Q1576" t="str">
            <v/>
          </cell>
          <cell r="R1576" t="str">
            <v/>
          </cell>
          <cell r="S1576">
            <v>3.1</v>
          </cell>
        </row>
        <row r="1577">
          <cell r="A1577">
            <v>2004</v>
          </cell>
          <cell r="B1577">
            <v>37084</v>
          </cell>
          <cell r="C1577">
            <v>38195</v>
          </cell>
          <cell r="D1577">
            <v>1</v>
          </cell>
          <cell r="E1577">
            <v>1000</v>
          </cell>
          <cell r="F1577">
            <v>6.9900000000000004E-2</v>
          </cell>
          <cell r="G1577">
            <v>1.72E-3</v>
          </cell>
          <cell r="H1577">
            <v>7.0499999999999993E-2</v>
          </cell>
          <cell r="I1577">
            <v>7.0499999999999993E-2</v>
          </cell>
          <cell r="J1577" t="str">
            <v>대우증권</v>
          </cell>
          <cell r="K1577">
            <v>2</v>
          </cell>
          <cell r="L1577">
            <v>10</v>
          </cell>
          <cell r="M1577">
            <v>37403</v>
          </cell>
          <cell r="N1577">
            <v>582500000</v>
          </cell>
          <cell r="O1577">
            <v>0</v>
          </cell>
          <cell r="P1577" t="str">
            <v/>
          </cell>
          <cell r="Q1577" t="str">
            <v/>
          </cell>
          <cell r="R1577" t="str">
            <v/>
          </cell>
          <cell r="S1577">
            <v>3.1</v>
          </cell>
        </row>
        <row r="1578">
          <cell r="A1578">
            <v>2004</v>
          </cell>
          <cell r="B1578">
            <v>37084</v>
          </cell>
          <cell r="C1578">
            <v>38195</v>
          </cell>
          <cell r="D1578">
            <v>1</v>
          </cell>
          <cell r="E1578">
            <v>1000</v>
          </cell>
          <cell r="F1578">
            <v>6.9900000000000004E-2</v>
          </cell>
          <cell r="G1578">
            <v>1.72E-3</v>
          </cell>
          <cell r="H1578">
            <v>7.0499999999999993E-2</v>
          </cell>
          <cell r="I1578">
            <v>7.0499999999999993E-2</v>
          </cell>
          <cell r="J1578" t="str">
            <v>대우증권</v>
          </cell>
          <cell r="K1578">
            <v>2</v>
          </cell>
          <cell r="L1578">
            <v>11</v>
          </cell>
          <cell r="M1578">
            <v>37434</v>
          </cell>
          <cell r="N1578">
            <v>582500000</v>
          </cell>
          <cell r="O1578">
            <v>0</v>
          </cell>
          <cell r="P1578" t="str">
            <v/>
          </cell>
          <cell r="Q1578" t="str">
            <v/>
          </cell>
          <cell r="R1578" t="str">
            <v/>
          </cell>
          <cell r="S1578">
            <v>3.1</v>
          </cell>
        </row>
        <row r="1579">
          <cell r="A1579">
            <v>2004</v>
          </cell>
          <cell r="B1579">
            <v>37084</v>
          </cell>
          <cell r="C1579">
            <v>38195</v>
          </cell>
          <cell r="D1579">
            <v>1</v>
          </cell>
          <cell r="E1579">
            <v>1000</v>
          </cell>
          <cell r="F1579">
            <v>6.9900000000000004E-2</v>
          </cell>
          <cell r="G1579">
            <v>1.72E-3</v>
          </cell>
          <cell r="H1579">
            <v>7.0499999999999993E-2</v>
          </cell>
          <cell r="I1579">
            <v>7.0499999999999993E-2</v>
          </cell>
          <cell r="J1579" t="str">
            <v>대우증권</v>
          </cell>
          <cell r="K1579">
            <v>2</v>
          </cell>
          <cell r="L1579">
            <v>12</v>
          </cell>
          <cell r="M1579">
            <v>37464</v>
          </cell>
          <cell r="N1579">
            <v>582500000</v>
          </cell>
          <cell r="O1579">
            <v>0</v>
          </cell>
          <cell r="P1579" t="str">
            <v/>
          </cell>
          <cell r="Q1579" t="str">
            <v/>
          </cell>
          <cell r="R1579" t="str">
            <v/>
          </cell>
          <cell r="S1579">
            <v>3.1</v>
          </cell>
        </row>
        <row r="1580">
          <cell r="A1580">
            <v>2004</v>
          </cell>
          <cell r="B1580">
            <v>37084</v>
          </cell>
          <cell r="C1580">
            <v>38195</v>
          </cell>
          <cell r="D1580">
            <v>1</v>
          </cell>
          <cell r="E1580">
            <v>1000</v>
          </cell>
          <cell r="F1580">
            <v>6.9900000000000004E-2</v>
          </cell>
          <cell r="G1580">
            <v>1.72E-3</v>
          </cell>
          <cell r="H1580">
            <v>7.0499999999999993E-2</v>
          </cell>
          <cell r="I1580">
            <v>7.0499999999999993E-2</v>
          </cell>
          <cell r="J1580" t="str">
            <v>대우증권</v>
          </cell>
          <cell r="K1580">
            <v>2</v>
          </cell>
          <cell r="L1580">
            <v>13</v>
          </cell>
          <cell r="M1580">
            <v>37495</v>
          </cell>
          <cell r="N1580">
            <v>582500000</v>
          </cell>
          <cell r="O1580">
            <v>0</v>
          </cell>
          <cell r="P1580" t="str">
            <v/>
          </cell>
          <cell r="Q1580" t="str">
            <v/>
          </cell>
          <cell r="R1580" t="str">
            <v/>
          </cell>
          <cell r="S1580">
            <v>3.1</v>
          </cell>
        </row>
        <row r="1581">
          <cell r="A1581">
            <v>2004</v>
          </cell>
          <cell r="B1581">
            <v>37084</v>
          </cell>
          <cell r="C1581">
            <v>38195</v>
          </cell>
          <cell r="D1581">
            <v>1</v>
          </cell>
          <cell r="E1581">
            <v>1000</v>
          </cell>
          <cell r="F1581">
            <v>6.9900000000000004E-2</v>
          </cell>
          <cell r="G1581">
            <v>1.72E-3</v>
          </cell>
          <cell r="H1581">
            <v>7.0499999999999993E-2</v>
          </cell>
          <cell r="I1581">
            <v>7.0499999999999993E-2</v>
          </cell>
          <cell r="J1581" t="str">
            <v>대우증권</v>
          </cell>
          <cell r="K1581">
            <v>2</v>
          </cell>
          <cell r="L1581">
            <v>14</v>
          </cell>
          <cell r="M1581">
            <v>37526</v>
          </cell>
          <cell r="N1581">
            <v>582500000</v>
          </cell>
          <cell r="O1581">
            <v>0</v>
          </cell>
          <cell r="P1581" t="str">
            <v/>
          </cell>
          <cell r="Q1581" t="str">
            <v/>
          </cell>
          <cell r="R1581" t="str">
            <v/>
          </cell>
          <cell r="S1581">
            <v>3.1</v>
          </cell>
        </row>
        <row r="1582">
          <cell r="A1582">
            <v>2004</v>
          </cell>
          <cell r="B1582">
            <v>37084</v>
          </cell>
          <cell r="C1582">
            <v>38195</v>
          </cell>
          <cell r="D1582">
            <v>1</v>
          </cell>
          <cell r="E1582">
            <v>1000</v>
          </cell>
          <cell r="F1582">
            <v>6.9900000000000004E-2</v>
          </cell>
          <cell r="G1582">
            <v>1.72E-3</v>
          </cell>
          <cell r="H1582">
            <v>7.0499999999999993E-2</v>
          </cell>
          <cell r="I1582">
            <v>7.0499999999999993E-2</v>
          </cell>
          <cell r="J1582" t="str">
            <v>대우증권</v>
          </cell>
          <cell r="K1582">
            <v>2</v>
          </cell>
          <cell r="L1582">
            <v>15</v>
          </cell>
          <cell r="M1582">
            <v>37556</v>
          </cell>
          <cell r="N1582">
            <v>582500000</v>
          </cell>
          <cell r="O1582">
            <v>0</v>
          </cell>
          <cell r="P1582" t="str">
            <v/>
          </cell>
          <cell r="Q1582" t="str">
            <v/>
          </cell>
          <cell r="R1582" t="str">
            <v/>
          </cell>
          <cell r="S1582">
            <v>3.1</v>
          </cell>
        </row>
        <row r="1583">
          <cell r="A1583">
            <v>2004</v>
          </cell>
          <cell r="B1583">
            <v>37084</v>
          </cell>
          <cell r="C1583">
            <v>38195</v>
          </cell>
          <cell r="D1583">
            <v>1</v>
          </cell>
          <cell r="E1583">
            <v>1000</v>
          </cell>
          <cell r="F1583">
            <v>6.9900000000000004E-2</v>
          </cell>
          <cell r="G1583">
            <v>1.72E-3</v>
          </cell>
          <cell r="H1583">
            <v>7.0499999999999993E-2</v>
          </cell>
          <cell r="I1583">
            <v>7.0499999999999993E-2</v>
          </cell>
          <cell r="J1583" t="str">
            <v>대우증권</v>
          </cell>
          <cell r="K1583">
            <v>2</v>
          </cell>
          <cell r="L1583">
            <v>16</v>
          </cell>
          <cell r="M1583">
            <v>37587</v>
          </cell>
          <cell r="N1583">
            <v>582500000</v>
          </cell>
          <cell r="O1583">
            <v>0</v>
          </cell>
          <cell r="P1583" t="str">
            <v/>
          </cell>
          <cell r="Q1583" t="str">
            <v/>
          </cell>
          <cell r="R1583" t="str">
            <v/>
          </cell>
          <cell r="S1583">
            <v>3.1</v>
          </cell>
        </row>
        <row r="1584">
          <cell r="A1584">
            <v>2004</v>
          </cell>
          <cell r="B1584">
            <v>37084</v>
          </cell>
          <cell r="C1584">
            <v>38195</v>
          </cell>
          <cell r="D1584">
            <v>1</v>
          </cell>
          <cell r="E1584">
            <v>1000</v>
          </cell>
          <cell r="F1584">
            <v>6.9900000000000004E-2</v>
          </cell>
          <cell r="G1584">
            <v>1.72E-3</v>
          </cell>
          <cell r="H1584">
            <v>7.0499999999999993E-2</v>
          </cell>
          <cell r="I1584">
            <v>7.0499999999999993E-2</v>
          </cell>
          <cell r="J1584" t="str">
            <v>대우증권</v>
          </cell>
          <cell r="K1584">
            <v>2</v>
          </cell>
          <cell r="L1584">
            <v>17</v>
          </cell>
          <cell r="M1584">
            <v>37617</v>
          </cell>
          <cell r="N1584">
            <v>582500000</v>
          </cell>
          <cell r="O1584">
            <v>0</v>
          </cell>
          <cell r="P1584" t="str">
            <v/>
          </cell>
          <cell r="Q1584" t="str">
            <v/>
          </cell>
          <cell r="R1584" t="str">
            <v/>
          </cell>
          <cell r="S1584">
            <v>3.1</v>
          </cell>
        </row>
        <row r="1585">
          <cell r="A1585">
            <v>2004</v>
          </cell>
          <cell r="B1585">
            <v>37084</v>
          </cell>
          <cell r="C1585">
            <v>38195</v>
          </cell>
          <cell r="D1585">
            <v>1</v>
          </cell>
          <cell r="E1585">
            <v>1000</v>
          </cell>
          <cell r="F1585">
            <v>6.9900000000000004E-2</v>
          </cell>
          <cell r="G1585">
            <v>1.72E-3</v>
          </cell>
          <cell r="H1585">
            <v>7.0499999999999993E-2</v>
          </cell>
          <cell r="I1585">
            <v>7.0499999999999993E-2</v>
          </cell>
          <cell r="J1585" t="str">
            <v>대우증권</v>
          </cell>
          <cell r="K1585">
            <v>2</v>
          </cell>
          <cell r="L1585">
            <v>18</v>
          </cell>
          <cell r="M1585">
            <v>37648</v>
          </cell>
          <cell r="N1585">
            <v>582500000</v>
          </cell>
          <cell r="O1585">
            <v>0</v>
          </cell>
          <cell r="P1585" t="str">
            <v/>
          </cell>
          <cell r="Q1585" t="str">
            <v/>
          </cell>
          <cell r="R1585" t="str">
            <v/>
          </cell>
          <cell r="S1585">
            <v>3.1</v>
          </cell>
        </row>
        <row r="1586">
          <cell r="A1586">
            <v>2004</v>
          </cell>
          <cell r="B1586">
            <v>37084</v>
          </cell>
          <cell r="C1586">
            <v>38195</v>
          </cell>
          <cell r="D1586">
            <v>1</v>
          </cell>
          <cell r="E1586">
            <v>1000</v>
          </cell>
          <cell r="F1586">
            <v>6.9900000000000004E-2</v>
          </cell>
          <cell r="G1586">
            <v>1.72E-3</v>
          </cell>
          <cell r="H1586">
            <v>7.0499999999999993E-2</v>
          </cell>
          <cell r="I1586">
            <v>7.0499999999999993E-2</v>
          </cell>
          <cell r="J1586" t="str">
            <v>대우증권</v>
          </cell>
          <cell r="K1586">
            <v>2</v>
          </cell>
          <cell r="L1586">
            <v>19</v>
          </cell>
          <cell r="M1586">
            <v>37679</v>
          </cell>
          <cell r="N1586">
            <v>582500000</v>
          </cell>
          <cell r="O1586">
            <v>0</v>
          </cell>
          <cell r="P1586" t="str">
            <v/>
          </cell>
          <cell r="Q1586" t="str">
            <v/>
          </cell>
          <cell r="R1586" t="str">
            <v/>
          </cell>
          <cell r="S1586">
            <v>3.1</v>
          </cell>
        </row>
        <row r="1587">
          <cell r="A1587">
            <v>2004</v>
          </cell>
          <cell r="B1587">
            <v>37084</v>
          </cell>
          <cell r="C1587">
            <v>38195</v>
          </cell>
          <cell r="D1587">
            <v>1</v>
          </cell>
          <cell r="E1587">
            <v>1000</v>
          </cell>
          <cell r="F1587">
            <v>6.9900000000000004E-2</v>
          </cell>
          <cell r="G1587">
            <v>1.72E-3</v>
          </cell>
          <cell r="H1587">
            <v>7.0499999999999993E-2</v>
          </cell>
          <cell r="I1587">
            <v>7.0499999999999993E-2</v>
          </cell>
          <cell r="J1587" t="str">
            <v>대우증권</v>
          </cell>
          <cell r="K1587">
            <v>2</v>
          </cell>
          <cell r="L1587">
            <v>20</v>
          </cell>
          <cell r="M1587">
            <v>37707</v>
          </cell>
          <cell r="N1587">
            <v>582500000</v>
          </cell>
          <cell r="O1587">
            <v>0</v>
          </cell>
          <cell r="P1587" t="str">
            <v/>
          </cell>
          <cell r="Q1587" t="str">
            <v/>
          </cell>
          <cell r="R1587" t="str">
            <v/>
          </cell>
          <cell r="S1587">
            <v>3.1</v>
          </cell>
        </row>
        <row r="1588">
          <cell r="A1588">
            <v>2004</v>
          </cell>
          <cell r="B1588">
            <v>37084</v>
          </cell>
          <cell r="C1588">
            <v>38195</v>
          </cell>
          <cell r="D1588">
            <v>1</v>
          </cell>
          <cell r="E1588">
            <v>1000</v>
          </cell>
          <cell r="F1588">
            <v>6.9900000000000004E-2</v>
          </cell>
          <cell r="G1588">
            <v>1.72E-3</v>
          </cell>
          <cell r="H1588">
            <v>7.0499999999999993E-2</v>
          </cell>
          <cell r="I1588">
            <v>7.0499999999999993E-2</v>
          </cell>
          <cell r="J1588" t="str">
            <v>대우증권</v>
          </cell>
          <cell r="K1588">
            <v>2</v>
          </cell>
          <cell r="L1588">
            <v>21</v>
          </cell>
          <cell r="M1588">
            <v>37738</v>
          </cell>
          <cell r="N1588">
            <v>582500000</v>
          </cell>
          <cell r="O1588">
            <v>0</v>
          </cell>
          <cell r="P1588" t="str">
            <v/>
          </cell>
          <cell r="Q1588" t="str">
            <v/>
          </cell>
          <cell r="R1588" t="str">
            <v/>
          </cell>
          <cell r="S1588">
            <v>3.1</v>
          </cell>
        </row>
        <row r="1589">
          <cell r="A1589">
            <v>2004</v>
          </cell>
          <cell r="B1589">
            <v>37084</v>
          </cell>
          <cell r="C1589">
            <v>38195</v>
          </cell>
          <cell r="D1589">
            <v>1</v>
          </cell>
          <cell r="E1589">
            <v>1000</v>
          </cell>
          <cell r="F1589">
            <v>6.9900000000000004E-2</v>
          </cell>
          <cell r="G1589">
            <v>1.72E-3</v>
          </cell>
          <cell r="H1589">
            <v>7.0499999999999993E-2</v>
          </cell>
          <cell r="I1589">
            <v>7.0499999999999993E-2</v>
          </cell>
          <cell r="J1589" t="str">
            <v>대우증권</v>
          </cell>
          <cell r="K1589">
            <v>2</v>
          </cell>
          <cell r="L1589">
            <v>22</v>
          </cell>
          <cell r="M1589">
            <v>37768</v>
          </cell>
          <cell r="N1589">
            <v>582500000</v>
          </cell>
          <cell r="O1589">
            <v>0</v>
          </cell>
          <cell r="P1589" t="str">
            <v/>
          </cell>
          <cell r="Q1589" t="str">
            <v/>
          </cell>
          <cell r="R1589" t="str">
            <v/>
          </cell>
          <cell r="S1589">
            <v>3.1</v>
          </cell>
        </row>
        <row r="1590">
          <cell r="A1590">
            <v>2004</v>
          </cell>
          <cell r="B1590">
            <v>37084</v>
          </cell>
          <cell r="C1590">
            <v>38195</v>
          </cell>
          <cell r="D1590">
            <v>1</v>
          </cell>
          <cell r="E1590">
            <v>1000</v>
          </cell>
          <cell r="F1590">
            <v>6.9900000000000004E-2</v>
          </cell>
          <cell r="G1590">
            <v>1.72E-3</v>
          </cell>
          <cell r="H1590">
            <v>7.0499999999999993E-2</v>
          </cell>
          <cell r="I1590">
            <v>7.0499999999999993E-2</v>
          </cell>
          <cell r="J1590" t="str">
            <v>대우증권</v>
          </cell>
          <cell r="K1590">
            <v>2</v>
          </cell>
          <cell r="L1590">
            <v>23</v>
          </cell>
          <cell r="M1590">
            <v>37799</v>
          </cell>
          <cell r="N1590">
            <v>582500000</v>
          </cell>
          <cell r="O1590">
            <v>0</v>
          </cell>
          <cell r="P1590" t="str">
            <v/>
          </cell>
          <cell r="Q1590" t="str">
            <v/>
          </cell>
          <cell r="R1590" t="str">
            <v/>
          </cell>
          <cell r="S1590">
            <v>3.1</v>
          </cell>
        </row>
        <row r="1591">
          <cell r="A1591">
            <v>2004</v>
          </cell>
          <cell r="B1591">
            <v>37084</v>
          </cell>
          <cell r="C1591">
            <v>38195</v>
          </cell>
          <cell r="D1591">
            <v>1</v>
          </cell>
          <cell r="E1591">
            <v>1000</v>
          </cell>
          <cell r="F1591">
            <v>6.9900000000000004E-2</v>
          </cell>
          <cell r="G1591">
            <v>1.72E-3</v>
          </cell>
          <cell r="H1591">
            <v>7.0499999999999993E-2</v>
          </cell>
          <cell r="I1591">
            <v>7.0499999999999993E-2</v>
          </cell>
          <cell r="J1591" t="str">
            <v>대우증권</v>
          </cell>
          <cell r="K1591">
            <v>2</v>
          </cell>
          <cell r="L1591">
            <v>24</v>
          </cell>
          <cell r="M1591">
            <v>37829</v>
          </cell>
          <cell r="N1591">
            <v>582500000</v>
          </cell>
          <cell r="O1591">
            <v>0</v>
          </cell>
          <cell r="P1591" t="str">
            <v/>
          </cell>
          <cell r="Q1591" t="str">
            <v/>
          </cell>
          <cell r="R1591" t="str">
            <v/>
          </cell>
          <cell r="S1591">
            <v>3.1</v>
          </cell>
        </row>
        <row r="1592">
          <cell r="A1592">
            <v>2004</v>
          </cell>
          <cell r="B1592">
            <v>37084</v>
          </cell>
          <cell r="C1592">
            <v>38195</v>
          </cell>
          <cell r="D1592">
            <v>1</v>
          </cell>
          <cell r="E1592">
            <v>1000</v>
          </cell>
          <cell r="F1592">
            <v>6.9900000000000004E-2</v>
          </cell>
          <cell r="G1592">
            <v>1.72E-3</v>
          </cell>
          <cell r="H1592">
            <v>7.0499999999999993E-2</v>
          </cell>
          <cell r="I1592">
            <v>7.0499999999999993E-2</v>
          </cell>
          <cell r="J1592" t="str">
            <v>대우증권</v>
          </cell>
          <cell r="K1592">
            <v>2</v>
          </cell>
          <cell r="L1592">
            <v>25</v>
          </cell>
          <cell r="M1592">
            <v>37860</v>
          </cell>
          <cell r="N1592">
            <v>582500000</v>
          </cell>
          <cell r="O1592">
            <v>0</v>
          </cell>
          <cell r="P1592" t="str">
            <v/>
          </cell>
          <cell r="Q1592" t="str">
            <v/>
          </cell>
          <cell r="R1592" t="str">
            <v/>
          </cell>
          <cell r="S1592">
            <v>3.1</v>
          </cell>
        </row>
        <row r="1593">
          <cell r="A1593">
            <v>2004</v>
          </cell>
          <cell r="B1593">
            <v>37084</v>
          </cell>
          <cell r="C1593">
            <v>38195</v>
          </cell>
          <cell r="D1593">
            <v>1</v>
          </cell>
          <cell r="E1593">
            <v>1000</v>
          </cell>
          <cell r="F1593">
            <v>6.9900000000000004E-2</v>
          </cell>
          <cell r="G1593">
            <v>1.72E-3</v>
          </cell>
          <cell r="H1593">
            <v>7.0499999999999993E-2</v>
          </cell>
          <cell r="I1593">
            <v>7.0499999999999993E-2</v>
          </cell>
          <cell r="J1593" t="str">
            <v>대우증권</v>
          </cell>
          <cell r="K1593">
            <v>2</v>
          </cell>
          <cell r="L1593">
            <v>26</v>
          </cell>
          <cell r="M1593">
            <v>37891</v>
          </cell>
          <cell r="N1593">
            <v>582500000</v>
          </cell>
          <cell r="O1593">
            <v>0</v>
          </cell>
          <cell r="P1593" t="str">
            <v/>
          </cell>
          <cell r="Q1593" t="str">
            <v/>
          </cell>
          <cell r="R1593" t="str">
            <v/>
          </cell>
          <cell r="S1593">
            <v>3.1</v>
          </cell>
        </row>
        <row r="1594">
          <cell r="A1594">
            <v>2004</v>
          </cell>
          <cell r="B1594">
            <v>37084</v>
          </cell>
          <cell r="C1594">
            <v>38195</v>
          </cell>
          <cell r="D1594">
            <v>1</v>
          </cell>
          <cell r="E1594">
            <v>1000</v>
          </cell>
          <cell r="F1594">
            <v>6.9900000000000004E-2</v>
          </cell>
          <cell r="G1594">
            <v>1.72E-3</v>
          </cell>
          <cell r="H1594">
            <v>7.0499999999999993E-2</v>
          </cell>
          <cell r="I1594">
            <v>7.0499999999999993E-2</v>
          </cell>
          <cell r="J1594" t="str">
            <v>대우증권</v>
          </cell>
          <cell r="K1594">
            <v>2</v>
          </cell>
          <cell r="L1594">
            <v>27</v>
          </cell>
          <cell r="M1594">
            <v>37921</v>
          </cell>
          <cell r="N1594">
            <v>582500000</v>
          </cell>
          <cell r="O1594">
            <v>0</v>
          </cell>
          <cell r="P1594" t="str">
            <v/>
          </cell>
          <cell r="Q1594" t="str">
            <v/>
          </cell>
          <cell r="R1594" t="str">
            <v/>
          </cell>
          <cell r="S1594">
            <v>3.1</v>
          </cell>
        </row>
        <row r="1595">
          <cell r="A1595">
            <v>2004</v>
          </cell>
          <cell r="B1595">
            <v>37084</v>
          </cell>
          <cell r="C1595">
            <v>38195</v>
          </cell>
          <cell r="D1595">
            <v>1</v>
          </cell>
          <cell r="E1595">
            <v>1000</v>
          </cell>
          <cell r="F1595">
            <v>6.9900000000000004E-2</v>
          </cell>
          <cell r="G1595">
            <v>1.72E-3</v>
          </cell>
          <cell r="H1595">
            <v>7.0499999999999993E-2</v>
          </cell>
          <cell r="I1595">
            <v>7.0499999999999993E-2</v>
          </cell>
          <cell r="J1595" t="str">
            <v>대우증권</v>
          </cell>
          <cell r="K1595">
            <v>2</v>
          </cell>
          <cell r="L1595">
            <v>28</v>
          </cell>
          <cell r="M1595">
            <v>37952</v>
          </cell>
          <cell r="N1595">
            <v>582500000</v>
          </cell>
          <cell r="O1595">
            <v>0</v>
          </cell>
          <cell r="P1595" t="str">
            <v/>
          </cell>
          <cell r="Q1595" t="str">
            <v/>
          </cell>
          <cell r="R1595" t="str">
            <v/>
          </cell>
          <cell r="S1595">
            <v>3.1</v>
          </cell>
        </row>
        <row r="1596">
          <cell r="A1596">
            <v>2004</v>
          </cell>
          <cell r="B1596">
            <v>37084</v>
          </cell>
          <cell r="C1596">
            <v>38195</v>
          </cell>
          <cell r="D1596">
            <v>1</v>
          </cell>
          <cell r="E1596">
            <v>1000</v>
          </cell>
          <cell r="F1596">
            <v>6.9900000000000004E-2</v>
          </cell>
          <cell r="G1596">
            <v>1.72E-3</v>
          </cell>
          <cell r="H1596">
            <v>7.0499999999999993E-2</v>
          </cell>
          <cell r="I1596">
            <v>7.0499999999999993E-2</v>
          </cell>
          <cell r="J1596" t="str">
            <v>대우증권</v>
          </cell>
          <cell r="K1596">
            <v>2</v>
          </cell>
          <cell r="L1596">
            <v>29</v>
          </cell>
          <cell r="M1596">
            <v>37982</v>
          </cell>
          <cell r="N1596">
            <v>582500000</v>
          </cell>
          <cell r="O1596">
            <v>0</v>
          </cell>
          <cell r="P1596" t="str">
            <v/>
          </cell>
          <cell r="Q1596" t="str">
            <v/>
          </cell>
          <cell r="R1596" t="str">
            <v/>
          </cell>
          <cell r="S1596">
            <v>3.1</v>
          </cell>
        </row>
        <row r="1597">
          <cell r="A1597">
            <v>2004</v>
          </cell>
          <cell r="B1597">
            <v>37084</v>
          </cell>
          <cell r="C1597">
            <v>38195</v>
          </cell>
          <cell r="D1597">
            <v>1</v>
          </cell>
          <cell r="E1597">
            <v>1000</v>
          </cell>
          <cell r="F1597">
            <v>6.9900000000000004E-2</v>
          </cell>
          <cell r="G1597">
            <v>1.72E-3</v>
          </cell>
          <cell r="H1597">
            <v>7.0499999999999993E-2</v>
          </cell>
          <cell r="I1597">
            <v>7.0499999999999993E-2</v>
          </cell>
          <cell r="J1597" t="str">
            <v>대우증권</v>
          </cell>
          <cell r="K1597">
            <v>2</v>
          </cell>
          <cell r="L1597">
            <v>30</v>
          </cell>
          <cell r="M1597">
            <v>38013</v>
          </cell>
          <cell r="N1597">
            <v>582500000</v>
          </cell>
          <cell r="O1597">
            <v>0</v>
          </cell>
          <cell r="P1597" t="str">
            <v/>
          </cell>
          <cell r="Q1597" t="str">
            <v/>
          </cell>
          <cell r="R1597" t="str">
            <v/>
          </cell>
          <cell r="S1597">
            <v>3.1</v>
          </cell>
        </row>
        <row r="1598">
          <cell r="A1598">
            <v>2004</v>
          </cell>
          <cell r="B1598">
            <v>37084</v>
          </cell>
          <cell r="C1598">
            <v>38195</v>
          </cell>
          <cell r="D1598">
            <v>1</v>
          </cell>
          <cell r="E1598">
            <v>1000</v>
          </cell>
          <cell r="F1598">
            <v>6.9900000000000004E-2</v>
          </cell>
          <cell r="G1598">
            <v>1.72E-3</v>
          </cell>
          <cell r="H1598">
            <v>7.0499999999999993E-2</v>
          </cell>
          <cell r="I1598">
            <v>7.0499999999999993E-2</v>
          </cell>
          <cell r="J1598" t="str">
            <v>대우증권</v>
          </cell>
          <cell r="K1598">
            <v>2</v>
          </cell>
          <cell r="L1598">
            <v>31</v>
          </cell>
          <cell r="M1598">
            <v>38044</v>
          </cell>
          <cell r="N1598">
            <v>582500000</v>
          </cell>
          <cell r="O1598">
            <v>0</v>
          </cell>
          <cell r="P1598" t="str">
            <v/>
          </cell>
          <cell r="Q1598" t="str">
            <v/>
          </cell>
          <cell r="R1598" t="str">
            <v/>
          </cell>
          <cell r="S1598">
            <v>3.1</v>
          </cell>
        </row>
        <row r="1599">
          <cell r="A1599">
            <v>2004</v>
          </cell>
          <cell r="B1599">
            <v>37084</v>
          </cell>
          <cell r="C1599">
            <v>38195</v>
          </cell>
          <cell r="D1599">
            <v>1</v>
          </cell>
          <cell r="E1599">
            <v>1000</v>
          </cell>
          <cell r="F1599">
            <v>6.9900000000000004E-2</v>
          </cell>
          <cell r="G1599">
            <v>1.72E-3</v>
          </cell>
          <cell r="H1599">
            <v>7.0499999999999993E-2</v>
          </cell>
          <cell r="I1599">
            <v>7.0499999999999993E-2</v>
          </cell>
          <cell r="J1599" t="str">
            <v>대우증권</v>
          </cell>
          <cell r="K1599">
            <v>2</v>
          </cell>
          <cell r="L1599">
            <v>32</v>
          </cell>
          <cell r="M1599">
            <v>38073</v>
          </cell>
          <cell r="N1599">
            <v>582500000</v>
          </cell>
          <cell r="O1599">
            <v>0</v>
          </cell>
          <cell r="P1599" t="str">
            <v/>
          </cell>
          <cell r="Q1599" t="str">
            <v/>
          </cell>
          <cell r="R1599" t="str">
            <v/>
          </cell>
          <cell r="S1599">
            <v>3.1</v>
          </cell>
        </row>
        <row r="1600">
          <cell r="A1600">
            <v>2004</v>
          </cell>
          <cell r="B1600">
            <v>37084</v>
          </cell>
          <cell r="C1600">
            <v>38195</v>
          </cell>
          <cell r="D1600">
            <v>1</v>
          </cell>
          <cell r="E1600">
            <v>1000</v>
          </cell>
          <cell r="F1600">
            <v>6.9900000000000004E-2</v>
          </cell>
          <cell r="G1600">
            <v>1.72E-3</v>
          </cell>
          <cell r="H1600">
            <v>7.0499999999999993E-2</v>
          </cell>
          <cell r="I1600">
            <v>7.0499999999999993E-2</v>
          </cell>
          <cell r="J1600" t="str">
            <v>대우증권</v>
          </cell>
          <cell r="K1600">
            <v>2</v>
          </cell>
          <cell r="L1600">
            <v>33</v>
          </cell>
          <cell r="M1600">
            <v>38104</v>
          </cell>
          <cell r="N1600">
            <v>582500000</v>
          </cell>
          <cell r="O1600">
            <v>0</v>
          </cell>
          <cell r="P1600" t="str">
            <v/>
          </cell>
          <cell r="Q1600" t="str">
            <v/>
          </cell>
          <cell r="R1600" t="str">
            <v/>
          </cell>
          <cell r="S1600">
            <v>3.1</v>
          </cell>
        </row>
        <row r="1601">
          <cell r="A1601">
            <v>2004</v>
          </cell>
          <cell r="B1601">
            <v>37084</v>
          </cell>
          <cell r="C1601">
            <v>38195</v>
          </cell>
          <cell r="D1601">
            <v>1</v>
          </cell>
          <cell r="E1601">
            <v>1000</v>
          </cell>
          <cell r="F1601">
            <v>6.9900000000000004E-2</v>
          </cell>
          <cell r="G1601">
            <v>1.72E-3</v>
          </cell>
          <cell r="H1601">
            <v>7.0499999999999993E-2</v>
          </cell>
          <cell r="I1601">
            <v>7.0499999999999993E-2</v>
          </cell>
          <cell r="J1601" t="str">
            <v>대우증권</v>
          </cell>
          <cell r="K1601">
            <v>2</v>
          </cell>
          <cell r="L1601">
            <v>34</v>
          </cell>
          <cell r="M1601">
            <v>38134</v>
          </cell>
          <cell r="N1601">
            <v>582500000</v>
          </cell>
          <cell r="O1601">
            <v>0</v>
          </cell>
          <cell r="P1601" t="str">
            <v/>
          </cell>
          <cell r="Q1601" t="str">
            <v/>
          </cell>
          <cell r="R1601" t="str">
            <v/>
          </cell>
          <cell r="S1601">
            <v>3.1</v>
          </cell>
        </row>
        <row r="1602">
          <cell r="A1602">
            <v>2004</v>
          </cell>
          <cell r="B1602">
            <v>37084</v>
          </cell>
          <cell r="C1602">
            <v>38195</v>
          </cell>
          <cell r="D1602">
            <v>1</v>
          </cell>
          <cell r="E1602">
            <v>1000</v>
          </cell>
          <cell r="F1602">
            <v>6.9900000000000004E-2</v>
          </cell>
          <cell r="G1602">
            <v>1.72E-3</v>
          </cell>
          <cell r="H1602">
            <v>7.0499999999999993E-2</v>
          </cell>
          <cell r="I1602">
            <v>7.0499999999999993E-2</v>
          </cell>
          <cell r="J1602" t="str">
            <v>대우증권</v>
          </cell>
          <cell r="K1602">
            <v>2</v>
          </cell>
          <cell r="L1602">
            <v>35</v>
          </cell>
          <cell r="M1602">
            <v>38165</v>
          </cell>
          <cell r="N1602">
            <v>582500000</v>
          </cell>
          <cell r="O1602">
            <v>0</v>
          </cell>
          <cell r="P1602" t="str">
            <v/>
          </cell>
          <cell r="Q1602" t="str">
            <v/>
          </cell>
          <cell r="R1602" t="str">
            <v/>
          </cell>
          <cell r="S1602">
            <v>3.1</v>
          </cell>
        </row>
        <row r="1603">
          <cell r="A1603">
            <v>2004</v>
          </cell>
          <cell r="B1603">
            <v>37084</v>
          </cell>
          <cell r="C1603">
            <v>38195</v>
          </cell>
          <cell r="D1603">
            <v>1</v>
          </cell>
          <cell r="E1603">
            <v>1000</v>
          </cell>
          <cell r="F1603">
            <v>6.9900000000000004E-2</v>
          </cell>
          <cell r="G1603">
            <v>1.72E-3</v>
          </cell>
          <cell r="H1603">
            <v>7.0499999999999993E-2</v>
          </cell>
          <cell r="I1603">
            <v>7.0499999999999993E-2</v>
          </cell>
          <cell r="J1603" t="str">
            <v>대우증권</v>
          </cell>
          <cell r="K1603">
            <v>2</v>
          </cell>
          <cell r="L1603">
            <v>36</v>
          </cell>
          <cell r="M1603">
            <v>38195</v>
          </cell>
          <cell r="N1603">
            <v>582500000</v>
          </cell>
          <cell r="O1603">
            <v>0</v>
          </cell>
          <cell r="P1603" t="str">
            <v/>
          </cell>
          <cell r="Q1603" t="str">
            <v/>
          </cell>
          <cell r="R1603" t="str">
            <v/>
          </cell>
          <cell r="S1603">
            <v>3.1</v>
          </cell>
        </row>
        <row r="1604">
          <cell r="A1604">
            <v>2005</v>
          </cell>
          <cell r="B1604">
            <v>37236</v>
          </cell>
          <cell r="C1604">
            <v>37945</v>
          </cell>
          <cell r="D1604">
            <v>1</v>
          </cell>
          <cell r="E1604">
            <v>800</v>
          </cell>
          <cell r="F1604">
            <v>6.6500000000000004E-2</v>
          </cell>
          <cell r="G1604">
            <v>1.8500000000000001E-3</v>
          </cell>
          <cell r="H1604">
            <v>7.109E-2</v>
          </cell>
          <cell r="I1604">
            <v>7.109E-2</v>
          </cell>
          <cell r="J1604" t="str">
            <v>서울증권,외환은행</v>
          </cell>
          <cell r="K1604">
            <v>2</v>
          </cell>
          <cell r="L1604">
            <v>-1</v>
          </cell>
          <cell r="M1604" t="str">
            <v/>
          </cell>
          <cell r="N1604">
            <v>0</v>
          </cell>
          <cell r="O1604">
            <v>148000000</v>
          </cell>
          <cell r="P1604" t="str">
            <v/>
          </cell>
          <cell r="Q1604" t="str">
            <v/>
          </cell>
          <cell r="R1604" t="str">
            <v/>
          </cell>
          <cell r="S1604">
            <v>1.1100000000000001</v>
          </cell>
        </row>
        <row r="1605">
          <cell r="A1605">
            <v>2005</v>
          </cell>
          <cell r="B1605">
            <v>37236</v>
          </cell>
          <cell r="C1605">
            <v>37945</v>
          </cell>
          <cell r="D1605">
            <v>1</v>
          </cell>
          <cell r="E1605">
            <v>800</v>
          </cell>
          <cell r="F1605">
            <v>6.6500000000000004E-2</v>
          </cell>
          <cell r="G1605">
            <v>1.8500000000000001E-3</v>
          </cell>
          <cell r="H1605">
            <v>7.109E-2</v>
          </cell>
          <cell r="I1605">
            <v>7.109E-2</v>
          </cell>
          <cell r="J1605" t="str">
            <v>서울증권,외환은행</v>
          </cell>
          <cell r="K1605">
            <v>2</v>
          </cell>
          <cell r="L1605">
            <v>0</v>
          </cell>
          <cell r="M1605" t="str">
            <v/>
          </cell>
          <cell r="N1605">
            <v>0</v>
          </cell>
          <cell r="O1605">
            <v>0</v>
          </cell>
          <cell r="P1605">
            <v>37945</v>
          </cell>
          <cell r="Q1605">
            <v>56.872</v>
          </cell>
          <cell r="R1605">
            <v>800</v>
          </cell>
          <cell r="S1605">
            <v>1.1100000000000001</v>
          </cell>
        </row>
        <row r="1606">
          <cell r="A1606">
            <v>2005</v>
          </cell>
          <cell r="B1606">
            <v>37236</v>
          </cell>
          <cell r="C1606">
            <v>37945</v>
          </cell>
          <cell r="D1606">
            <v>1</v>
          </cell>
          <cell r="E1606">
            <v>800</v>
          </cell>
          <cell r="F1606">
            <v>6.6500000000000004E-2</v>
          </cell>
          <cell r="G1606">
            <v>1.8500000000000001E-3</v>
          </cell>
          <cell r="H1606">
            <v>7.109E-2</v>
          </cell>
          <cell r="I1606">
            <v>7.109E-2</v>
          </cell>
          <cell r="J1606" t="str">
            <v>서울증권,외환은행</v>
          </cell>
          <cell r="K1606">
            <v>2</v>
          </cell>
          <cell r="L1606">
            <v>1</v>
          </cell>
          <cell r="M1606">
            <v>37245</v>
          </cell>
          <cell r="N1606">
            <v>131178082</v>
          </cell>
          <cell r="O1606">
            <v>0</v>
          </cell>
          <cell r="P1606" t="str">
            <v/>
          </cell>
          <cell r="Q1606" t="str">
            <v/>
          </cell>
          <cell r="R1606" t="str">
            <v/>
          </cell>
          <cell r="S1606">
            <v>1.1100000000000001</v>
          </cell>
        </row>
        <row r="1607">
          <cell r="A1607">
            <v>2005</v>
          </cell>
          <cell r="B1607">
            <v>37236</v>
          </cell>
          <cell r="C1607">
            <v>37945</v>
          </cell>
          <cell r="D1607">
            <v>1</v>
          </cell>
          <cell r="E1607">
            <v>800</v>
          </cell>
          <cell r="F1607">
            <v>6.6500000000000004E-2</v>
          </cell>
          <cell r="G1607">
            <v>1.8500000000000001E-3</v>
          </cell>
          <cell r="H1607">
            <v>7.109E-2</v>
          </cell>
          <cell r="I1607">
            <v>7.109E-2</v>
          </cell>
          <cell r="J1607" t="str">
            <v>서울증권,외환은행</v>
          </cell>
          <cell r="K1607">
            <v>2</v>
          </cell>
          <cell r="L1607">
            <v>2</v>
          </cell>
          <cell r="M1607">
            <v>37276</v>
          </cell>
          <cell r="N1607">
            <v>443332800</v>
          </cell>
          <cell r="O1607">
            <v>0</v>
          </cell>
          <cell r="P1607" t="str">
            <v/>
          </cell>
          <cell r="Q1607" t="str">
            <v/>
          </cell>
          <cell r="R1607" t="str">
            <v/>
          </cell>
          <cell r="S1607">
            <v>1.1100000000000001</v>
          </cell>
        </row>
        <row r="1608">
          <cell r="A1608">
            <v>2005</v>
          </cell>
          <cell r="B1608">
            <v>37236</v>
          </cell>
          <cell r="C1608">
            <v>37945</v>
          </cell>
          <cell r="D1608">
            <v>1</v>
          </cell>
          <cell r="E1608">
            <v>800</v>
          </cell>
          <cell r="F1608">
            <v>6.6500000000000004E-2</v>
          </cell>
          <cell r="G1608">
            <v>1.8500000000000001E-3</v>
          </cell>
          <cell r="H1608">
            <v>7.109E-2</v>
          </cell>
          <cell r="I1608">
            <v>7.109E-2</v>
          </cell>
          <cell r="J1608" t="str">
            <v>서울증권,외환은행</v>
          </cell>
          <cell r="K1608">
            <v>2</v>
          </cell>
          <cell r="L1608">
            <v>3</v>
          </cell>
          <cell r="M1608">
            <v>37307</v>
          </cell>
          <cell r="N1608">
            <v>443332800</v>
          </cell>
          <cell r="O1608">
            <v>0</v>
          </cell>
          <cell r="P1608" t="str">
            <v/>
          </cell>
          <cell r="Q1608" t="str">
            <v/>
          </cell>
          <cell r="R1608" t="str">
            <v/>
          </cell>
          <cell r="S1608">
            <v>1.1100000000000001</v>
          </cell>
        </row>
        <row r="1609">
          <cell r="A1609">
            <v>2005</v>
          </cell>
          <cell r="B1609">
            <v>37236</v>
          </cell>
          <cell r="C1609">
            <v>37945</v>
          </cell>
          <cell r="D1609">
            <v>1</v>
          </cell>
          <cell r="E1609">
            <v>800</v>
          </cell>
          <cell r="F1609">
            <v>6.6500000000000004E-2</v>
          </cell>
          <cell r="G1609">
            <v>1.8500000000000001E-3</v>
          </cell>
          <cell r="H1609">
            <v>7.109E-2</v>
          </cell>
          <cell r="I1609">
            <v>7.109E-2</v>
          </cell>
          <cell r="J1609" t="str">
            <v>서울증권,외환은행</v>
          </cell>
          <cell r="K1609">
            <v>2</v>
          </cell>
          <cell r="L1609">
            <v>4</v>
          </cell>
          <cell r="M1609">
            <v>37335</v>
          </cell>
          <cell r="N1609">
            <v>443332800</v>
          </cell>
          <cell r="O1609">
            <v>0</v>
          </cell>
          <cell r="P1609" t="str">
            <v/>
          </cell>
          <cell r="Q1609" t="str">
            <v/>
          </cell>
          <cell r="R1609" t="str">
            <v/>
          </cell>
          <cell r="S1609">
            <v>1.1100000000000001</v>
          </cell>
        </row>
        <row r="1610">
          <cell r="A1610">
            <v>2005</v>
          </cell>
          <cell r="B1610">
            <v>37236</v>
          </cell>
          <cell r="C1610">
            <v>37945</v>
          </cell>
          <cell r="D1610">
            <v>1</v>
          </cell>
          <cell r="E1610">
            <v>800</v>
          </cell>
          <cell r="F1610">
            <v>6.6500000000000004E-2</v>
          </cell>
          <cell r="G1610">
            <v>1.8500000000000001E-3</v>
          </cell>
          <cell r="H1610">
            <v>7.109E-2</v>
          </cell>
          <cell r="I1610">
            <v>7.109E-2</v>
          </cell>
          <cell r="J1610" t="str">
            <v>서울증권,외환은행</v>
          </cell>
          <cell r="K1610">
            <v>2</v>
          </cell>
          <cell r="L1610">
            <v>5</v>
          </cell>
          <cell r="M1610">
            <v>37366</v>
          </cell>
          <cell r="N1610">
            <v>443332800</v>
          </cell>
          <cell r="O1610">
            <v>0</v>
          </cell>
          <cell r="P1610" t="str">
            <v/>
          </cell>
          <cell r="Q1610" t="str">
            <v/>
          </cell>
          <cell r="R1610" t="str">
            <v/>
          </cell>
          <cell r="S1610">
            <v>1.1100000000000001</v>
          </cell>
        </row>
        <row r="1611">
          <cell r="A1611">
            <v>2005</v>
          </cell>
          <cell r="B1611">
            <v>37236</v>
          </cell>
          <cell r="C1611">
            <v>37945</v>
          </cell>
          <cell r="D1611">
            <v>1</v>
          </cell>
          <cell r="E1611">
            <v>800</v>
          </cell>
          <cell r="F1611">
            <v>6.6500000000000004E-2</v>
          </cell>
          <cell r="G1611">
            <v>1.8500000000000001E-3</v>
          </cell>
          <cell r="H1611">
            <v>7.109E-2</v>
          </cell>
          <cell r="I1611">
            <v>7.109E-2</v>
          </cell>
          <cell r="J1611" t="str">
            <v>서울증권,외환은행</v>
          </cell>
          <cell r="K1611">
            <v>2</v>
          </cell>
          <cell r="L1611">
            <v>6</v>
          </cell>
          <cell r="M1611">
            <v>37396</v>
          </cell>
          <cell r="N1611">
            <v>443332800</v>
          </cell>
          <cell r="O1611">
            <v>0</v>
          </cell>
          <cell r="P1611" t="str">
            <v/>
          </cell>
          <cell r="Q1611" t="str">
            <v/>
          </cell>
          <cell r="R1611" t="str">
            <v/>
          </cell>
          <cell r="S1611">
            <v>1.1100000000000001</v>
          </cell>
        </row>
        <row r="1612">
          <cell r="A1612">
            <v>2005</v>
          </cell>
          <cell r="B1612">
            <v>37236</v>
          </cell>
          <cell r="C1612">
            <v>37945</v>
          </cell>
          <cell r="D1612">
            <v>1</v>
          </cell>
          <cell r="E1612">
            <v>800</v>
          </cell>
          <cell r="F1612">
            <v>6.6500000000000004E-2</v>
          </cell>
          <cell r="G1612">
            <v>1.8500000000000001E-3</v>
          </cell>
          <cell r="H1612">
            <v>7.109E-2</v>
          </cell>
          <cell r="I1612">
            <v>7.109E-2</v>
          </cell>
          <cell r="J1612" t="str">
            <v>서울증권,외환은행</v>
          </cell>
          <cell r="K1612">
            <v>2</v>
          </cell>
          <cell r="L1612">
            <v>7</v>
          </cell>
          <cell r="M1612">
            <v>37427</v>
          </cell>
          <cell r="N1612">
            <v>443332800</v>
          </cell>
          <cell r="O1612">
            <v>0</v>
          </cell>
          <cell r="P1612" t="str">
            <v/>
          </cell>
          <cell r="Q1612" t="str">
            <v/>
          </cell>
          <cell r="R1612" t="str">
            <v/>
          </cell>
          <cell r="S1612">
            <v>1.1100000000000001</v>
          </cell>
        </row>
        <row r="1613">
          <cell r="A1613">
            <v>2005</v>
          </cell>
          <cell r="B1613">
            <v>37236</v>
          </cell>
          <cell r="C1613">
            <v>37945</v>
          </cell>
          <cell r="D1613">
            <v>1</v>
          </cell>
          <cell r="E1613">
            <v>800</v>
          </cell>
          <cell r="F1613">
            <v>6.6500000000000004E-2</v>
          </cell>
          <cell r="G1613">
            <v>1.8500000000000001E-3</v>
          </cell>
          <cell r="H1613">
            <v>7.109E-2</v>
          </cell>
          <cell r="I1613">
            <v>7.109E-2</v>
          </cell>
          <cell r="J1613" t="str">
            <v>서울증권,외환은행</v>
          </cell>
          <cell r="K1613">
            <v>2</v>
          </cell>
          <cell r="L1613">
            <v>8</v>
          </cell>
          <cell r="M1613">
            <v>37457</v>
          </cell>
          <cell r="N1613">
            <v>443332800</v>
          </cell>
          <cell r="O1613">
            <v>0</v>
          </cell>
          <cell r="P1613" t="str">
            <v/>
          </cell>
          <cell r="Q1613" t="str">
            <v/>
          </cell>
          <cell r="R1613" t="str">
            <v/>
          </cell>
          <cell r="S1613">
            <v>1.1100000000000001</v>
          </cell>
        </row>
        <row r="1614">
          <cell r="A1614">
            <v>2005</v>
          </cell>
          <cell r="B1614">
            <v>37236</v>
          </cell>
          <cell r="C1614">
            <v>37945</v>
          </cell>
          <cell r="D1614">
            <v>1</v>
          </cell>
          <cell r="E1614">
            <v>800</v>
          </cell>
          <cell r="F1614">
            <v>6.6500000000000004E-2</v>
          </cell>
          <cell r="G1614">
            <v>1.8500000000000001E-3</v>
          </cell>
          <cell r="H1614">
            <v>7.109E-2</v>
          </cell>
          <cell r="I1614">
            <v>7.109E-2</v>
          </cell>
          <cell r="J1614" t="str">
            <v>서울증권,외환은행</v>
          </cell>
          <cell r="K1614">
            <v>2</v>
          </cell>
          <cell r="L1614">
            <v>9</v>
          </cell>
          <cell r="M1614">
            <v>37488</v>
          </cell>
          <cell r="N1614">
            <v>443332800</v>
          </cell>
          <cell r="O1614">
            <v>0</v>
          </cell>
          <cell r="P1614" t="str">
            <v/>
          </cell>
          <cell r="Q1614" t="str">
            <v/>
          </cell>
          <cell r="R1614" t="str">
            <v/>
          </cell>
          <cell r="S1614">
            <v>1.1100000000000001</v>
          </cell>
        </row>
        <row r="1615">
          <cell r="A1615">
            <v>2005</v>
          </cell>
          <cell r="B1615">
            <v>37236</v>
          </cell>
          <cell r="C1615">
            <v>37945</v>
          </cell>
          <cell r="D1615">
            <v>1</v>
          </cell>
          <cell r="E1615">
            <v>800</v>
          </cell>
          <cell r="F1615">
            <v>6.6500000000000004E-2</v>
          </cell>
          <cell r="G1615">
            <v>1.8500000000000001E-3</v>
          </cell>
          <cell r="H1615">
            <v>7.109E-2</v>
          </cell>
          <cell r="I1615">
            <v>7.109E-2</v>
          </cell>
          <cell r="J1615" t="str">
            <v>서울증권,외환은행</v>
          </cell>
          <cell r="K1615">
            <v>2</v>
          </cell>
          <cell r="L1615">
            <v>10</v>
          </cell>
          <cell r="M1615">
            <v>37519</v>
          </cell>
          <cell r="N1615">
            <v>443332800</v>
          </cell>
          <cell r="O1615">
            <v>0</v>
          </cell>
          <cell r="P1615" t="str">
            <v/>
          </cell>
          <cell r="Q1615" t="str">
            <v/>
          </cell>
          <cell r="R1615" t="str">
            <v/>
          </cell>
          <cell r="S1615">
            <v>1.1100000000000001</v>
          </cell>
        </row>
        <row r="1616">
          <cell r="A1616">
            <v>2005</v>
          </cell>
          <cell r="B1616">
            <v>37236</v>
          </cell>
          <cell r="C1616">
            <v>37945</v>
          </cell>
          <cell r="D1616">
            <v>1</v>
          </cell>
          <cell r="E1616">
            <v>800</v>
          </cell>
          <cell r="F1616">
            <v>6.6500000000000004E-2</v>
          </cell>
          <cell r="G1616">
            <v>1.8500000000000001E-3</v>
          </cell>
          <cell r="H1616">
            <v>7.109E-2</v>
          </cell>
          <cell r="I1616">
            <v>7.109E-2</v>
          </cell>
          <cell r="J1616" t="str">
            <v>서울증권,외환은행</v>
          </cell>
          <cell r="K1616">
            <v>2</v>
          </cell>
          <cell r="L1616">
            <v>11</v>
          </cell>
          <cell r="M1616">
            <v>37549</v>
          </cell>
          <cell r="N1616">
            <v>443332800</v>
          </cell>
          <cell r="O1616">
            <v>0</v>
          </cell>
          <cell r="P1616" t="str">
            <v/>
          </cell>
          <cell r="Q1616" t="str">
            <v/>
          </cell>
          <cell r="R1616" t="str">
            <v/>
          </cell>
          <cell r="S1616">
            <v>1.1100000000000001</v>
          </cell>
        </row>
        <row r="1617">
          <cell r="A1617">
            <v>2005</v>
          </cell>
          <cell r="B1617">
            <v>37236</v>
          </cell>
          <cell r="C1617">
            <v>37945</v>
          </cell>
          <cell r="D1617">
            <v>1</v>
          </cell>
          <cell r="E1617">
            <v>800</v>
          </cell>
          <cell r="F1617">
            <v>6.6500000000000004E-2</v>
          </cell>
          <cell r="G1617">
            <v>1.8500000000000001E-3</v>
          </cell>
          <cell r="H1617">
            <v>7.109E-2</v>
          </cell>
          <cell r="I1617">
            <v>7.109E-2</v>
          </cell>
          <cell r="J1617" t="str">
            <v>서울증권,외환은행</v>
          </cell>
          <cell r="K1617">
            <v>2</v>
          </cell>
          <cell r="L1617">
            <v>12</v>
          </cell>
          <cell r="M1617">
            <v>37580</v>
          </cell>
          <cell r="N1617">
            <v>443332800</v>
          </cell>
          <cell r="O1617">
            <v>0</v>
          </cell>
          <cell r="P1617" t="str">
            <v/>
          </cell>
          <cell r="Q1617" t="str">
            <v/>
          </cell>
          <cell r="R1617" t="str">
            <v/>
          </cell>
          <cell r="S1617">
            <v>1.1100000000000001</v>
          </cell>
        </row>
        <row r="1618">
          <cell r="A1618">
            <v>2005</v>
          </cell>
          <cell r="B1618">
            <v>37236</v>
          </cell>
          <cell r="C1618">
            <v>37945</v>
          </cell>
          <cell r="D1618">
            <v>1</v>
          </cell>
          <cell r="E1618">
            <v>800</v>
          </cell>
          <cell r="F1618">
            <v>6.6500000000000004E-2</v>
          </cell>
          <cell r="G1618">
            <v>1.8500000000000001E-3</v>
          </cell>
          <cell r="H1618">
            <v>7.109E-2</v>
          </cell>
          <cell r="I1618">
            <v>7.109E-2</v>
          </cell>
          <cell r="J1618" t="str">
            <v>서울증권,외환은행</v>
          </cell>
          <cell r="K1618">
            <v>2</v>
          </cell>
          <cell r="L1618">
            <v>13</v>
          </cell>
          <cell r="M1618">
            <v>37610</v>
          </cell>
          <cell r="N1618">
            <v>443332800</v>
          </cell>
          <cell r="O1618">
            <v>0</v>
          </cell>
          <cell r="P1618" t="str">
            <v/>
          </cell>
          <cell r="Q1618" t="str">
            <v/>
          </cell>
          <cell r="R1618" t="str">
            <v/>
          </cell>
          <cell r="S1618">
            <v>1.1100000000000001</v>
          </cell>
        </row>
        <row r="1619">
          <cell r="A1619">
            <v>2005</v>
          </cell>
          <cell r="B1619">
            <v>37236</v>
          </cell>
          <cell r="C1619">
            <v>37945</v>
          </cell>
          <cell r="D1619">
            <v>1</v>
          </cell>
          <cell r="E1619">
            <v>800</v>
          </cell>
          <cell r="F1619">
            <v>6.6500000000000004E-2</v>
          </cell>
          <cell r="G1619">
            <v>1.8500000000000001E-3</v>
          </cell>
          <cell r="H1619">
            <v>7.109E-2</v>
          </cell>
          <cell r="I1619">
            <v>7.109E-2</v>
          </cell>
          <cell r="J1619" t="str">
            <v>서울증권,외환은행</v>
          </cell>
          <cell r="K1619">
            <v>2</v>
          </cell>
          <cell r="L1619">
            <v>14</v>
          </cell>
          <cell r="M1619">
            <v>37641</v>
          </cell>
          <cell r="N1619">
            <v>443332800</v>
          </cell>
          <cell r="O1619">
            <v>0</v>
          </cell>
          <cell r="P1619" t="str">
            <v/>
          </cell>
          <cell r="Q1619" t="str">
            <v/>
          </cell>
          <cell r="R1619" t="str">
            <v/>
          </cell>
          <cell r="S1619">
            <v>1.1100000000000001</v>
          </cell>
        </row>
        <row r="1620">
          <cell r="A1620">
            <v>2005</v>
          </cell>
          <cell r="B1620">
            <v>37236</v>
          </cell>
          <cell r="C1620">
            <v>37945</v>
          </cell>
          <cell r="D1620">
            <v>1</v>
          </cell>
          <cell r="E1620">
            <v>800</v>
          </cell>
          <cell r="F1620">
            <v>6.6500000000000004E-2</v>
          </cell>
          <cell r="G1620">
            <v>1.8500000000000001E-3</v>
          </cell>
          <cell r="H1620">
            <v>7.109E-2</v>
          </cell>
          <cell r="I1620">
            <v>7.109E-2</v>
          </cell>
          <cell r="J1620" t="str">
            <v>서울증권,외환은행</v>
          </cell>
          <cell r="K1620">
            <v>2</v>
          </cell>
          <cell r="L1620">
            <v>15</v>
          </cell>
          <cell r="M1620">
            <v>37672</v>
          </cell>
          <cell r="N1620">
            <v>443332800</v>
          </cell>
          <cell r="O1620">
            <v>0</v>
          </cell>
          <cell r="P1620" t="str">
            <v/>
          </cell>
          <cell r="Q1620" t="str">
            <v/>
          </cell>
          <cell r="R1620" t="str">
            <v/>
          </cell>
          <cell r="S1620">
            <v>1.1100000000000001</v>
          </cell>
        </row>
        <row r="1621">
          <cell r="A1621">
            <v>2005</v>
          </cell>
          <cell r="B1621">
            <v>37236</v>
          </cell>
          <cell r="C1621">
            <v>37945</v>
          </cell>
          <cell r="D1621">
            <v>1</v>
          </cell>
          <cell r="E1621">
            <v>800</v>
          </cell>
          <cell r="F1621">
            <v>6.6500000000000004E-2</v>
          </cell>
          <cell r="G1621">
            <v>1.8500000000000001E-3</v>
          </cell>
          <cell r="H1621">
            <v>7.109E-2</v>
          </cell>
          <cell r="I1621">
            <v>7.109E-2</v>
          </cell>
          <cell r="J1621" t="str">
            <v>서울증권,외환은행</v>
          </cell>
          <cell r="K1621">
            <v>2</v>
          </cell>
          <cell r="L1621">
            <v>16</v>
          </cell>
          <cell r="M1621">
            <v>37700</v>
          </cell>
          <cell r="N1621">
            <v>443332800</v>
          </cell>
          <cell r="O1621">
            <v>0</v>
          </cell>
          <cell r="P1621" t="str">
            <v/>
          </cell>
          <cell r="Q1621" t="str">
            <v/>
          </cell>
          <cell r="R1621" t="str">
            <v/>
          </cell>
          <cell r="S1621">
            <v>1.1100000000000001</v>
          </cell>
        </row>
        <row r="1622">
          <cell r="A1622">
            <v>2005</v>
          </cell>
          <cell r="B1622">
            <v>37236</v>
          </cell>
          <cell r="C1622">
            <v>37945</v>
          </cell>
          <cell r="D1622">
            <v>1</v>
          </cell>
          <cell r="E1622">
            <v>800</v>
          </cell>
          <cell r="F1622">
            <v>6.6500000000000004E-2</v>
          </cell>
          <cell r="G1622">
            <v>1.8500000000000001E-3</v>
          </cell>
          <cell r="H1622">
            <v>7.109E-2</v>
          </cell>
          <cell r="I1622">
            <v>7.109E-2</v>
          </cell>
          <cell r="J1622" t="str">
            <v>서울증권,외환은행</v>
          </cell>
          <cell r="K1622">
            <v>2</v>
          </cell>
          <cell r="L1622">
            <v>17</v>
          </cell>
          <cell r="M1622">
            <v>37731</v>
          </cell>
          <cell r="N1622">
            <v>443332800</v>
          </cell>
          <cell r="O1622">
            <v>0</v>
          </cell>
          <cell r="P1622" t="str">
            <v/>
          </cell>
          <cell r="Q1622" t="str">
            <v/>
          </cell>
          <cell r="R1622" t="str">
            <v/>
          </cell>
          <cell r="S1622">
            <v>1.1100000000000001</v>
          </cell>
        </row>
        <row r="1623">
          <cell r="A1623">
            <v>2005</v>
          </cell>
          <cell r="B1623">
            <v>37236</v>
          </cell>
          <cell r="C1623">
            <v>37945</v>
          </cell>
          <cell r="D1623">
            <v>1</v>
          </cell>
          <cell r="E1623">
            <v>800</v>
          </cell>
          <cell r="F1623">
            <v>6.6500000000000004E-2</v>
          </cell>
          <cell r="G1623">
            <v>1.8500000000000001E-3</v>
          </cell>
          <cell r="H1623">
            <v>7.109E-2</v>
          </cell>
          <cell r="I1623">
            <v>7.109E-2</v>
          </cell>
          <cell r="J1623" t="str">
            <v>서울증권,외환은행</v>
          </cell>
          <cell r="K1623">
            <v>2</v>
          </cell>
          <cell r="L1623">
            <v>18</v>
          </cell>
          <cell r="M1623">
            <v>37761</v>
          </cell>
          <cell r="N1623">
            <v>443332800</v>
          </cell>
          <cell r="O1623">
            <v>0</v>
          </cell>
          <cell r="P1623" t="str">
            <v/>
          </cell>
          <cell r="Q1623" t="str">
            <v/>
          </cell>
          <cell r="R1623" t="str">
            <v/>
          </cell>
          <cell r="S1623">
            <v>1.1100000000000001</v>
          </cell>
        </row>
        <row r="1624">
          <cell r="A1624">
            <v>2005</v>
          </cell>
          <cell r="B1624">
            <v>37236</v>
          </cell>
          <cell r="C1624">
            <v>37945</v>
          </cell>
          <cell r="D1624">
            <v>1</v>
          </cell>
          <cell r="E1624">
            <v>800</v>
          </cell>
          <cell r="F1624">
            <v>6.6500000000000004E-2</v>
          </cell>
          <cell r="G1624">
            <v>1.8500000000000001E-3</v>
          </cell>
          <cell r="H1624">
            <v>7.109E-2</v>
          </cell>
          <cell r="I1624">
            <v>7.109E-2</v>
          </cell>
          <cell r="J1624" t="str">
            <v>서울증권,외환은행</v>
          </cell>
          <cell r="K1624">
            <v>2</v>
          </cell>
          <cell r="L1624">
            <v>19</v>
          </cell>
          <cell r="M1624">
            <v>37792</v>
          </cell>
          <cell r="N1624">
            <v>443332800</v>
          </cell>
          <cell r="O1624">
            <v>0</v>
          </cell>
          <cell r="P1624" t="str">
            <v/>
          </cell>
          <cell r="Q1624" t="str">
            <v/>
          </cell>
          <cell r="R1624" t="str">
            <v/>
          </cell>
          <cell r="S1624">
            <v>1.1100000000000001</v>
          </cell>
        </row>
        <row r="1625">
          <cell r="A1625">
            <v>2005</v>
          </cell>
          <cell r="B1625">
            <v>37236</v>
          </cell>
          <cell r="C1625">
            <v>37945</v>
          </cell>
          <cell r="D1625">
            <v>1</v>
          </cell>
          <cell r="E1625">
            <v>800</v>
          </cell>
          <cell r="F1625">
            <v>6.6500000000000004E-2</v>
          </cell>
          <cell r="G1625">
            <v>1.8500000000000001E-3</v>
          </cell>
          <cell r="H1625">
            <v>7.109E-2</v>
          </cell>
          <cell r="I1625">
            <v>7.109E-2</v>
          </cell>
          <cell r="J1625" t="str">
            <v>서울증권,외환은행</v>
          </cell>
          <cell r="K1625">
            <v>2</v>
          </cell>
          <cell r="L1625">
            <v>20</v>
          </cell>
          <cell r="M1625">
            <v>37822</v>
          </cell>
          <cell r="N1625">
            <v>443332800</v>
          </cell>
          <cell r="O1625">
            <v>0</v>
          </cell>
          <cell r="P1625" t="str">
            <v/>
          </cell>
          <cell r="Q1625" t="str">
            <v/>
          </cell>
          <cell r="R1625" t="str">
            <v/>
          </cell>
          <cell r="S1625">
            <v>1.1100000000000001</v>
          </cell>
        </row>
        <row r="1626">
          <cell r="A1626">
            <v>2005</v>
          </cell>
          <cell r="B1626">
            <v>37236</v>
          </cell>
          <cell r="C1626">
            <v>37945</v>
          </cell>
          <cell r="D1626">
            <v>1</v>
          </cell>
          <cell r="E1626">
            <v>800</v>
          </cell>
          <cell r="F1626">
            <v>6.6500000000000004E-2</v>
          </cell>
          <cell r="G1626">
            <v>1.8500000000000001E-3</v>
          </cell>
          <cell r="H1626">
            <v>7.109E-2</v>
          </cell>
          <cell r="I1626">
            <v>7.109E-2</v>
          </cell>
          <cell r="J1626" t="str">
            <v>서울증권,외환은행</v>
          </cell>
          <cell r="K1626">
            <v>2</v>
          </cell>
          <cell r="L1626">
            <v>21</v>
          </cell>
          <cell r="M1626">
            <v>37853</v>
          </cell>
          <cell r="N1626">
            <v>443332800</v>
          </cell>
          <cell r="O1626">
            <v>0</v>
          </cell>
          <cell r="P1626" t="str">
            <v/>
          </cell>
          <cell r="Q1626" t="str">
            <v/>
          </cell>
          <cell r="R1626" t="str">
            <v/>
          </cell>
          <cell r="S1626">
            <v>1.1100000000000001</v>
          </cell>
        </row>
        <row r="1627">
          <cell r="A1627">
            <v>2005</v>
          </cell>
          <cell r="B1627">
            <v>37236</v>
          </cell>
          <cell r="C1627">
            <v>37945</v>
          </cell>
          <cell r="D1627">
            <v>1</v>
          </cell>
          <cell r="E1627">
            <v>800</v>
          </cell>
          <cell r="F1627">
            <v>6.6500000000000004E-2</v>
          </cell>
          <cell r="G1627">
            <v>1.8500000000000001E-3</v>
          </cell>
          <cell r="H1627">
            <v>7.109E-2</v>
          </cell>
          <cell r="I1627">
            <v>7.109E-2</v>
          </cell>
          <cell r="J1627" t="str">
            <v>서울증권,외환은행</v>
          </cell>
          <cell r="K1627">
            <v>2</v>
          </cell>
          <cell r="L1627">
            <v>22</v>
          </cell>
          <cell r="M1627">
            <v>37884</v>
          </cell>
          <cell r="N1627">
            <v>443332800</v>
          </cell>
          <cell r="O1627">
            <v>0</v>
          </cell>
          <cell r="P1627" t="str">
            <v/>
          </cell>
          <cell r="Q1627" t="str">
            <v/>
          </cell>
          <cell r="R1627" t="str">
            <v/>
          </cell>
          <cell r="S1627">
            <v>1.1100000000000001</v>
          </cell>
        </row>
        <row r="1628">
          <cell r="A1628">
            <v>2005</v>
          </cell>
          <cell r="B1628">
            <v>37236</v>
          </cell>
          <cell r="C1628">
            <v>37945</v>
          </cell>
          <cell r="D1628">
            <v>1</v>
          </cell>
          <cell r="E1628">
            <v>800</v>
          </cell>
          <cell r="F1628">
            <v>6.6500000000000004E-2</v>
          </cell>
          <cell r="G1628">
            <v>1.8500000000000001E-3</v>
          </cell>
          <cell r="H1628">
            <v>7.109E-2</v>
          </cell>
          <cell r="I1628">
            <v>7.109E-2</v>
          </cell>
          <cell r="J1628" t="str">
            <v>서울증권,외환은행</v>
          </cell>
          <cell r="K1628">
            <v>2</v>
          </cell>
          <cell r="L1628">
            <v>23</v>
          </cell>
          <cell r="M1628">
            <v>37914</v>
          </cell>
          <cell r="N1628">
            <v>443332800</v>
          </cell>
          <cell r="O1628">
            <v>0</v>
          </cell>
          <cell r="P1628" t="str">
            <v/>
          </cell>
          <cell r="Q1628" t="str">
            <v/>
          </cell>
          <cell r="R1628" t="str">
            <v/>
          </cell>
          <cell r="S1628">
            <v>1.1100000000000001</v>
          </cell>
        </row>
        <row r="1629">
          <cell r="A1629">
            <v>2005</v>
          </cell>
          <cell r="B1629">
            <v>37236</v>
          </cell>
          <cell r="C1629">
            <v>37945</v>
          </cell>
          <cell r="D1629">
            <v>1</v>
          </cell>
          <cell r="E1629">
            <v>800</v>
          </cell>
          <cell r="F1629">
            <v>6.6500000000000004E-2</v>
          </cell>
          <cell r="G1629">
            <v>1.8500000000000001E-3</v>
          </cell>
          <cell r="H1629">
            <v>7.109E-2</v>
          </cell>
          <cell r="I1629">
            <v>7.109E-2</v>
          </cell>
          <cell r="J1629" t="str">
            <v>서울증권,외환은행</v>
          </cell>
          <cell r="K1629">
            <v>2</v>
          </cell>
          <cell r="L1629">
            <v>24</v>
          </cell>
          <cell r="M1629">
            <v>37945</v>
          </cell>
          <cell r="N1629">
            <v>443332800</v>
          </cell>
          <cell r="O1629">
            <v>0</v>
          </cell>
          <cell r="P1629" t="str">
            <v/>
          </cell>
          <cell r="Q1629" t="str">
            <v/>
          </cell>
          <cell r="R1629" t="str">
            <v/>
          </cell>
          <cell r="S1629">
            <v>1.1100000000000001</v>
          </cell>
        </row>
        <row r="1630">
          <cell r="A1630">
            <v>2006</v>
          </cell>
          <cell r="B1630">
            <v>37236</v>
          </cell>
          <cell r="C1630">
            <v>38037</v>
          </cell>
          <cell r="D1630">
            <v>1</v>
          </cell>
          <cell r="E1630">
            <v>800</v>
          </cell>
          <cell r="F1630">
            <v>6.7699999999999996E-2</v>
          </cell>
          <cell r="G1630">
            <v>1.8500000000000001E-3</v>
          </cell>
          <cell r="H1630">
            <v>7.109E-2</v>
          </cell>
          <cell r="I1630">
            <v>7.109E-2</v>
          </cell>
          <cell r="J1630" t="str">
            <v>서울증권,외환은행</v>
          </cell>
          <cell r="K1630">
            <v>2</v>
          </cell>
          <cell r="L1630">
            <v>-1</v>
          </cell>
          <cell r="M1630" t="str">
            <v/>
          </cell>
          <cell r="N1630">
            <v>0</v>
          </cell>
          <cell r="O1630">
            <v>148000000</v>
          </cell>
          <cell r="P1630" t="str">
            <v/>
          </cell>
          <cell r="Q1630" t="str">
            <v/>
          </cell>
          <cell r="R1630" t="str">
            <v/>
          </cell>
          <cell r="S1630">
            <v>2.2000000000000002</v>
          </cell>
        </row>
        <row r="1631">
          <cell r="A1631">
            <v>2006</v>
          </cell>
          <cell r="B1631">
            <v>37236</v>
          </cell>
          <cell r="C1631">
            <v>38037</v>
          </cell>
          <cell r="D1631">
            <v>1</v>
          </cell>
          <cell r="E1631">
            <v>800</v>
          </cell>
          <cell r="F1631">
            <v>6.7699999999999996E-2</v>
          </cell>
          <cell r="G1631">
            <v>1.8500000000000001E-3</v>
          </cell>
          <cell r="H1631">
            <v>7.109E-2</v>
          </cell>
          <cell r="I1631">
            <v>7.109E-2</v>
          </cell>
          <cell r="J1631" t="str">
            <v>서울증권,외환은행</v>
          </cell>
          <cell r="K1631">
            <v>2</v>
          </cell>
          <cell r="L1631">
            <v>0</v>
          </cell>
          <cell r="M1631" t="str">
            <v/>
          </cell>
          <cell r="N1631">
            <v>0</v>
          </cell>
          <cell r="O1631">
            <v>0</v>
          </cell>
          <cell r="P1631">
            <v>38037</v>
          </cell>
          <cell r="Q1631">
            <v>56.872</v>
          </cell>
          <cell r="R1631">
            <v>800</v>
          </cell>
          <cell r="S1631">
            <v>2.2000000000000002</v>
          </cell>
        </row>
        <row r="1632">
          <cell r="A1632">
            <v>2006</v>
          </cell>
          <cell r="B1632">
            <v>37236</v>
          </cell>
          <cell r="C1632">
            <v>38037</v>
          </cell>
          <cell r="D1632">
            <v>1</v>
          </cell>
          <cell r="E1632">
            <v>800</v>
          </cell>
          <cell r="F1632">
            <v>6.7699999999999996E-2</v>
          </cell>
          <cell r="G1632">
            <v>1.8500000000000001E-3</v>
          </cell>
          <cell r="H1632">
            <v>7.109E-2</v>
          </cell>
          <cell r="I1632">
            <v>7.109E-2</v>
          </cell>
          <cell r="J1632" t="str">
            <v>서울증권,외환은행</v>
          </cell>
          <cell r="K1632">
            <v>2</v>
          </cell>
          <cell r="L1632">
            <v>1</v>
          </cell>
          <cell r="M1632">
            <v>37245</v>
          </cell>
          <cell r="N1632">
            <v>133545205</v>
          </cell>
          <cell r="O1632">
            <v>0</v>
          </cell>
          <cell r="P1632" t="str">
            <v/>
          </cell>
          <cell r="Q1632" t="str">
            <v/>
          </cell>
          <cell r="R1632" t="str">
            <v/>
          </cell>
          <cell r="S1632">
            <v>2.2000000000000002</v>
          </cell>
        </row>
        <row r="1633">
          <cell r="A1633">
            <v>2006</v>
          </cell>
          <cell r="B1633">
            <v>37236</v>
          </cell>
          <cell r="C1633">
            <v>38037</v>
          </cell>
          <cell r="D1633">
            <v>1</v>
          </cell>
          <cell r="E1633">
            <v>800</v>
          </cell>
          <cell r="F1633">
            <v>6.7699999999999996E-2</v>
          </cell>
          <cell r="G1633">
            <v>1.8500000000000001E-3</v>
          </cell>
          <cell r="H1633">
            <v>7.109E-2</v>
          </cell>
          <cell r="I1633">
            <v>7.109E-2</v>
          </cell>
          <cell r="J1633" t="str">
            <v>서울증권,외환은행</v>
          </cell>
          <cell r="K1633">
            <v>2</v>
          </cell>
          <cell r="L1633">
            <v>2</v>
          </cell>
          <cell r="M1633">
            <v>37276</v>
          </cell>
          <cell r="N1633">
            <v>451332800</v>
          </cell>
          <cell r="O1633">
            <v>0</v>
          </cell>
          <cell r="P1633" t="str">
            <v/>
          </cell>
          <cell r="Q1633" t="str">
            <v/>
          </cell>
          <cell r="R1633" t="str">
            <v/>
          </cell>
          <cell r="S1633">
            <v>2.2000000000000002</v>
          </cell>
        </row>
        <row r="1634">
          <cell r="A1634">
            <v>2006</v>
          </cell>
          <cell r="B1634">
            <v>37236</v>
          </cell>
          <cell r="C1634">
            <v>38037</v>
          </cell>
          <cell r="D1634">
            <v>1</v>
          </cell>
          <cell r="E1634">
            <v>800</v>
          </cell>
          <cell r="F1634">
            <v>6.7699999999999996E-2</v>
          </cell>
          <cell r="G1634">
            <v>1.8500000000000001E-3</v>
          </cell>
          <cell r="H1634">
            <v>7.109E-2</v>
          </cell>
          <cell r="I1634">
            <v>7.109E-2</v>
          </cell>
          <cell r="J1634" t="str">
            <v>서울증권,외환은행</v>
          </cell>
          <cell r="K1634">
            <v>2</v>
          </cell>
          <cell r="L1634">
            <v>3</v>
          </cell>
          <cell r="M1634">
            <v>37307</v>
          </cell>
          <cell r="N1634">
            <v>451332800</v>
          </cell>
          <cell r="O1634">
            <v>0</v>
          </cell>
          <cell r="P1634" t="str">
            <v/>
          </cell>
          <cell r="Q1634" t="str">
            <v/>
          </cell>
          <cell r="R1634" t="str">
            <v/>
          </cell>
          <cell r="S1634">
            <v>2.2000000000000002</v>
          </cell>
        </row>
        <row r="1635">
          <cell r="A1635">
            <v>2006</v>
          </cell>
          <cell r="B1635">
            <v>37236</v>
          </cell>
          <cell r="C1635">
            <v>38037</v>
          </cell>
          <cell r="D1635">
            <v>1</v>
          </cell>
          <cell r="E1635">
            <v>800</v>
          </cell>
          <cell r="F1635">
            <v>6.7699999999999996E-2</v>
          </cell>
          <cell r="G1635">
            <v>1.8500000000000001E-3</v>
          </cell>
          <cell r="H1635">
            <v>7.109E-2</v>
          </cell>
          <cell r="I1635">
            <v>7.109E-2</v>
          </cell>
          <cell r="J1635" t="str">
            <v>서울증권,외환은행</v>
          </cell>
          <cell r="K1635">
            <v>2</v>
          </cell>
          <cell r="L1635">
            <v>4</v>
          </cell>
          <cell r="M1635">
            <v>37335</v>
          </cell>
          <cell r="N1635">
            <v>451332800</v>
          </cell>
          <cell r="O1635">
            <v>0</v>
          </cell>
          <cell r="P1635" t="str">
            <v/>
          </cell>
          <cell r="Q1635" t="str">
            <v/>
          </cell>
          <cell r="R1635" t="str">
            <v/>
          </cell>
          <cell r="S1635">
            <v>2.2000000000000002</v>
          </cell>
        </row>
        <row r="1636">
          <cell r="A1636">
            <v>2006</v>
          </cell>
          <cell r="B1636">
            <v>37236</v>
          </cell>
          <cell r="C1636">
            <v>38037</v>
          </cell>
          <cell r="D1636">
            <v>1</v>
          </cell>
          <cell r="E1636">
            <v>800</v>
          </cell>
          <cell r="F1636">
            <v>6.7699999999999996E-2</v>
          </cell>
          <cell r="G1636">
            <v>1.8500000000000001E-3</v>
          </cell>
          <cell r="H1636">
            <v>7.109E-2</v>
          </cell>
          <cell r="I1636">
            <v>7.109E-2</v>
          </cell>
          <cell r="J1636" t="str">
            <v>서울증권,외환은행</v>
          </cell>
          <cell r="K1636">
            <v>2</v>
          </cell>
          <cell r="L1636">
            <v>5</v>
          </cell>
          <cell r="M1636">
            <v>37366</v>
          </cell>
          <cell r="N1636">
            <v>451332800</v>
          </cell>
          <cell r="O1636">
            <v>0</v>
          </cell>
          <cell r="P1636" t="str">
            <v/>
          </cell>
          <cell r="Q1636" t="str">
            <v/>
          </cell>
          <cell r="R1636" t="str">
            <v/>
          </cell>
          <cell r="S1636">
            <v>2.2000000000000002</v>
          </cell>
        </row>
        <row r="1637">
          <cell r="A1637">
            <v>2006</v>
          </cell>
          <cell r="B1637">
            <v>37236</v>
          </cell>
          <cell r="C1637">
            <v>38037</v>
          </cell>
          <cell r="D1637">
            <v>1</v>
          </cell>
          <cell r="E1637">
            <v>800</v>
          </cell>
          <cell r="F1637">
            <v>6.7699999999999996E-2</v>
          </cell>
          <cell r="G1637">
            <v>1.8500000000000001E-3</v>
          </cell>
          <cell r="H1637">
            <v>7.109E-2</v>
          </cell>
          <cell r="I1637">
            <v>7.109E-2</v>
          </cell>
          <cell r="J1637" t="str">
            <v>서울증권,외환은행</v>
          </cell>
          <cell r="K1637">
            <v>2</v>
          </cell>
          <cell r="L1637">
            <v>6</v>
          </cell>
          <cell r="M1637">
            <v>37396</v>
          </cell>
          <cell r="N1637">
            <v>451332800</v>
          </cell>
          <cell r="O1637">
            <v>0</v>
          </cell>
          <cell r="P1637" t="str">
            <v/>
          </cell>
          <cell r="Q1637" t="str">
            <v/>
          </cell>
          <cell r="R1637" t="str">
            <v/>
          </cell>
          <cell r="S1637">
            <v>2.2000000000000002</v>
          </cell>
        </row>
        <row r="1638">
          <cell r="A1638">
            <v>2006</v>
          </cell>
          <cell r="B1638">
            <v>37236</v>
          </cell>
          <cell r="C1638">
            <v>38037</v>
          </cell>
          <cell r="D1638">
            <v>1</v>
          </cell>
          <cell r="E1638">
            <v>800</v>
          </cell>
          <cell r="F1638">
            <v>6.7699999999999996E-2</v>
          </cell>
          <cell r="G1638">
            <v>1.8500000000000001E-3</v>
          </cell>
          <cell r="H1638">
            <v>7.109E-2</v>
          </cell>
          <cell r="I1638">
            <v>7.109E-2</v>
          </cell>
          <cell r="J1638" t="str">
            <v>서울증권,외환은행</v>
          </cell>
          <cell r="K1638">
            <v>2</v>
          </cell>
          <cell r="L1638">
            <v>7</v>
          </cell>
          <cell r="M1638">
            <v>37427</v>
          </cell>
          <cell r="N1638">
            <v>451332800</v>
          </cell>
          <cell r="O1638">
            <v>0</v>
          </cell>
          <cell r="P1638" t="str">
            <v/>
          </cell>
          <cell r="Q1638" t="str">
            <v/>
          </cell>
          <cell r="R1638" t="str">
            <v/>
          </cell>
          <cell r="S1638">
            <v>2.2000000000000002</v>
          </cell>
        </row>
        <row r="1639">
          <cell r="A1639">
            <v>2006</v>
          </cell>
          <cell r="B1639">
            <v>37236</v>
          </cell>
          <cell r="C1639">
            <v>38037</v>
          </cell>
          <cell r="D1639">
            <v>1</v>
          </cell>
          <cell r="E1639">
            <v>800</v>
          </cell>
          <cell r="F1639">
            <v>6.7699999999999996E-2</v>
          </cell>
          <cell r="G1639">
            <v>1.8500000000000001E-3</v>
          </cell>
          <cell r="H1639">
            <v>7.109E-2</v>
          </cell>
          <cell r="I1639">
            <v>7.109E-2</v>
          </cell>
          <cell r="J1639" t="str">
            <v>서울증권,외환은행</v>
          </cell>
          <cell r="K1639">
            <v>2</v>
          </cell>
          <cell r="L1639">
            <v>8</v>
          </cell>
          <cell r="M1639">
            <v>37457</v>
          </cell>
          <cell r="N1639">
            <v>451332800</v>
          </cell>
          <cell r="O1639">
            <v>0</v>
          </cell>
          <cell r="P1639" t="str">
            <v/>
          </cell>
          <cell r="Q1639" t="str">
            <v/>
          </cell>
          <cell r="R1639" t="str">
            <v/>
          </cell>
          <cell r="S1639">
            <v>2.2000000000000002</v>
          </cell>
        </row>
        <row r="1640">
          <cell r="A1640">
            <v>2006</v>
          </cell>
          <cell r="B1640">
            <v>37236</v>
          </cell>
          <cell r="C1640">
            <v>38037</v>
          </cell>
          <cell r="D1640">
            <v>1</v>
          </cell>
          <cell r="E1640">
            <v>800</v>
          </cell>
          <cell r="F1640">
            <v>6.7699999999999996E-2</v>
          </cell>
          <cell r="G1640">
            <v>1.8500000000000001E-3</v>
          </cell>
          <cell r="H1640">
            <v>7.109E-2</v>
          </cell>
          <cell r="I1640">
            <v>7.109E-2</v>
          </cell>
          <cell r="J1640" t="str">
            <v>서울증권,외환은행</v>
          </cell>
          <cell r="K1640">
            <v>2</v>
          </cell>
          <cell r="L1640">
            <v>9</v>
          </cell>
          <cell r="M1640">
            <v>37488</v>
          </cell>
          <cell r="N1640">
            <v>451332800</v>
          </cell>
          <cell r="O1640">
            <v>0</v>
          </cell>
          <cell r="P1640" t="str">
            <v/>
          </cell>
          <cell r="Q1640" t="str">
            <v/>
          </cell>
          <cell r="R1640" t="str">
            <v/>
          </cell>
          <cell r="S1640">
            <v>2.2000000000000002</v>
          </cell>
        </row>
        <row r="1641">
          <cell r="A1641">
            <v>2006</v>
          </cell>
          <cell r="B1641">
            <v>37236</v>
          </cell>
          <cell r="C1641">
            <v>38037</v>
          </cell>
          <cell r="D1641">
            <v>1</v>
          </cell>
          <cell r="E1641">
            <v>800</v>
          </cell>
          <cell r="F1641">
            <v>6.7699999999999996E-2</v>
          </cell>
          <cell r="G1641">
            <v>1.8500000000000001E-3</v>
          </cell>
          <cell r="H1641">
            <v>7.109E-2</v>
          </cell>
          <cell r="I1641">
            <v>7.109E-2</v>
          </cell>
          <cell r="J1641" t="str">
            <v>서울증권,외환은행</v>
          </cell>
          <cell r="K1641">
            <v>2</v>
          </cell>
          <cell r="L1641">
            <v>10</v>
          </cell>
          <cell r="M1641">
            <v>37519</v>
          </cell>
          <cell r="N1641">
            <v>451332800</v>
          </cell>
          <cell r="O1641">
            <v>0</v>
          </cell>
          <cell r="P1641" t="str">
            <v/>
          </cell>
          <cell r="Q1641" t="str">
            <v/>
          </cell>
          <cell r="R1641" t="str">
            <v/>
          </cell>
          <cell r="S1641">
            <v>2.2000000000000002</v>
          </cell>
        </row>
        <row r="1642">
          <cell r="A1642">
            <v>2006</v>
          </cell>
          <cell r="B1642">
            <v>37236</v>
          </cell>
          <cell r="C1642">
            <v>38037</v>
          </cell>
          <cell r="D1642">
            <v>1</v>
          </cell>
          <cell r="E1642">
            <v>800</v>
          </cell>
          <cell r="F1642">
            <v>6.7699999999999996E-2</v>
          </cell>
          <cell r="G1642">
            <v>1.8500000000000001E-3</v>
          </cell>
          <cell r="H1642">
            <v>7.109E-2</v>
          </cell>
          <cell r="I1642">
            <v>7.109E-2</v>
          </cell>
          <cell r="J1642" t="str">
            <v>서울증권,외환은행</v>
          </cell>
          <cell r="K1642">
            <v>2</v>
          </cell>
          <cell r="L1642">
            <v>11</v>
          </cell>
          <cell r="M1642">
            <v>37549</v>
          </cell>
          <cell r="N1642">
            <v>451332800</v>
          </cell>
          <cell r="O1642">
            <v>0</v>
          </cell>
          <cell r="P1642" t="str">
            <v/>
          </cell>
          <cell r="Q1642" t="str">
            <v/>
          </cell>
          <cell r="R1642" t="str">
            <v/>
          </cell>
          <cell r="S1642">
            <v>2.2000000000000002</v>
          </cell>
        </row>
        <row r="1643">
          <cell r="A1643">
            <v>2006</v>
          </cell>
          <cell r="B1643">
            <v>37236</v>
          </cell>
          <cell r="C1643">
            <v>38037</v>
          </cell>
          <cell r="D1643">
            <v>1</v>
          </cell>
          <cell r="E1643">
            <v>800</v>
          </cell>
          <cell r="F1643">
            <v>6.7699999999999996E-2</v>
          </cell>
          <cell r="G1643">
            <v>1.8500000000000001E-3</v>
          </cell>
          <cell r="H1643">
            <v>7.109E-2</v>
          </cell>
          <cell r="I1643">
            <v>7.109E-2</v>
          </cell>
          <cell r="J1643" t="str">
            <v>서울증권,외환은행</v>
          </cell>
          <cell r="K1643">
            <v>2</v>
          </cell>
          <cell r="L1643">
            <v>12</v>
          </cell>
          <cell r="M1643">
            <v>37580</v>
          </cell>
          <cell r="N1643">
            <v>451332800</v>
          </cell>
          <cell r="O1643">
            <v>0</v>
          </cell>
          <cell r="P1643" t="str">
            <v/>
          </cell>
          <cell r="Q1643" t="str">
            <v/>
          </cell>
          <cell r="R1643" t="str">
            <v/>
          </cell>
          <cell r="S1643">
            <v>2.2000000000000002</v>
          </cell>
        </row>
        <row r="1644">
          <cell r="A1644">
            <v>2006</v>
          </cell>
          <cell r="B1644">
            <v>37236</v>
          </cell>
          <cell r="C1644">
            <v>38037</v>
          </cell>
          <cell r="D1644">
            <v>1</v>
          </cell>
          <cell r="E1644">
            <v>800</v>
          </cell>
          <cell r="F1644">
            <v>6.7699999999999996E-2</v>
          </cell>
          <cell r="G1644">
            <v>1.8500000000000001E-3</v>
          </cell>
          <cell r="H1644">
            <v>7.109E-2</v>
          </cell>
          <cell r="I1644">
            <v>7.109E-2</v>
          </cell>
          <cell r="J1644" t="str">
            <v>서울증권,외환은행</v>
          </cell>
          <cell r="K1644">
            <v>2</v>
          </cell>
          <cell r="L1644">
            <v>13</v>
          </cell>
          <cell r="M1644">
            <v>37610</v>
          </cell>
          <cell r="N1644">
            <v>451332800</v>
          </cell>
          <cell r="O1644">
            <v>0</v>
          </cell>
          <cell r="P1644" t="str">
            <v/>
          </cell>
          <cell r="Q1644" t="str">
            <v/>
          </cell>
          <cell r="R1644" t="str">
            <v/>
          </cell>
          <cell r="S1644">
            <v>2.2000000000000002</v>
          </cell>
        </row>
        <row r="1645">
          <cell r="A1645">
            <v>2006</v>
          </cell>
          <cell r="B1645">
            <v>37236</v>
          </cell>
          <cell r="C1645">
            <v>38037</v>
          </cell>
          <cell r="D1645">
            <v>1</v>
          </cell>
          <cell r="E1645">
            <v>800</v>
          </cell>
          <cell r="F1645">
            <v>6.7699999999999996E-2</v>
          </cell>
          <cell r="G1645">
            <v>1.8500000000000001E-3</v>
          </cell>
          <cell r="H1645">
            <v>7.109E-2</v>
          </cell>
          <cell r="I1645">
            <v>7.109E-2</v>
          </cell>
          <cell r="J1645" t="str">
            <v>서울증권,외환은행</v>
          </cell>
          <cell r="K1645">
            <v>2</v>
          </cell>
          <cell r="L1645">
            <v>14</v>
          </cell>
          <cell r="M1645">
            <v>37641</v>
          </cell>
          <cell r="N1645">
            <v>451332800</v>
          </cell>
          <cell r="O1645">
            <v>0</v>
          </cell>
          <cell r="P1645" t="str">
            <v/>
          </cell>
          <cell r="Q1645" t="str">
            <v/>
          </cell>
          <cell r="R1645" t="str">
            <v/>
          </cell>
          <cell r="S1645">
            <v>2.2000000000000002</v>
          </cell>
        </row>
        <row r="1646">
          <cell r="A1646">
            <v>2006</v>
          </cell>
          <cell r="B1646">
            <v>37236</v>
          </cell>
          <cell r="C1646">
            <v>38037</v>
          </cell>
          <cell r="D1646">
            <v>1</v>
          </cell>
          <cell r="E1646">
            <v>800</v>
          </cell>
          <cell r="F1646">
            <v>6.7699999999999996E-2</v>
          </cell>
          <cell r="G1646">
            <v>1.8500000000000001E-3</v>
          </cell>
          <cell r="H1646">
            <v>7.109E-2</v>
          </cell>
          <cell r="I1646">
            <v>7.109E-2</v>
          </cell>
          <cell r="J1646" t="str">
            <v>서울증권,외환은행</v>
          </cell>
          <cell r="K1646">
            <v>2</v>
          </cell>
          <cell r="L1646">
            <v>15</v>
          </cell>
          <cell r="M1646">
            <v>37672</v>
          </cell>
          <cell r="N1646">
            <v>451332800</v>
          </cell>
          <cell r="O1646">
            <v>0</v>
          </cell>
          <cell r="P1646" t="str">
            <v/>
          </cell>
          <cell r="Q1646" t="str">
            <v/>
          </cell>
          <cell r="R1646" t="str">
            <v/>
          </cell>
          <cell r="S1646">
            <v>2.2000000000000002</v>
          </cell>
        </row>
        <row r="1647">
          <cell r="A1647">
            <v>2006</v>
          </cell>
          <cell r="B1647">
            <v>37236</v>
          </cell>
          <cell r="C1647">
            <v>38037</v>
          </cell>
          <cell r="D1647">
            <v>1</v>
          </cell>
          <cell r="E1647">
            <v>800</v>
          </cell>
          <cell r="F1647">
            <v>6.7699999999999996E-2</v>
          </cell>
          <cell r="G1647">
            <v>1.8500000000000001E-3</v>
          </cell>
          <cell r="H1647">
            <v>7.109E-2</v>
          </cell>
          <cell r="I1647">
            <v>7.109E-2</v>
          </cell>
          <cell r="J1647" t="str">
            <v>서울증권,외환은행</v>
          </cell>
          <cell r="K1647">
            <v>2</v>
          </cell>
          <cell r="L1647">
            <v>16</v>
          </cell>
          <cell r="M1647">
            <v>37700</v>
          </cell>
          <cell r="N1647">
            <v>451332800</v>
          </cell>
          <cell r="O1647">
            <v>0</v>
          </cell>
          <cell r="P1647" t="str">
            <v/>
          </cell>
          <cell r="Q1647" t="str">
            <v/>
          </cell>
          <cell r="R1647" t="str">
            <v/>
          </cell>
          <cell r="S1647">
            <v>2.2000000000000002</v>
          </cell>
        </row>
        <row r="1648">
          <cell r="A1648">
            <v>2006</v>
          </cell>
          <cell r="B1648">
            <v>37236</v>
          </cell>
          <cell r="C1648">
            <v>38037</v>
          </cell>
          <cell r="D1648">
            <v>1</v>
          </cell>
          <cell r="E1648">
            <v>800</v>
          </cell>
          <cell r="F1648">
            <v>6.7699999999999996E-2</v>
          </cell>
          <cell r="G1648">
            <v>1.8500000000000001E-3</v>
          </cell>
          <cell r="H1648">
            <v>7.109E-2</v>
          </cell>
          <cell r="I1648">
            <v>7.109E-2</v>
          </cell>
          <cell r="J1648" t="str">
            <v>서울증권,외환은행</v>
          </cell>
          <cell r="K1648">
            <v>2</v>
          </cell>
          <cell r="L1648">
            <v>17</v>
          </cell>
          <cell r="M1648">
            <v>37731</v>
          </cell>
          <cell r="N1648">
            <v>451332800</v>
          </cell>
          <cell r="O1648">
            <v>0</v>
          </cell>
          <cell r="P1648" t="str">
            <v/>
          </cell>
          <cell r="Q1648" t="str">
            <v/>
          </cell>
          <cell r="R1648" t="str">
            <v/>
          </cell>
          <cell r="S1648">
            <v>2.2000000000000002</v>
          </cell>
        </row>
        <row r="1649">
          <cell r="A1649">
            <v>2006</v>
          </cell>
          <cell r="B1649">
            <v>37236</v>
          </cell>
          <cell r="C1649">
            <v>38037</v>
          </cell>
          <cell r="D1649">
            <v>1</v>
          </cell>
          <cell r="E1649">
            <v>800</v>
          </cell>
          <cell r="F1649">
            <v>6.7699999999999996E-2</v>
          </cell>
          <cell r="G1649">
            <v>1.8500000000000001E-3</v>
          </cell>
          <cell r="H1649">
            <v>7.109E-2</v>
          </cell>
          <cell r="I1649">
            <v>7.109E-2</v>
          </cell>
          <cell r="J1649" t="str">
            <v>서울증권,외환은행</v>
          </cell>
          <cell r="K1649">
            <v>2</v>
          </cell>
          <cell r="L1649">
            <v>18</v>
          </cell>
          <cell r="M1649">
            <v>37761</v>
          </cell>
          <cell r="N1649">
            <v>451332800</v>
          </cell>
          <cell r="O1649">
            <v>0</v>
          </cell>
          <cell r="P1649" t="str">
            <v/>
          </cell>
          <cell r="Q1649" t="str">
            <v/>
          </cell>
          <cell r="R1649" t="str">
            <v/>
          </cell>
          <cell r="S1649">
            <v>2.2000000000000002</v>
          </cell>
        </row>
        <row r="1650">
          <cell r="A1650">
            <v>2006</v>
          </cell>
          <cell r="B1650">
            <v>37236</v>
          </cell>
          <cell r="C1650">
            <v>38037</v>
          </cell>
          <cell r="D1650">
            <v>1</v>
          </cell>
          <cell r="E1650">
            <v>800</v>
          </cell>
          <cell r="F1650">
            <v>6.7699999999999996E-2</v>
          </cell>
          <cell r="G1650">
            <v>1.8500000000000001E-3</v>
          </cell>
          <cell r="H1650">
            <v>7.109E-2</v>
          </cell>
          <cell r="I1650">
            <v>7.109E-2</v>
          </cell>
          <cell r="J1650" t="str">
            <v>서울증권,외환은행</v>
          </cell>
          <cell r="K1650">
            <v>2</v>
          </cell>
          <cell r="L1650">
            <v>19</v>
          </cell>
          <cell r="M1650">
            <v>37792</v>
          </cell>
          <cell r="N1650">
            <v>451332800</v>
          </cell>
          <cell r="O1650">
            <v>0</v>
          </cell>
          <cell r="P1650" t="str">
            <v/>
          </cell>
          <cell r="Q1650" t="str">
            <v/>
          </cell>
          <cell r="R1650" t="str">
            <v/>
          </cell>
          <cell r="S1650">
            <v>2.2000000000000002</v>
          </cell>
        </row>
        <row r="1651">
          <cell r="A1651">
            <v>2006</v>
          </cell>
          <cell r="B1651">
            <v>37236</v>
          </cell>
          <cell r="C1651">
            <v>38037</v>
          </cell>
          <cell r="D1651">
            <v>1</v>
          </cell>
          <cell r="E1651">
            <v>800</v>
          </cell>
          <cell r="F1651">
            <v>6.7699999999999996E-2</v>
          </cell>
          <cell r="G1651">
            <v>1.8500000000000001E-3</v>
          </cell>
          <cell r="H1651">
            <v>7.109E-2</v>
          </cell>
          <cell r="I1651">
            <v>7.109E-2</v>
          </cell>
          <cell r="J1651" t="str">
            <v>서울증권,외환은행</v>
          </cell>
          <cell r="K1651">
            <v>2</v>
          </cell>
          <cell r="L1651">
            <v>20</v>
          </cell>
          <cell r="M1651">
            <v>37822</v>
          </cell>
          <cell r="N1651">
            <v>451332800</v>
          </cell>
          <cell r="O1651">
            <v>0</v>
          </cell>
          <cell r="P1651" t="str">
            <v/>
          </cell>
          <cell r="Q1651" t="str">
            <v/>
          </cell>
          <cell r="R1651" t="str">
            <v/>
          </cell>
          <cell r="S1651">
            <v>2.2000000000000002</v>
          </cell>
        </row>
        <row r="1652">
          <cell r="A1652">
            <v>2006</v>
          </cell>
          <cell r="B1652">
            <v>37236</v>
          </cell>
          <cell r="C1652">
            <v>38037</v>
          </cell>
          <cell r="D1652">
            <v>1</v>
          </cell>
          <cell r="E1652">
            <v>800</v>
          </cell>
          <cell r="F1652">
            <v>6.7699999999999996E-2</v>
          </cell>
          <cell r="G1652">
            <v>1.8500000000000001E-3</v>
          </cell>
          <cell r="H1652">
            <v>7.109E-2</v>
          </cell>
          <cell r="I1652">
            <v>7.109E-2</v>
          </cell>
          <cell r="J1652" t="str">
            <v>서울증권,외환은행</v>
          </cell>
          <cell r="K1652">
            <v>2</v>
          </cell>
          <cell r="L1652">
            <v>21</v>
          </cell>
          <cell r="M1652">
            <v>37853</v>
          </cell>
          <cell r="N1652">
            <v>451332800</v>
          </cell>
          <cell r="O1652">
            <v>0</v>
          </cell>
          <cell r="P1652" t="str">
            <v/>
          </cell>
          <cell r="Q1652" t="str">
            <v/>
          </cell>
          <cell r="R1652" t="str">
            <v/>
          </cell>
          <cell r="S1652">
            <v>2.2000000000000002</v>
          </cell>
        </row>
        <row r="1653">
          <cell r="A1653">
            <v>2006</v>
          </cell>
          <cell r="B1653">
            <v>37236</v>
          </cell>
          <cell r="C1653">
            <v>38037</v>
          </cell>
          <cell r="D1653">
            <v>1</v>
          </cell>
          <cell r="E1653">
            <v>800</v>
          </cell>
          <cell r="F1653">
            <v>6.7699999999999996E-2</v>
          </cell>
          <cell r="G1653">
            <v>1.8500000000000001E-3</v>
          </cell>
          <cell r="H1653">
            <v>7.109E-2</v>
          </cell>
          <cell r="I1653">
            <v>7.109E-2</v>
          </cell>
          <cell r="J1653" t="str">
            <v>서울증권,외환은행</v>
          </cell>
          <cell r="K1653">
            <v>2</v>
          </cell>
          <cell r="L1653">
            <v>22</v>
          </cell>
          <cell r="M1653">
            <v>37884</v>
          </cell>
          <cell r="N1653">
            <v>451332800</v>
          </cell>
          <cell r="O1653">
            <v>0</v>
          </cell>
          <cell r="P1653" t="str">
            <v/>
          </cell>
          <cell r="Q1653" t="str">
            <v/>
          </cell>
          <cell r="R1653" t="str">
            <v/>
          </cell>
          <cell r="S1653">
            <v>2.2000000000000002</v>
          </cell>
        </row>
        <row r="1654">
          <cell r="A1654">
            <v>2006</v>
          </cell>
          <cell r="B1654">
            <v>37236</v>
          </cell>
          <cell r="C1654">
            <v>38037</v>
          </cell>
          <cell r="D1654">
            <v>1</v>
          </cell>
          <cell r="E1654">
            <v>800</v>
          </cell>
          <cell r="F1654">
            <v>6.7699999999999996E-2</v>
          </cell>
          <cell r="G1654">
            <v>1.8500000000000001E-3</v>
          </cell>
          <cell r="H1654">
            <v>7.109E-2</v>
          </cell>
          <cell r="I1654">
            <v>7.109E-2</v>
          </cell>
          <cell r="J1654" t="str">
            <v>서울증권,외환은행</v>
          </cell>
          <cell r="K1654">
            <v>2</v>
          </cell>
          <cell r="L1654">
            <v>23</v>
          </cell>
          <cell r="M1654">
            <v>37914</v>
          </cell>
          <cell r="N1654">
            <v>451332800</v>
          </cell>
          <cell r="O1654">
            <v>0</v>
          </cell>
          <cell r="P1654" t="str">
            <v/>
          </cell>
          <cell r="Q1654" t="str">
            <v/>
          </cell>
          <cell r="R1654" t="str">
            <v/>
          </cell>
          <cell r="S1654">
            <v>2.2000000000000002</v>
          </cell>
        </row>
        <row r="1655">
          <cell r="A1655">
            <v>2006</v>
          </cell>
          <cell r="B1655">
            <v>37236</v>
          </cell>
          <cell r="C1655">
            <v>38037</v>
          </cell>
          <cell r="D1655">
            <v>1</v>
          </cell>
          <cell r="E1655">
            <v>800</v>
          </cell>
          <cell r="F1655">
            <v>6.7699999999999996E-2</v>
          </cell>
          <cell r="G1655">
            <v>1.8500000000000001E-3</v>
          </cell>
          <cell r="H1655">
            <v>7.109E-2</v>
          </cell>
          <cell r="I1655">
            <v>7.109E-2</v>
          </cell>
          <cell r="J1655" t="str">
            <v>서울증권,외환은행</v>
          </cell>
          <cell r="K1655">
            <v>2</v>
          </cell>
          <cell r="L1655">
            <v>24</v>
          </cell>
          <cell r="M1655">
            <v>37945</v>
          </cell>
          <cell r="N1655">
            <v>451332800</v>
          </cell>
          <cell r="O1655">
            <v>0</v>
          </cell>
          <cell r="P1655" t="str">
            <v/>
          </cell>
          <cell r="Q1655" t="str">
            <v/>
          </cell>
          <cell r="R1655" t="str">
            <v/>
          </cell>
          <cell r="S1655">
            <v>2.2000000000000002</v>
          </cell>
        </row>
        <row r="1656">
          <cell r="A1656">
            <v>2006</v>
          </cell>
          <cell r="B1656">
            <v>37236</v>
          </cell>
          <cell r="C1656">
            <v>38037</v>
          </cell>
          <cell r="D1656">
            <v>1</v>
          </cell>
          <cell r="E1656">
            <v>800</v>
          </cell>
          <cell r="F1656">
            <v>6.7699999999999996E-2</v>
          </cell>
          <cell r="G1656">
            <v>1.8500000000000001E-3</v>
          </cell>
          <cell r="H1656">
            <v>7.109E-2</v>
          </cell>
          <cell r="I1656">
            <v>7.109E-2</v>
          </cell>
          <cell r="J1656" t="str">
            <v>서울증권,외환은행</v>
          </cell>
          <cell r="K1656">
            <v>2</v>
          </cell>
          <cell r="L1656">
            <v>25</v>
          </cell>
          <cell r="M1656">
            <v>37975</v>
          </cell>
          <cell r="N1656">
            <v>451332800</v>
          </cell>
          <cell r="O1656">
            <v>0</v>
          </cell>
          <cell r="P1656" t="str">
            <v/>
          </cell>
          <cell r="Q1656" t="str">
            <v/>
          </cell>
          <cell r="R1656" t="str">
            <v/>
          </cell>
          <cell r="S1656">
            <v>2.2000000000000002</v>
          </cell>
        </row>
        <row r="1657">
          <cell r="A1657">
            <v>2006</v>
          </cell>
          <cell r="B1657">
            <v>37236</v>
          </cell>
          <cell r="C1657">
            <v>38037</v>
          </cell>
          <cell r="D1657">
            <v>1</v>
          </cell>
          <cell r="E1657">
            <v>800</v>
          </cell>
          <cell r="F1657">
            <v>6.7699999999999996E-2</v>
          </cell>
          <cell r="G1657">
            <v>1.8500000000000001E-3</v>
          </cell>
          <cell r="H1657">
            <v>7.109E-2</v>
          </cell>
          <cell r="I1657">
            <v>7.109E-2</v>
          </cell>
          <cell r="J1657" t="str">
            <v>서울증권,외환은행</v>
          </cell>
          <cell r="K1657">
            <v>2</v>
          </cell>
          <cell r="L1657">
            <v>26</v>
          </cell>
          <cell r="M1657">
            <v>38006</v>
          </cell>
          <cell r="N1657">
            <v>451332800</v>
          </cell>
          <cell r="O1657">
            <v>0</v>
          </cell>
          <cell r="P1657" t="str">
            <v/>
          </cell>
          <cell r="Q1657" t="str">
            <v/>
          </cell>
          <cell r="R1657" t="str">
            <v/>
          </cell>
          <cell r="S1657">
            <v>2.2000000000000002</v>
          </cell>
        </row>
        <row r="1658">
          <cell r="A1658">
            <v>2006</v>
          </cell>
          <cell r="B1658">
            <v>37236</v>
          </cell>
          <cell r="C1658">
            <v>38037</v>
          </cell>
          <cell r="D1658">
            <v>1</v>
          </cell>
          <cell r="E1658">
            <v>800</v>
          </cell>
          <cell r="F1658">
            <v>6.7699999999999996E-2</v>
          </cell>
          <cell r="G1658">
            <v>1.8500000000000001E-3</v>
          </cell>
          <cell r="H1658">
            <v>7.109E-2</v>
          </cell>
          <cell r="I1658">
            <v>7.109E-2</v>
          </cell>
          <cell r="J1658" t="str">
            <v>서울증권,외환은행</v>
          </cell>
          <cell r="K1658">
            <v>2</v>
          </cell>
          <cell r="L1658">
            <v>27</v>
          </cell>
          <cell r="M1658">
            <v>38037</v>
          </cell>
          <cell r="N1658">
            <v>451332800</v>
          </cell>
          <cell r="O1658">
            <v>0</v>
          </cell>
          <cell r="P1658" t="str">
            <v/>
          </cell>
          <cell r="Q1658" t="str">
            <v/>
          </cell>
          <cell r="R1658" t="str">
            <v/>
          </cell>
          <cell r="S1658">
            <v>2.2000000000000002</v>
          </cell>
        </row>
        <row r="1659">
          <cell r="A1659">
            <v>2007</v>
          </cell>
          <cell r="B1659">
            <v>37236</v>
          </cell>
          <cell r="C1659">
            <v>38127</v>
          </cell>
          <cell r="D1659">
            <v>1</v>
          </cell>
          <cell r="E1659">
            <v>800</v>
          </cell>
          <cell r="F1659">
            <v>6.9099999999999995E-2</v>
          </cell>
          <cell r="G1659">
            <v>1.8500000000000001E-3</v>
          </cell>
          <cell r="H1659">
            <v>7.109E-2</v>
          </cell>
          <cell r="I1659">
            <v>7.109E-2</v>
          </cell>
          <cell r="J1659" t="str">
            <v>서울증권,외환은행</v>
          </cell>
          <cell r="K1659">
            <v>2</v>
          </cell>
          <cell r="L1659">
            <v>-1</v>
          </cell>
          <cell r="M1659" t="str">
            <v/>
          </cell>
          <cell r="N1659">
            <v>0</v>
          </cell>
          <cell r="O1659">
            <v>148000000</v>
          </cell>
          <cell r="P1659" t="str">
            <v/>
          </cell>
          <cell r="Q1659" t="str">
            <v/>
          </cell>
          <cell r="R1659" t="str">
            <v/>
          </cell>
          <cell r="S1659">
            <v>2.5</v>
          </cell>
        </row>
        <row r="1660">
          <cell r="A1660">
            <v>2007</v>
          </cell>
          <cell r="B1660">
            <v>37236</v>
          </cell>
          <cell r="C1660">
            <v>38127</v>
          </cell>
          <cell r="D1660">
            <v>1</v>
          </cell>
          <cell r="E1660">
            <v>800</v>
          </cell>
          <cell r="F1660">
            <v>6.9099999999999995E-2</v>
          </cell>
          <cell r="G1660">
            <v>1.8500000000000001E-3</v>
          </cell>
          <cell r="H1660">
            <v>7.109E-2</v>
          </cell>
          <cell r="I1660">
            <v>7.109E-2</v>
          </cell>
          <cell r="J1660" t="str">
            <v>서울증권,외환은행</v>
          </cell>
          <cell r="K1660">
            <v>2</v>
          </cell>
          <cell r="L1660">
            <v>0</v>
          </cell>
          <cell r="M1660" t="str">
            <v/>
          </cell>
          <cell r="N1660">
            <v>0</v>
          </cell>
          <cell r="O1660">
            <v>0</v>
          </cell>
          <cell r="P1660">
            <v>38127</v>
          </cell>
          <cell r="Q1660">
            <v>56.872</v>
          </cell>
          <cell r="R1660">
            <v>800</v>
          </cell>
          <cell r="S1660">
            <v>2.5</v>
          </cell>
        </row>
        <row r="1661">
          <cell r="A1661">
            <v>2007</v>
          </cell>
          <cell r="B1661">
            <v>37236</v>
          </cell>
          <cell r="C1661">
            <v>38127</v>
          </cell>
          <cell r="D1661">
            <v>1</v>
          </cell>
          <cell r="E1661">
            <v>800</v>
          </cell>
          <cell r="F1661">
            <v>6.9099999999999995E-2</v>
          </cell>
          <cell r="G1661">
            <v>1.8500000000000001E-3</v>
          </cell>
          <cell r="H1661">
            <v>7.109E-2</v>
          </cell>
          <cell r="I1661">
            <v>7.109E-2</v>
          </cell>
          <cell r="J1661" t="str">
            <v>서울증권,외환은행</v>
          </cell>
          <cell r="K1661">
            <v>2</v>
          </cell>
          <cell r="L1661">
            <v>1</v>
          </cell>
          <cell r="M1661">
            <v>37245</v>
          </cell>
          <cell r="N1661">
            <v>136306849</v>
          </cell>
          <cell r="O1661">
            <v>0</v>
          </cell>
          <cell r="P1661" t="str">
            <v/>
          </cell>
          <cell r="Q1661" t="str">
            <v/>
          </cell>
          <cell r="R1661" t="str">
            <v/>
          </cell>
          <cell r="S1661">
            <v>2.5</v>
          </cell>
        </row>
        <row r="1662">
          <cell r="A1662">
            <v>2007</v>
          </cell>
          <cell r="B1662">
            <v>37236</v>
          </cell>
          <cell r="C1662">
            <v>38127</v>
          </cell>
          <cell r="D1662">
            <v>1</v>
          </cell>
          <cell r="E1662">
            <v>800</v>
          </cell>
          <cell r="F1662">
            <v>6.9099999999999995E-2</v>
          </cell>
          <cell r="G1662">
            <v>1.8500000000000001E-3</v>
          </cell>
          <cell r="H1662">
            <v>7.109E-2</v>
          </cell>
          <cell r="I1662">
            <v>7.109E-2</v>
          </cell>
          <cell r="J1662" t="str">
            <v>서울증권,외환은행</v>
          </cell>
          <cell r="K1662">
            <v>2</v>
          </cell>
          <cell r="L1662">
            <v>2</v>
          </cell>
          <cell r="M1662">
            <v>37276</v>
          </cell>
          <cell r="N1662">
            <v>460666400</v>
          </cell>
          <cell r="O1662">
            <v>0</v>
          </cell>
          <cell r="P1662" t="str">
            <v/>
          </cell>
          <cell r="Q1662" t="str">
            <v/>
          </cell>
          <cell r="R1662" t="str">
            <v/>
          </cell>
          <cell r="S1662">
            <v>2.5</v>
          </cell>
        </row>
        <row r="1663">
          <cell r="A1663">
            <v>2007</v>
          </cell>
          <cell r="B1663">
            <v>37236</v>
          </cell>
          <cell r="C1663">
            <v>38127</v>
          </cell>
          <cell r="D1663">
            <v>1</v>
          </cell>
          <cell r="E1663">
            <v>800</v>
          </cell>
          <cell r="F1663">
            <v>6.9099999999999995E-2</v>
          </cell>
          <cell r="G1663">
            <v>1.8500000000000001E-3</v>
          </cell>
          <cell r="H1663">
            <v>7.109E-2</v>
          </cell>
          <cell r="I1663">
            <v>7.109E-2</v>
          </cell>
          <cell r="J1663" t="str">
            <v>서울증권,외환은행</v>
          </cell>
          <cell r="K1663">
            <v>2</v>
          </cell>
          <cell r="L1663">
            <v>3</v>
          </cell>
          <cell r="M1663">
            <v>37307</v>
          </cell>
          <cell r="N1663">
            <v>460666400</v>
          </cell>
          <cell r="O1663">
            <v>0</v>
          </cell>
          <cell r="P1663" t="str">
            <v/>
          </cell>
          <cell r="Q1663" t="str">
            <v/>
          </cell>
          <cell r="R1663" t="str">
            <v/>
          </cell>
          <cell r="S1663">
            <v>2.5</v>
          </cell>
        </row>
        <row r="1664">
          <cell r="A1664">
            <v>2007</v>
          </cell>
          <cell r="B1664">
            <v>37236</v>
          </cell>
          <cell r="C1664">
            <v>38127</v>
          </cell>
          <cell r="D1664">
            <v>1</v>
          </cell>
          <cell r="E1664">
            <v>800</v>
          </cell>
          <cell r="F1664">
            <v>6.9099999999999995E-2</v>
          </cell>
          <cell r="G1664">
            <v>1.8500000000000001E-3</v>
          </cell>
          <cell r="H1664">
            <v>7.109E-2</v>
          </cell>
          <cell r="I1664">
            <v>7.109E-2</v>
          </cell>
          <cell r="J1664" t="str">
            <v>서울증권,외환은행</v>
          </cell>
          <cell r="K1664">
            <v>2</v>
          </cell>
          <cell r="L1664">
            <v>4</v>
          </cell>
          <cell r="M1664">
            <v>37335</v>
          </cell>
          <cell r="N1664">
            <v>460666400</v>
          </cell>
          <cell r="O1664">
            <v>0</v>
          </cell>
          <cell r="P1664" t="str">
            <v/>
          </cell>
          <cell r="Q1664" t="str">
            <v/>
          </cell>
          <cell r="R1664" t="str">
            <v/>
          </cell>
          <cell r="S1664">
            <v>2.5</v>
          </cell>
        </row>
        <row r="1665">
          <cell r="A1665">
            <v>2007</v>
          </cell>
          <cell r="B1665">
            <v>37236</v>
          </cell>
          <cell r="C1665">
            <v>38127</v>
          </cell>
          <cell r="D1665">
            <v>1</v>
          </cell>
          <cell r="E1665">
            <v>800</v>
          </cell>
          <cell r="F1665">
            <v>6.9099999999999995E-2</v>
          </cell>
          <cell r="G1665">
            <v>1.8500000000000001E-3</v>
          </cell>
          <cell r="H1665">
            <v>7.109E-2</v>
          </cell>
          <cell r="I1665">
            <v>7.109E-2</v>
          </cell>
          <cell r="J1665" t="str">
            <v>서울증권,외환은행</v>
          </cell>
          <cell r="K1665">
            <v>2</v>
          </cell>
          <cell r="L1665">
            <v>5</v>
          </cell>
          <cell r="M1665">
            <v>37366</v>
          </cell>
          <cell r="N1665">
            <v>460666400</v>
          </cell>
          <cell r="O1665">
            <v>0</v>
          </cell>
          <cell r="P1665" t="str">
            <v/>
          </cell>
          <cell r="Q1665" t="str">
            <v/>
          </cell>
          <cell r="R1665" t="str">
            <v/>
          </cell>
          <cell r="S1665">
            <v>2.5</v>
          </cell>
        </row>
        <row r="1666">
          <cell r="A1666">
            <v>2007</v>
          </cell>
          <cell r="B1666">
            <v>37236</v>
          </cell>
          <cell r="C1666">
            <v>38127</v>
          </cell>
          <cell r="D1666">
            <v>1</v>
          </cell>
          <cell r="E1666">
            <v>800</v>
          </cell>
          <cell r="F1666">
            <v>6.9099999999999995E-2</v>
          </cell>
          <cell r="G1666">
            <v>1.8500000000000001E-3</v>
          </cell>
          <cell r="H1666">
            <v>7.109E-2</v>
          </cell>
          <cell r="I1666">
            <v>7.109E-2</v>
          </cell>
          <cell r="J1666" t="str">
            <v>서울증권,외환은행</v>
          </cell>
          <cell r="K1666">
            <v>2</v>
          </cell>
          <cell r="L1666">
            <v>6</v>
          </cell>
          <cell r="M1666">
            <v>37396</v>
          </cell>
          <cell r="N1666">
            <v>460666400</v>
          </cell>
          <cell r="O1666">
            <v>0</v>
          </cell>
          <cell r="P1666" t="str">
            <v/>
          </cell>
          <cell r="Q1666" t="str">
            <v/>
          </cell>
          <cell r="R1666" t="str">
            <v/>
          </cell>
          <cell r="S1666">
            <v>2.5</v>
          </cell>
        </row>
        <row r="1667">
          <cell r="A1667">
            <v>2007</v>
          </cell>
          <cell r="B1667">
            <v>37236</v>
          </cell>
          <cell r="C1667">
            <v>38127</v>
          </cell>
          <cell r="D1667">
            <v>1</v>
          </cell>
          <cell r="E1667">
            <v>800</v>
          </cell>
          <cell r="F1667">
            <v>6.9099999999999995E-2</v>
          </cell>
          <cell r="G1667">
            <v>1.8500000000000001E-3</v>
          </cell>
          <cell r="H1667">
            <v>7.109E-2</v>
          </cell>
          <cell r="I1667">
            <v>7.109E-2</v>
          </cell>
          <cell r="J1667" t="str">
            <v>서울증권,외환은행</v>
          </cell>
          <cell r="K1667">
            <v>2</v>
          </cell>
          <cell r="L1667">
            <v>7</v>
          </cell>
          <cell r="M1667">
            <v>37427</v>
          </cell>
          <cell r="N1667">
            <v>460666400</v>
          </cell>
          <cell r="O1667">
            <v>0</v>
          </cell>
          <cell r="P1667" t="str">
            <v/>
          </cell>
          <cell r="Q1667" t="str">
            <v/>
          </cell>
          <cell r="R1667" t="str">
            <v/>
          </cell>
          <cell r="S1667">
            <v>2.5</v>
          </cell>
        </row>
        <row r="1668">
          <cell r="A1668">
            <v>2007</v>
          </cell>
          <cell r="B1668">
            <v>37236</v>
          </cell>
          <cell r="C1668">
            <v>38127</v>
          </cell>
          <cell r="D1668">
            <v>1</v>
          </cell>
          <cell r="E1668">
            <v>800</v>
          </cell>
          <cell r="F1668">
            <v>6.9099999999999995E-2</v>
          </cell>
          <cell r="G1668">
            <v>1.8500000000000001E-3</v>
          </cell>
          <cell r="H1668">
            <v>7.109E-2</v>
          </cell>
          <cell r="I1668">
            <v>7.109E-2</v>
          </cell>
          <cell r="J1668" t="str">
            <v>서울증권,외환은행</v>
          </cell>
          <cell r="K1668">
            <v>2</v>
          </cell>
          <cell r="L1668">
            <v>8</v>
          </cell>
          <cell r="M1668">
            <v>37457</v>
          </cell>
          <cell r="N1668">
            <v>460666400</v>
          </cell>
          <cell r="O1668">
            <v>0</v>
          </cell>
          <cell r="P1668" t="str">
            <v/>
          </cell>
          <cell r="Q1668" t="str">
            <v/>
          </cell>
          <cell r="R1668" t="str">
            <v/>
          </cell>
          <cell r="S1668">
            <v>2.5</v>
          </cell>
        </row>
        <row r="1669">
          <cell r="A1669">
            <v>2007</v>
          </cell>
          <cell r="B1669">
            <v>37236</v>
          </cell>
          <cell r="C1669">
            <v>38127</v>
          </cell>
          <cell r="D1669">
            <v>1</v>
          </cell>
          <cell r="E1669">
            <v>800</v>
          </cell>
          <cell r="F1669">
            <v>6.9099999999999995E-2</v>
          </cell>
          <cell r="G1669">
            <v>1.8500000000000001E-3</v>
          </cell>
          <cell r="H1669">
            <v>7.109E-2</v>
          </cell>
          <cell r="I1669">
            <v>7.109E-2</v>
          </cell>
          <cell r="J1669" t="str">
            <v>서울증권,외환은행</v>
          </cell>
          <cell r="K1669">
            <v>2</v>
          </cell>
          <cell r="L1669">
            <v>9</v>
          </cell>
          <cell r="M1669">
            <v>37488</v>
          </cell>
          <cell r="N1669">
            <v>460666400</v>
          </cell>
          <cell r="O1669">
            <v>0</v>
          </cell>
          <cell r="P1669" t="str">
            <v/>
          </cell>
          <cell r="Q1669" t="str">
            <v/>
          </cell>
          <cell r="R1669" t="str">
            <v/>
          </cell>
          <cell r="S1669">
            <v>2.5</v>
          </cell>
        </row>
        <row r="1670">
          <cell r="A1670">
            <v>2007</v>
          </cell>
          <cell r="B1670">
            <v>37236</v>
          </cell>
          <cell r="C1670">
            <v>38127</v>
          </cell>
          <cell r="D1670">
            <v>1</v>
          </cell>
          <cell r="E1670">
            <v>800</v>
          </cell>
          <cell r="F1670">
            <v>6.9099999999999995E-2</v>
          </cell>
          <cell r="G1670">
            <v>1.8500000000000001E-3</v>
          </cell>
          <cell r="H1670">
            <v>7.109E-2</v>
          </cell>
          <cell r="I1670">
            <v>7.109E-2</v>
          </cell>
          <cell r="J1670" t="str">
            <v>서울증권,외환은행</v>
          </cell>
          <cell r="K1670">
            <v>2</v>
          </cell>
          <cell r="L1670">
            <v>10</v>
          </cell>
          <cell r="M1670">
            <v>37519</v>
          </cell>
          <cell r="N1670">
            <v>460666400</v>
          </cell>
          <cell r="O1670">
            <v>0</v>
          </cell>
          <cell r="P1670" t="str">
            <v/>
          </cell>
          <cell r="Q1670" t="str">
            <v/>
          </cell>
          <cell r="R1670" t="str">
            <v/>
          </cell>
          <cell r="S1670">
            <v>2.5</v>
          </cell>
        </row>
        <row r="1671">
          <cell r="A1671">
            <v>2007</v>
          </cell>
          <cell r="B1671">
            <v>37236</v>
          </cell>
          <cell r="C1671">
            <v>38127</v>
          </cell>
          <cell r="D1671">
            <v>1</v>
          </cell>
          <cell r="E1671">
            <v>800</v>
          </cell>
          <cell r="F1671">
            <v>6.9099999999999995E-2</v>
          </cell>
          <cell r="G1671">
            <v>1.8500000000000001E-3</v>
          </cell>
          <cell r="H1671">
            <v>7.109E-2</v>
          </cell>
          <cell r="I1671">
            <v>7.109E-2</v>
          </cell>
          <cell r="J1671" t="str">
            <v>서울증권,외환은행</v>
          </cell>
          <cell r="K1671">
            <v>2</v>
          </cell>
          <cell r="L1671">
            <v>11</v>
          </cell>
          <cell r="M1671">
            <v>37549</v>
          </cell>
          <cell r="N1671">
            <v>460666400</v>
          </cell>
          <cell r="O1671">
            <v>0</v>
          </cell>
          <cell r="P1671" t="str">
            <v/>
          </cell>
          <cell r="Q1671" t="str">
            <v/>
          </cell>
          <cell r="R1671" t="str">
            <v/>
          </cell>
          <cell r="S1671">
            <v>2.5</v>
          </cell>
        </row>
        <row r="1672">
          <cell r="A1672">
            <v>2007</v>
          </cell>
          <cell r="B1672">
            <v>37236</v>
          </cell>
          <cell r="C1672">
            <v>38127</v>
          </cell>
          <cell r="D1672">
            <v>1</v>
          </cell>
          <cell r="E1672">
            <v>800</v>
          </cell>
          <cell r="F1672">
            <v>6.9099999999999995E-2</v>
          </cell>
          <cell r="G1672">
            <v>1.8500000000000001E-3</v>
          </cell>
          <cell r="H1672">
            <v>7.109E-2</v>
          </cell>
          <cell r="I1672">
            <v>7.109E-2</v>
          </cell>
          <cell r="J1672" t="str">
            <v>서울증권,외환은행</v>
          </cell>
          <cell r="K1672">
            <v>2</v>
          </cell>
          <cell r="L1672">
            <v>12</v>
          </cell>
          <cell r="M1672">
            <v>37580</v>
          </cell>
          <cell r="N1672">
            <v>460666400</v>
          </cell>
          <cell r="O1672">
            <v>0</v>
          </cell>
          <cell r="P1672" t="str">
            <v/>
          </cell>
          <cell r="Q1672" t="str">
            <v/>
          </cell>
          <cell r="R1672" t="str">
            <v/>
          </cell>
          <cell r="S1672">
            <v>2.5</v>
          </cell>
        </row>
        <row r="1673">
          <cell r="A1673">
            <v>2007</v>
          </cell>
          <cell r="B1673">
            <v>37236</v>
          </cell>
          <cell r="C1673">
            <v>38127</v>
          </cell>
          <cell r="D1673">
            <v>1</v>
          </cell>
          <cell r="E1673">
            <v>800</v>
          </cell>
          <cell r="F1673">
            <v>6.9099999999999995E-2</v>
          </cell>
          <cell r="G1673">
            <v>1.8500000000000001E-3</v>
          </cell>
          <cell r="H1673">
            <v>7.109E-2</v>
          </cell>
          <cell r="I1673">
            <v>7.109E-2</v>
          </cell>
          <cell r="J1673" t="str">
            <v>서울증권,외환은행</v>
          </cell>
          <cell r="K1673">
            <v>2</v>
          </cell>
          <cell r="L1673">
            <v>13</v>
          </cell>
          <cell r="M1673">
            <v>37610</v>
          </cell>
          <cell r="N1673">
            <v>460666400</v>
          </cell>
          <cell r="O1673">
            <v>0</v>
          </cell>
          <cell r="P1673" t="str">
            <v/>
          </cell>
          <cell r="Q1673" t="str">
            <v/>
          </cell>
          <cell r="R1673" t="str">
            <v/>
          </cell>
          <cell r="S1673">
            <v>2.5</v>
          </cell>
        </row>
        <row r="1674">
          <cell r="A1674">
            <v>2007</v>
          </cell>
          <cell r="B1674">
            <v>37236</v>
          </cell>
          <cell r="C1674">
            <v>38127</v>
          </cell>
          <cell r="D1674">
            <v>1</v>
          </cell>
          <cell r="E1674">
            <v>800</v>
          </cell>
          <cell r="F1674">
            <v>6.9099999999999995E-2</v>
          </cell>
          <cell r="G1674">
            <v>1.8500000000000001E-3</v>
          </cell>
          <cell r="H1674">
            <v>7.109E-2</v>
          </cell>
          <cell r="I1674">
            <v>7.109E-2</v>
          </cell>
          <cell r="J1674" t="str">
            <v>서울증권,외환은행</v>
          </cell>
          <cell r="K1674">
            <v>2</v>
          </cell>
          <cell r="L1674">
            <v>14</v>
          </cell>
          <cell r="M1674">
            <v>37641</v>
          </cell>
          <cell r="N1674">
            <v>460666400</v>
          </cell>
          <cell r="O1674">
            <v>0</v>
          </cell>
          <cell r="P1674" t="str">
            <v/>
          </cell>
          <cell r="Q1674" t="str">
            <v/>
          </cell>
          <cell r="R1674" t="str">
            <v/>
          </cell>
          <cell r="S1674">
            <v>2.5</v>
          </cell>
        </row>
        <row r="1675">
          <cell r="A1675">
            <v>2007</v>
          </cell>
          <cell r="B1675">
            <v>37236</v>
          </cell>
          <cell r="C1675">
            <v>38127</v>
          </cell>
          <cell r="D1675">
            <v>1</v>
          </cell>
          <cell r="E1675">
            <v>800</v>
          </cell>
          <cell r="F1675">
            <v>6.9099999999999995E-2</v>
          </cell>
          <cell r="G1675">
            <v>1.8500000000000001E-3</v>
          </cell>
          <cell r="H1675">
            <v>7.109E-2</v>
          </cell>
          <cell r="I1675">
            <v>7.109E-2</v>
          </cell>
          <cell r="J1675" t="str">
            <v>서울증권,외환은행</v>
          </cell>
          <cell r="K1675">
            <v>2</v>
          </cell>
          <cell r="L1675">
            <v>15</v>
          </cell>
          <cell r="M1675">
            <v>37672</v>
          </cell>
          <cell r="N1675">
            <v>460666400</v>
          </cell>
          <cell r="O1675">
            <v>0</v>
          </cell>
          <cell r="P1675" t="str">
            <v/>
          </cell>
          <cell r="Q1675" t="str">
            <v/>
          </cell>
          <cell r="R1675" t="str">
            <v/>
          </cell>
          <cell r="S1675">
            <v>2.5</v>
          </cell>
        </row>
        <row r="1676">
          <cell r="A1676">
            <v>2007</v>
          </cell>
          <cell r="B1676">
            <v>37236</v>
          </cell>
          <cell r="C1676">
            <v>38127</v>
          </cell>
          <cell r="D1676">
            <v>1</v>
          </cell>
          <cell r="E1676">
            <v>800</v>
          </cell>
          <cell r="F1676">
            <v>6.9099999999999995E-2</v>
          </cell>
          <cell r="G1676">
            <v>1.8500000000000001E-3</v>
          </cell>
          <cell r="H1676">
            <v>7.109E-2</v>
          </cell>
          <cell r="I1676">
            <v>7.109E-2</v>
          </cell>
          <cell r="J1676" t="str">
            <v>서울증권,외환은행</v>
          </cell>
          <cell r="K1676">
            <v>2</v>
          </cell>
          <cell r="L1676">
            <v>16</v>
          </cell>
          <cell r="M1676">
            <v>37700</v>
          </cell>
          <cell r="N1676">
            <v>460666400</v>
          </cell>
          <cell r="O1676">
            <v>0</v>
          </cell>
          <cell r="P1676" t="str">
            <v/>
          </cell>
          <cell r="Q1676" t="str">
            <v/>
          </cell>
          <cell r="R1676" t="str">
            <v/>
          </cell>
          <cell r="S1676">
            <v>2.5</v>
          </cell>
        </row>
        <row r="1677">
          <cell r="A1677">
            <v>2007</v>
          </cell>
          <cell r="B1677">
            <v>37236</v>
          </cell>
          <cell r="C1677">
            <v>38127</v>
          </cell>
          <cell r="D1677">
            <v>1</v>
          </cell>
          <cell r="E1677">
            <v>800</v>
          </cell>
          <cell r="F1677">
            <v>6.9099999999999995E-2</v>
          </cell>
          <cell r="G1677">
            <v>1.8500000000000001E-3</v>
          </cell>
          <cell r="H1677">
            <v>7.109E-2</v>
          </cell>
          <cell r="I1677">
            <v>7.109E-2</v>
          </cell>
          <cell r="J1677" t="str">
            <v>서울증권,외환은행</v>
          </cell>
          <cell r="K1677">
            <v>2</v>
          </cell>
          <cell r="L1677">
            <v>17</v>
          </cell>
          <cell r="M1677">
            <v>37731</v>
          </cell>
          <cell r="N1677">
            <v>460666400</v>
          </cell>
          <cell r="O1677">
            <v>0</v>
          </cell>
          <cell r="P1677" t="str">
            <v/>
          </cell>
          <cell r="Q1677" t="str">
            <v/>
          </cell>
          <cell r="R1677" t="str">
            <v/>
          </cell>
          <cell r="S1677">
            <v>2.5</v>
          </cell>
        </row>
        <row r="1678">
          <cell r="A1678">
            <v>2007</v>
          </cell>
          <cell r="B1678">
            <v>37236</v>
          </cell>
          <cell r="C1678">
            <v>38127</v>
          </cell>
          <cell r="D1678">
            <v>1</v>
          </cell>
          <cell r="E1678">
            <v>800</v>
          </cell>
          <cell r="F1678">
            <v>6.9099999999999995E-2</v>
          </cell>
          <cell r="G1678">
            <v>1.8500000000000001E-3</v>
          </cell>
          <cell r="H1678">
            <v>7.109E-2</v>
          </cell>
          <cell r="I1678">
            <v>7.109E-2</v>
          </cell>
          <cell r="J1678" t="str">
            <v>서울증권,외환은행</v>
          </cell>
          <cell r="K1678">
            <v>2</v>
          </cell>
          <cell r="L1678">
            <v>18</v>
          </cell>
          <cell r="M1678">
            <v>37761</v>
          </cell>
          <cell r="N1678">
            <v>460666400</v>
          </cell>
          <cell r="O1678">
            <v>0</v>
          </cell>
          <cell r="P1678" t="str">
            <v/>
          </cell>
          <cell r="Q1678" t="str">
            <v/>
          </cell>
          <cell r="R1678" t="str">
            <v/>
          </cell>
          <cell r="S1678">
            <v>2.5</v>
          </cell>
        </row>
        <row r="1679">
          <cell r="A1679">
            <v>2007</v>
          </cell>
          <cell r="B1679">
            <v>37236</v>
          </cell>
          <cell r="C1679">
            <v>38127</v>
          </cell>
          <cell r="D1679">
            <v>1</v>
          </cell>
          <cell r="E1679">
            <v>800</v>
          </cell>
          <cell r="F1679">
            <v>6.9099999999999995E-2</v>
          </cell>
          <cell r="G1679">
            <v>1.8500000000000001E-3</v>
          </cell>
          <cell r="H1679">
            <v>7.109E-2</v>
          </cell>
          <cell r="I1679">
            <v>7.109E-2</v>
          </cell>
          <cell r="J1679" t="str">
            <v>서울증권,외환은행</v>
          </cell>
          <cell r="K1679">
            <v>2</v>
          </cell>
          <cell r="L1679">
            <v>19</v>
          </cell>
          <cell r="M1679">
            <v>37792</v>
          </cell>
          <cell r="N1679">
            <v>460666400</v>
          </cell>
          <cell r="O1679">
            <v>0</v>
          </cell>
          <cell r="P1679" t="str">
            <v/>
          </cell>
          <cell r="Q1679" t="str">
            <v/>
          </cell>
          <cell r="R1679" t="str">
            <v/>
          </cell>
          <cell r="S1679">
            <v>2.5</v>
          </cell>
        </row>
        <row r="1680">
          <cell r="A1680">
            <v>2007</v>
          </cell>
          <cell r="B1680">
            <v>37236</v>
          </cell>
          <cell r="C1680">
            <v>38127</v>
          </cell>
          <cell r="D1680">
            <v>1</v>
          </cell>
          <cell r="E1680">
            <v>800</v>
          </cell>
          <cell r="F1680">
            <v>6.9099999999999995E-2</v>
          </cell>
          <cell r="G1680">
            <v>1.8500000000000001E-3</v>
          </cell>
          <cell r="H1680">
            <v>7.109E-2</v>
          </cell>
          <cell r="I1680">
            <v>7.109E-2</v>
          </cell>
          <cell r="J1680" t="str">
            <v>서울증권,외환은행</v>
          </cell>
          <cell r="K1680">
            <v>2</v>
          </cell>
          <cell r="L1680">
            <v>20</v>
          </cell>
          <cell r="M1680">
            <v>37822</v>
          </cell>
          <cell r="N1680">
            <v>460666400</v>
          </cell>
          <cell r="O1680">
            <v>0</v>
          </cell>
          <cell r="P1680" t="str">
            <v/>
          </cell>
          <cell r="Q1680" t="str">
            <v/>
          </cell>
          <cell r="R1680" t="str">
            <v/>
          </cell>
          <cell r="S1680">
            <v>2.5</v>
          </cell>
        </row>
        <row r="1681">
          <cell r="A1681">
            <v>2007</v>
          </cell>
          <cell r="B1681">
            <v>37236</v>
          </cell>
          <cell r="C1681">
            <v>38127</v>
          </cell>
          <cell r="D1681">
            <v>1</v>
          </cell>
          <cell r="E1681">
            <v>800</v>
          </cell>
          <cell r="F1681">
            <v>6.9099999999999995E-2</v>
          </cell>
          <cell r="G1681">
            <v>1.8500000000000001E-3</v>
          </cell>
          <cell r="H1681">
            <v>7.109E-2</v>
          </cell>
          <cell r="I1681">
            <v>7.109E-2</v>
          </cell>
          <cell r="J1681" t="str">
            <v>서울증권,외환은행</v>
          </cell>
          <cell r="K1681">
            <v>2</v>
          </cell>
          <cell r="L1681">
            <v>21</v>
          </cell>
          <cell r="M1681">
            <v>37853</v>
          </cell>
          <cell r="N1681">
            <v>460666400</v>
          </cell>
          <cell r="O1681">
            <v>0</v>
          </cell>
          <cell r="P1681" t="str">
            <v/>
          </cell>
          <cell r="Q1681" t="str">
            <v/>
          </cell>
          <cell r="R1681" t="str">
            <v/>
          </cell>
          <cell r="S1681">
            <v>2.5</v>
          </cell>
        </row>
        <row r="1682">
          <cell r="A1682">
            <v>2007</v>
          </cell>
          <cell r="B1682">
            <v>37236</v>
          </cell>
          <cell r="C1682">
            <v>38127</v>
          </cell>
          <cell r="D1682">
            <v>1</v>
          </cell>
          <cell r="E1682">
            <v>800</v>
          </cell>
          <cell r="F1682">
            <v>6.9099999999999995E-2</v>
          </cell>
          <cell r="G1682">
            <v>1.8500000000000001E-3</v>
          </cell>
          <cell r="H1682">
            <v>7.109E-2</v>
          </cell>
          <cell r="I1682">
            <v>7.109E-2</v>
          </cell>
          <cell r="J1682" t="str">
            <v>서울증권,외환은행</v>
          </cell>
          <cell r="K1682">
            <v>2</v>
          </cell>
          <cell r="L1682">
            <v>22</v>
          </cell>
          <cell r="M1682">
            <v>37884</v>
          </cell>
          <cell r="N1682">
            <v>460666400</v>
          </cell>
          <cell r="O1682">
            <v>0</v>
          </cell>
          <cell r="P1682" t="str">
            <v/>
          </cell>
          <cell r="Q1682" t="str">
            <v/>
          </cell>
          <cell r="R1682" t="str">
            <v/>
          </cell>
          <cell r="S1682">
            <v>2.5</v>
          </cell>
        </row>
        <row r="1683">
          <cell r="A1683">
            <v>2007</v>
          </cell>
          <cell r="B1683">
            <v>37236</v>
          </cell>
          <cell r="C1683">
            <v>38127</v>
          </cell>
          <cell r="D1683">
            <v>1</v>
          </cell>
          <cell r="E1683">
            <v>800</v>
          </cell>
          <cell r="F1683">
            <v>6.9099999999999995E-2</v>
          </cell>
          <cell r="G1683">
            <v>1.8500000000000001E-3</v>
          </cell>
          <cell r="H1683">
            <v>7.109E-2</v>
          </cell>
          <cell r="I1683">
            <v>7.109E-2</v>
          </cell>
          <cell r="J1683" t="str">
            <v>서울증권,외환은행</v>
          </cell>
          <cell r="K1683">
            <v>2</v>
          </cell>
          <cell r="L1683">
            <v>23</v>
          </cell>
          <cell r="M1683">
            <v>37914</v>
          </cell>
          <cell r="N1683">
            <v>460666400</v>
          </cell>
          <cell r="O1683">
            <v>0</v>
          </cell>
          <cell r="P1683" t="str">
            <v/>
          </cell>
          <cell r="Q1683" t="str">
            <v/>
          </cell>
          <cell r="R1683" t="str">
            <v/>
          </cell>
          <cell r="S1683">
            <v>2.5</v>
          </cell>
        </row>
        <row r="1684">
          <cell r="A1684">
            <v>2007</v>
          </cell>
          <cell r="B1684">
            <v>37236</v>
          </cell>
          <cell r="C1684">
            <v>38127</v>
          </cell>
          <cell r="D1684">
            <v>1</v>
          </cell>
          <cell r="E1684">
            <v>800</v>
          </cell>
          <cell r="F1684">
            <v>6.9099999999999995E-2</v>
          </cell>
          <cell r="G1684">
            <v>1.8500000000000001E-3</v>
          </cell>
          <cell r="H1684">
            <v>7.109E-2</v>
          </cell>
          <cell r="I1684">
            <v>7.109E-2</v>
          </cell>
          <cell r="J1684" t="str">
            <v>서울증권,외환은행</v>
          </cell>
          <cell r="K1684">
            <v>2</v>
          </cell>
          <cell r="L1684">
            <v>24</v>
          </cell>
          <cell r="M1684">
            <v>37945</v>
          </cell>
          <cell r="N1684">
            <v>460666400</v>
          </cell>
          <cell r="O1684">
            <v>0</v>
          </cell>
          <cell r="P1684" t="str">
            <v/>
          </cell>
          <cell r="Q1684" t="str">
            <v/>
          </cell>
          <cell r="R1684" t="str">
            <v/>
          </cell>
          <cell r="S1684">
            <v>2.5</v>
          </cell>
        </row>
        <row r="1685">
          <cell r="A1685">
            <v>2007</v>
          </cell>
          <cell r="B1685">
            <v>37236</v>
          </cell>
          <cell r="C1685">
            <v>38127</v>
          </cell>
          <cell r="D1685">
            <v>1</v>
          </cell>
          <cell r="E1685">
            <v>800</v>
          </cell>
          <cell r="F1685">
            <v>6.9099999999999995E-2</v>
          </cell>
          <cell r="G1685">
            <v>1.8500000000000001E-3</v>
          </cell>
          <cell r="H1685">
            <v>7.109E-2</v>
          </cell>
          <cell r="I1685">
            <v>7.109E-2</v>
          </cell>
          <cell r="J1685" t="str">
            <v>서울증권,외환은행</v>
          </cell>
          <cell r="K1685">
            <v>2</v>
          </cell>
          <cell r="L1685">
            <v>25</v>
          </cell>
          <cell r="M1685">
            <v>37975</v>
          </cell>
          <cell r="N1685">
            <v>460666400</v>
          </cell>
          <cell r="O1685">
            <v>0</v>
          </cell>
          <cell r="P1685" t="str">
            <v/>
          </cell>
          <cell r="Q1685" t="str">
            <v/>
          </cell>
          <cell r="R1685" t="str">
            <v/>
          </cell>
          <cell r="S1685">
            <v>2.5</v>
          </cell>
        </row>
        <row r="1686">
          <cell r="A1686">
            <v>2007</v>
          </cell>
          <cell r="B1686">
            <v>37236</v>
          </cell>
          <cell r="C1686">
            <v>38127</v>
          </cell>
          <cell r="D1686">
            <v>1</v>
          </cell>
          <cell r="E1686">
            <v>800</v>
          </cell>
          <cell r="F1686">
            <v>6.9099999999999995E-2</v>
          </cell>
          <cell r="G1686">
            <v>1.8500000000000001E-3</v>
          </cell>
          <cell r="H1686">
            <v>7.109E-2</v>
          </cell>
          <cell r="I1686">
            <v>7.109E-2</v>
          </cell>
          <cell r="J1686" t="str">
            <v>서울증권,외환은행</v>
          </cell>
          <cell r="K1686">
            <v>2</v>
          </cell>
          <cell r="L1686">
            <v>26</v>
          </cell>
          <cell r="M1686">
            <v>38006</v>
          </cell>
          <cell r="N1686">
            <v>460666400</v>
          </cell>
          <cell r="O1686">
            <v>0</v>
          </cell>
          <cell r="P1686" t="str">
            <v/>
          </cell>
          <cell r="Q1686" t="str">
            <v/>
          </cell>
          <cell r="R1686" t="str">
            <v/>
          </cell>
          <cell r="S1686">
            <v>2.5</v>
          </cell>
        </row>
        <row r="1687">
          <cell r="A1687">
            <v>2007</v>
          </cell>
          <cell r="B1687">
            <v>37236</v>
          </cell>
          <cell r="C1687">
            <v>38127</v>
          </cell>
          <cell r="D1687">
            <v>1</v>
          </cell>
          <cell r="E1687">
            <v>800</v>
          </cell>
          <cell r="F1687">
            <v>6.9099999999999995E-2</v>
          </cell>
          <cell r="G1687">
            <v>1.8500000000000001E-3</v>
          </cell>
          <cell r="H1687">
            <v>7.109E-2</v>
          </cell>
          <cell r="I1687">
            <v>7.109E-2</v>
          </cell>
          <cell r="J1687" t="str">
            <v>서울증권,외환은행</v>
          </cell>
          <cell r="K1687">
            <v>2</v>
          </cell>
          <cell r="L1687">
            <v>27</v>
          </cell>
          <cell r="M1687">
            <v>38037</v>
          </cell>
          <cell r="N1687">
            <v>460666400</v>
          </cell>
          <cell r="O1687">
            <v>0</v>
          </cell>
          <cell r="P1687" t="str">
            <v/>
          </cell>
          <cell r="Q1687" t="str">
            <v/>
          </cell>
          <cell r="R1687" t="str">
            <v/>
          </cell>
          <cell r="S1687">
            <v>2.5</v>
          </cell>
        </row>
        <row r="1688">
          <cell r="A1688">
            <v>2007</v>
          </cell>
          <cell r="B1688">
            <v>37236</v>
          </cell>
          <cell r="C1688">
            <v>38127</v>
          </cell>
          <cell r="D1688">
            <v>1</v>
          </cell>
          <cell r="E1688">
            <v>800</v>
          </cell>
          <cell r="F1688">
            <v>6.9099999999999995E-2</v>
          </cell>
          <cell r="G1688">
            <v>1.8500000000000001E-3</v>
          </cell>
          <cell r="H1688">
            <v>7.109E-2</v>
          </cell>
          <cell r="I1688">
            <v>7.109E-2</v>
          </cell>
          <cell r="J1688" t="str">
            <v>서울증권,외환은행</v>
          </cell>
          <cell r="K1688">
            <v>2</v>
          </cell>
          <cell r="L1688">
            <v>28</v>
          </cell>
          <cell r="M1688">
            <v>38066</v>
          </cell>
          <cell r="N1688">
            <v>460666400</v>
          </cell>
          <cell r="O1688">
            <v>0</v>
          </cell>
          <cell r="P1688" t="str">
            <v/>
          </cell>
          <cell r="Q1688" t="str">
            <v/>
          </cell>
          <cell r="R1688" t="str">
            <v/>
          </cell>
          <cell r="S1688">
            <v>2.5</v>
          </cell>
        </row>
        <row r="1689">
          <cell r="A1689">
            <v>2007</v>
          </cell>
          <cell r="B1689">
            <v>37236</v>
          </cell>
          <cell r="C1689">
            <v>38127</v>
          </cell>
          <cell r="D1689">
            <v>1</v>
          </cell>
          <cell r="E1689">
            <v>800</v>
          </cell>
          <cell r="F1689">
            <v>6.9099999999999995E-2</v>
          </cell>
          <cell r="G1689">
            <v>1.8500000000000001E-3</v>
          </cell>
          <cell r="H1689">
            <v>7.109E-2</v>
          </cell>
          <cell r="I1689">
            <v>7.109E-2</v>
          </cell>
          <cell r="J1689" t="str">
            <v>서울증권,외환은행</v>
          </cell>
          <cell r="K1689">
            <v>2</v>
          </cell>
          <cell r="L1689">
            <v>29</v>
          </cell>
          <cell r="M1689">
            <v>38097</v>
          </cell>
          <cell r="N1689">
            <v>460666400</v>
          </cell>
          <cell r="O1689">
            <v>0</v>
          </cell>
          <cell r="P1689" t="str">
            <v/>
          </cell>
          <cell r="Q1689" t="str">
            <v/>
          </cell>
          <cell r="R1689" t="str">
            <v/>
          </cell>
          <cell r="S1689">
            <v>2.5</v>
          </cell>
        </row>
        <row r="1690">
          <cell r="A1690">
            <v>2007</v>
          </cell>
          <cell r="B1690">
            <v>37236</v>
          </cell>
          <cell r="C1690">
            <v>38127</v>
          </cell>
          <cell r="D1690">
            <v>1</v>
          </cell>
          <cell r="E1690">
            <v>800</v>
          </cell>
          <cell r="F1690">
            <v>6.9099999999999995E-2</v>
          </cell>
          <cell r="G1690">
            <v>1.8500000000000001E-3</v>
          </cell>
          <cell r="H1690">
            <v>7.109E-2</v>
          </cell>
          <cell r="I1690">
            <v>7.109E-2</v>
          </cell>
          <cell r="J1690" t="str">
            <v>서울증권,외환은행</v>
          </cell>
          <cell r="K1690">
            <v>2</v>
          </cell>
          <cell r="L1690">
            <v>30</v>
          </cell>
          <cell r="M1690">
            <v>38127</v>
          </cell>
          <cell r="N1690">
            <v>460666400</v>
          </cell>
          <cell r="O1690">
            <v>0</v>
          </cell>
          <cell r="P1690" t="str">
            <v/>
          </cell>
          <cell r="Q1690" t="str">
            <v/>
          </cell>
          <cell r="R1690" t="str">
            <v/>
          </cell>
          <cell r="S1690">
            <v>2.5</v>
          </cell>
        </row>
        <row r="1691">
          <cell r="A1691">
            <v>2008</v>
          </cell>
          <cell r="B1691">
            <v>37236</v>
          </cell>
          <cell r="C1691">
            <v>38219</v>
          </cell>
          <cell r="D1691">
            <v>1</v>
          </cell>
          <cell r="E1691">
            <v>800</v>
          </cell>
          <cell r="F1691">
            <v>7.0599999999999996E-2</v>
          </cell>
          <cell r="G1691">
            <v>1.8500000000000001E-3</v>
          </cell>
          <cell r="H1691">
            <v>7.109E-2</v>
          </cell>
          <cell r="I1691">
            <v>7.109E-2</v>
          </cell>
          <cell r="J1691" t="str">
            <v>서울증권,외환은행</v>
          </cell>
          <cell r="K1691">
            <v>2</v>
          </cell>
          <cell r="L1691">
            <v>-1</v>
          </cell>
          <cell r="M1691" t="str">
            <v/>
          </cell>
          <cell r="N1691">
            <v>0</v>
          </cell>
          <cell r="O1691">
            <v>148000000</v>
          </cell>
          <cell r="P1691" t="str">
            <v/>
          </cell>
          <cell r="Q1691" t="str">
            <v/>
          </cell>
          <cell r="R1691" t="str">
            <v/>
          </cell>
          <cell r="S1691">
            <v>2.8</v>
          </cell>
        </row>
        <row r="1692">
          <cell r="A1692">
            <v>2008</v>
          </cell>
          <cell r="B1692">
            <v>37236</v>
          </cell>
          <cell r="C1692">
            <v>38219</v>
          </cell>
          <cell r="D1692">
            <v>1</v>
          </cell>
          <cell r="E1692">
            <v>800</v>
          </cell>
          <cell r="F1692">
            <v>7.0599999999999996E-2</v>
          </cell>
          <cell r="G1692">
            <v>1.8500000000000001E-3</v>
          </cell>
          <cell r="H1692">
            <v>7.109E-2</v>
          </cell>
          <cell r="I1692">
            <v>7.109E-2</v>
          </cell>
          <cell r="J1692" t="str">
            <v>서울증권,외환은행</v>
          </cell>
          <cell r="K1692">
            <v>2</v>
          </cell>
          <cell r="L1692">
            <v>0</v>
          </cell>
          <cell r="M1692" t="str">
            <v/>
          </cell>
          <cell r="N1692">
            <v>0</v>
          </cell>
          <cell r="O1692">
            <v>0</v>
          </cell>
          <cell r="P1692">
            <v>38219</v>
          </cell>
          <cell r="Q1692">
            <v>56.872</v>
          </cell>
          <cell r="R1692">
            <v>800</v>
          </cell>
          <cell r="S1692">
            <v>2.8</v>
          </cell>
        </row>
        <row r="1693">
          <cell r="A1693">
            <v>2008</v>
          </cell>
          <cell r="B1693">
            <v>37236</v>
          </cell>
          <cell r="C1693">
            <v>38219</v>
          </cell>
          <cell r="D1693">
            <v>1</v>
          </cell>
          <cell r="E1693">
            <v>800</v>
          </cell>
          <cell r="F1693">
            <v>7.0599999999999996E-2</v>
          </cell>
          <cell r="G1693">
            <v>1.8500000000000001E-3</v>
          </cell>
          <cell r="H1693">
            <v>7.109E-2</v>
          </cell>
          <cell r="I1693">
            <v>7.109E-2</v>
          </cell>
          <cell r="J1693" t="str">
            <v>서울증권,외환은행</v>
          </cell>
          <cell r="K1693">
            <v>2</v>
          </cell>
          <cell r="L1693">
            <v>1</v>
          </cell>
          <cell r="M1693">
            <v>37245</v>
          </cell>
          <cell r="N1693">
            <v>139265753</v>
          </cell>
          <cell r="O1693">
            <v>0</v>
          </cell>
          <cell r="P1693" t="str">
            <v/>
          </cell>
          <cell r="Q1693" t="str">
            <v/>
          </cell>
          <cell r="R1693" t="str">
            <v/>
          </cell>
          <cell r="S1693">
            <v>2.8</v>
          </cell>
        </row>
        <row r="1694">
          <cell r="A1694">
            <v>2008</v>
          </cell>
          <cell r="B1694">
            <v>37236</v>
          </cell>
          <cell r="C1694">
            <v>38219</v>
          </cell>
          <cell r="D1694">
            <v>1</v>
          </cell>
          <cell r="E1694">
            <v>800</v>
          </cell>
          <cell r="F1694">
            <v>7.0599999999999996E-2</v>
          </cell>
          <cell r="G1694">
            <v>1.8500000000000001E-3</v>
          </cell>
          <cell r="H1694">
            <v>7.109E-2</v>
          </cell>
          <cell r="I1694">
            <v>7.109E-2</v>
          </cell>
          <cell r="J1694" t="str">
            <v>서울증권,외환은행</v>
          </cell>
          <cell r="K1694">
            <v>2</v>
          </cell>
          <cell r="L1694">
            <v>2</v>
          </cell>
          <cell r="M1694">
            <v>37276</v>
          </cell>
          <cell r="N1694">
            <v>470666400</v>
          </cell>
          <cell r="O1694">
            <v>0</v>
          </cell>
          <cell r="P1694" t="str">
            <v/>
          </cell>
          <cell r="Q1694" t="str">
            <v/>
          </cell>
          <cell r="R1694" t="str">
            <v/>
          </cell>
          <cell r="S1694">
            <v>2.8</v>
          </cell>
        </row>
        <row r="1695">
          <cell r="A1695">
            <v>2008</v>
          </cell>
          <cell r="B1695">
            <v>37236</v>
          </cell>
          <cell r="C1695">
            <v>38219</v>
          </cell>
          <cell r="D1695">
            <v>1</v>
          </cell>
          <cell r="E1695">
            <v>800</v>
          </cell>
          <cell r="F1695">
            <v>7.0599999999999996E-2</v>
          </cell>
          <cell r="G1695">
            <v>1.8500000000000001E-3</v>
          </cell>
          <cell r="H1695">
            <v>7.109E-2</v>
          </cell>
          <cell r="I1695">
            <v>7.109E-2</v>
          </cell>
          <cell r="J1695" t="str">
            <v>서울증권,외환은행</v>
          </cell>
          <cell r="K1695">
            <v>2</v>
          </cell>
          <cell r="L1695">
            <v>3</v>
          </cell>
          <cell r="M1695">
            <v>37307</v>
          </cell>
          <cell r="N1695">
            <v>470666400</v>
          </cell>
          <cell r="O1695">
            <v>0</v>
          </cell>
          <cell r="P1695" t="str">
            <v/>
          </cell>
          <cell r="Q1695" t="str">
            <v/>
          </cell>
          <cell r="R1695" t="str">
            <v/>
          </cell>
          <cell r="S1695">
            <v>2.8</v>
          </cell>
        </row>
        <row r="1696">
          <cell r="A1696">
            <v>2008</v>
          </cell>
          <cell r="B1696">
            <v>37236</v>
          </cell>
          <cell r="C1696">
            <v>38219</v>
          </cell>
          <cell r="D1696">
            <v>1</v>
          </cell>
          <cell r="E1696">
            <v>800</v>
          </cell>
          <cell r="F1696">
            <v>7.0599999999999996E-2</v>
          </cell>
          <cell r="G1696">
            <v>1.8500000000000001E-3</v>
          </cell>
          <cell r="H1696">
            <v>7.109E-2</v>
          </cell>
          <cell r="I1696">
            <v>7.109E-2</v>
          </cell>
          <cell r="J1696" t="str">
            <v>서울증권,외환은행</v>
          </cell>
          <cell r="K1696">
            <v>2</v>
          </cell>
          <cell r="L1696">
            <v>4</v>
          </cell>
          <cell r="M1696">
            <v>37335</v>
          </cell>
          <cell r="N1696">
            <v>470666400</v>
          </cell>
          <cell r="O1696">
            <v>0</v>
          </cell>
          <cell r="P1696" t="str">
            <v/>
          </cell>
          <cell r="Q1696" t="str">
            <v/>
          </cell>
          <cell r="R1696" t="str">
            <v/>
          </cell>
          <cell r="S1696">
            <v>2.8</v>
          </cell>
        </row>
        <row r="1697">
          <cell r="A1697">
            <v>2008</v>
          </cell>
          <cell r="B1697">
            <v>37236</v>
          </cell>
          <cell r="C1697">
            <v>38219</v>
          </cell>
          <cell r="D1697">
            <v>1</v>
          </cell>
          <cell r="E1697">
            <v>800</v>
          </cell>
          <cell r="F1697">
            <v>7.0599999999999996E-2</v>
          </cell>
          <cell r="G1697">
            <v>1.8500000000000001E-3</v>
          </cell>
          <cell r="H1697">
            <v>7.109E-2</v>
          </cell>
          <cell r="I1697">
            <v>7.109E-2</v>
          </cell>
          <cell r="J1697" t="str">
            <v>서울증권,외환은행</v>
          </cell>
          <cell r="K1697">
            <v>2</v>
          </cell>
          <cell r="L1697">
            <v>5</v>
          </cell>
          <cell r="M1697">
            <v>37366</v>
          </cell>
          <cell r="N1697">
            <v>470666400</v>
          </cell>
          <cell r="O1697">
            <v>0</v>
          </cell>
          <cell r="P1697" t="str">
            <v/>
          </cell>
          <cell r="Q1697" t="str">
            <v/>
          </cell>
          <cell r="R1697" t="str">
            <v/>
          </cell>
          <cell r="S1697">
            <v>2.8</v>
          </cell>
        </row>
        <row r="1698">
          <cell r="A1698">
            <v>2008</v>
          </cell>
          <cell r="B1698">
            <v>37236</v>
          </cell>
          <cell r="C1698">
            <v>38219</v>
          </cell>
          <cell r="D1698">
            <v>1</v>
          </cell>
          <cell r="E1698">
            <v>800</v>
          </cell>
          <cell r="F1698">
            <v>7.0599999999999996E-2</v>
          </cell>
          <cell r="G1698">
            <v>1.8500000000000001E-3</v>
          </cell>
          <cell r="H1698">
            <v>7.109E-2</v>
          </cell>
          <cell r="I1698">
            <v>7.109E-2</v>
          </cell>
          <cell r="J1698" t="str">
            <v>서울증권,외환은행</v>
          </cell>
          <cell r="K1698">
            <v>2</v>
          </cell>
          <cell r="L1698">
            <v>6</v>
          </cell>
          <cell r="M1698">
            <v>37396</v>
          </cell>
          <cell r="N1698">
            <v>470666400</v>
          </cell>
          <cell r="O1698">
            <v>0</v>
          </cell>
          <cell r="P1698" t="str">
            <v/>
          </cell>
          <cell r="Q1698" t="str">
            <v/>
          </cell>
          <cell r="R1698" t="str">
            <v/>
          </cell>
          <cell r="S1698">
            <v>2.8</v>
          </cell>
        </row>
        <row r="1699">
          <cell r="A1699">
            <v>2008</v>
          </cell>
          <cell r="B1699">
            <v>37236</v>
          </cell>
          <cell r="C1699">
            <v>38219</v>
          </cell>
          <cell r="D1699">
            <v>1</v>
          </cell>
          <cell r="E1699">
            <v>800</v>
          </cell>
          <cell r="F1699">
            <v>7.0599999999999996E-2</v>
          </cell>
          <cell r="G1699">
            <v>1.8500000000000001E-3</v>
          </cell>
          <cell r="H1699">
            <v>7.109E-2</v>
          </cell>
          <cell r="I1699">
            <v>7.109E-2</v>
          </cell>
          <cell r="J1699" t="str">
            <v>서울증권,외환은행</v>
          </cell>
          <cell r="K1699">
            <v>2</v>
          </cell>
          <cell r="L1699">
            <v>7</v>
          </cell>
          <cell r="M1699">
            <v>37427</v>
          </cell>
          <cell r="N1699">
            <v>470666400</v>
          </cell>
          <cell r="O1699">
            <v>0</v>
          </cell>
          <cell r="P1699" t="str">
            <v/>
          </cell>
          <cell r="Q1699" t="str">
            <v/>
          </cell>
          <cell r="R1699" t="str">
            <v/>
          </cell>
          <cell r="S1699">
            <v>2.8</v>
          </cell>
        </row>
        <row r="1700">
          <cell r="A1700">
            <v>2008</v>
          </cell>
          <cell r="B1700">
            <v>37236</v>
          </cell>
          <cell r="C1700">
            <v>38219</v>
          </cell>
          <cell r="D1700">
            <v>1</v>
          </cell>
          <cell r="E1700">
            <v>800</v>
          </cell>
          <cell r="F1700">
            <v>7.0599999999999996E-2</v>
          </cell>
          <cell r="G1700">
            <v>1.8500000000000001E-3</v>
          </cell>
          <cell r="H1700">
            <v>7.109E-2</v>
          </cell>
          <cell r="I1700">
            <v>7.109E-2</v>
          </cell>
          <cell r="J1700" t="str">
            <v>서울증권,외환은행</v>
          </cell>
          <cell r="K1700">
            <v>2</v>
          </cell>
          <cell r="L1700">
            <v>8</v>
          </cell>
          <cell r="M1700">
            <v>37457</v>
          </cell>
          <cell r="N1700">
            <v>470666400</v>
          </cell>
          <cell r="O1700">
            <v>0</v>
          </cell>
          <cell r="P1700" t="str">
            <v/>
          </cell>
          <cell r="Q1700" t="str">
            <v/>
          </cell>
          <cell r="R1700" t="str">
            <v/>
          </cell>
          <cell r="S1700">
            <v>2.8</v>
          </cell>
        </row>
        <row r="1701">
          <cell r="A1701">
            <v>2008</v>
          </cell>
          <cell r="B1701">
            <v>37236</v>
          </cell>
          <cell r="C1701">
            <v>38219</v>
          </cell>
          <cell r="D1701">
            <v>1</v>
          </cell>
          <cell r="E1701">
            <v>800</v>
          </cell>
          <cell r="F1701">
            <v>7.0599999999999996E-2</v>
          </cell>
          <cell r="G1701">
            <v>1.8500000000000001E-3</v>
          </cell>
          <cell r="H1701">
            <v>7.109E-2</v>
          </cell>
          <cell r="I1701">
            <v>7.109E-2</v>
          </cell>
          <cell r="J1701" t="str">
            <v>서울증권,외환은행</v>
          </cell>
          <cell r="K1701">
            <v>2</v>
          </cell>
          <cell r="L1701">
            <v>9</v>
          </cell>
          <cell r="M1701">
            <v>37488</v>
          </cell>
          <cell r="N1701">
            <v>470666400</v>
          </cell>
          <cell r="O1701">
            <v>0</v>
          </cell>
          <cell r="P1701" t="str">
            <v/>
          </cell>
          <cell r="Q1701" t="str">
            <v/>
          </cell>
          <cell r="R1701" t="str">
            <v/>
          </cell>
          <cell r="S1701">
            <v>2.8</v>
          </cell>
        </row>
        <row r="1702">
          <cell r="A1702">
            <v>2008</v>
          </cell>
          <cell r="B1702">
            <v>37236</v>
          </cell>
          <cell r="C1702">
            <v>38219</v>
          </cell>
          <cell r="D1702">
            <v>1</v>
          </cell>
          <cell r="E1702">
            <v>800</v>
          </cell>
          <cell r="F1702">
            <v>7.0599999999999996E-2</v>
          </cell>
          <cell r="G1702">
            <v>1.8500000000000001E-3</v>
          </cell>
          <cell r="H1702">
            <v>7.109E-2</v>
          </cell>
          <cell r="I1702">
            <v>7.109E-2</v>
          </cell>
          <cell r="J1702" t="str">
            <v>서울증권,외환은행</v>
          </cell>
          <cell r="K1702">
            <v>2</v>
          </cell>
          <cell r="L1702">
            <v>10</v>
          </cell>
          <cell r="M1702">
            <v>37519</v>
          </cell>
          <cell r="N1702">
            <v>470666400</v>
          </cell>
          <cell r="O1702">
            <v>0</v>
          </cell>
          <cell r="P1702" t="str">
            <v/>
          </cell>
          <cell r="Q1702" t="str">
            <v/>
          </cell>
          <cell r="R1702" t="str">
            <v/>
          </cell>
          <cell r="S1702">
            <v>2.8</v>
          </cell>
        </row>
        <row r="1703">
          <cell r="A1703">
            <v>2008</v>
          </cell>
          <cell r="B1703">
            <v>37236</v>
          </cell>
          <cell r="C1703">
            <v>38219</v>
          </cell>
          <cell r="D1703">
            <v>1</v>
          </cell>
          <cell r="E1703">
            <v>800</v>
          </cell>
          <cell r="F1703">
            <v>7.0599999999999996E-2</v>
          </cell>
          <cell r="G1703">
            <v>1.8500000000000001E-3</v>
          </cell>
          <cell r="H1703">
            <v>7.109E-2</v>
          </cell>
          <cell r="I1703">
            <v>7.109E-2</v>
          </cell>
          <cell r="J1703" t="str">
            <v>서울증권,외환은행</v>
          </cell>
          <cell r="K1703">
            <v>2</v>
          </cell>
          <cell r="L1703">
            <v>11</v>
          </cell>
          <cell r="M1703">
            <v>37549</v>
          </cell>
          <cell r="N1703">
            <v>470666400</v>
          </cell>
          <cell r="O1703">
            <v>0</v>
          </cell>
          <cell r="P1703" t="str">
            <v/>
          </cell>
          <cell r="Q1703" t="str">
            <v/>
          </cell>
          <cell r="R1703" t="str">
            <v/>
          </cell>
          <cell r="S1703">
            <v>2.8</v>
          </cell>
        </row>
        <row r="1704">
          <cell r="A1704">
            <v>2008</v>
          </cell>
          <cell r="B1704">
            <v>37236</v>
          </cell>
          <cell r="C1704">
            <v>38219</v>
          </cell>
          <cell r="D1704">
            <v>1</v>
          </cell>
          <cell r="E1704">
            <v>800</v>
          </cell>
          <cell r="F1704">
            <v>7.0599999999999996E-2</v>
          </cell>
          <cell r="G1704">
            <v>1.8500000000000001E-3</v>
          </cell>
          <cell r="H1704">
            <v>7.109E-2</v>
          </cell>
          <cell r="I1704">
            <v>7.109E-2</v>
          </cell>
          <cell r="J1704" t="str">
            <v>서울증권,외환은행</v>
          </cell>
          <cell r="K1704">
            <v>2</v>
          </cell>
          <cell r="L1704">
            <v>12</v>
          </cell>
          <cell r="M1704">
            <v>37580</v>
          </cell>
          <cell r="N1704">
            <v>470666400</v>
          </cell>
          <cell r="O1704">
            <v>0</v>
          </cell>
          <cell r="P1704" t="str">
            <v/>
          </cell>
          <cell r="Q1704" t="str">
            <v/>
          </cell>
          <cell r="R1704" t="str">
            <v/>
          </cell>
          <cell r="S1704">
            <v>2.8</v>
          </cell>
        </row>
        <row r="1705">
          <cell r="A1705">
            <v>2008</v>
          </cell>
          <cell r="B1705">
            <v>37236</v>
          </cell>
          <cell r="C1705">
            <v>38219</v>
          </cell>
          <cell r="D1705">
            <v>1</v>
          </cell>
          <cell r="E1705">
            <v>800</v>
          </cell>
          <cell r="F1705">
            <v>7.0599999999999996E-2</v>
          </cell>
          <cell r="G1705">
            <v>1.8500000000000001E-3</v>
          </cell>
          <cell r="H1705">
            <v>7.109E-2</v>
          </cell>
          <cell r="I1705">
            <v>7.109E-2</v>
          </cell>
          <cell r="J1705" t="str">
            <v>서울증권,외환은행</v>
          </cell>
          <cell r="K1705">
            <v>2</v>
          </cell>
          <cell r="L1705">
            <v>13</v>
          </cell>
          <cell r="M1705">
            <v>37610</v>
          </cell>
          <cell r="N1705">
            <v>470666400</v>
          </cell>
          <cell r="O1705">
            <v>0</v>
          </cell>
          <cell r="P1705" t="str">
            <v/>
          </cell>
          <cell r="Q1705" t="str">
            <v/>
          </cell>
          <cell r="R1705" t="str">
            <v/>
          </cell>
          <cell r="S1705">
            <v>2.8</v>
          </cell>
        </row>
        <row r="1706">
          <cell r="A1706">
            <v>2008</v>
          </cell>
          <cell r="B1706">
            <v>37236</v>
          </cell>
          <cell r="C1706">
            <v>38219</v>
          </cell>
          <cell r="D1706">
            <v>1</v>
          </cell>
          <cell r="E1706">
            <v>800</v>
          </cell>
          <cell r="F1706">
            <v>7.0599999999999996E-2</v>
          </cell>
          <cell r="G1706">
            <v>1.8500000000000001E-3</v>
          </cell>
          <cell r="H1706">
            <v>7.109E-2</v>
          </cell>
          <cell r="I1706">
            <v>7.109E-2</v>
          </cell>
          <cell r="J1706" t="str">
            <v>서울증권,외환은행</v>
          </cell>
          <cell r="K1706">
            <v>2</v>
          </cell>
          <cell r="L1706">
            <v>14</v>
          </cell>
          <cell r="M1706">
            <v>37641</v>
          </cell>
          <cell r="N1706">
            <v>470666400</v>
          </cell>
          <cell r="O1706">
            <v>0</v>
          </cell>
          <cell r="P1706" t="str">
            <v/>
          </cell>
          <cell r="Q1706" t="str">
            <v/>
          </cell>
          <cell r="R1706" t="str">
            <v/>
          </cell>
          <cell r="S1706">
            <v>2.8</v>
          </cell>
        </row>
        <row r="1707">
          <cell r="A1707">
            <v>2008</v>
          </cell>
          <cell r="B1707">
            <v>37236</v>
          </cell>
          <cell r="C1707">
            <v>38219</v>
          </cell>
          <cell r="D1707">
            <v>1</v>
          </cell>
          <cell r="E1707">
            <v>800</v>
          </cell>
          <cell r="F1707">
            <v>7.0599999999999996E-2</v>
          </cell>
          <cell r="G1707">
            <v>1.8500000000000001E-3</v>
          </cell>
          <cell r="H1707">
            <v>7.109E-2</v>
          </cell>
          <cell r="I1707">
            <v>7.109E-2</v>
          </cell>
          <cell r="J1707" t="str">
            <v>서울증권,외환은행</v>
          </cell>
          <cell r="K1707">
            <v>2</v>
          </cell>
          <cell r="L1707">
            <v>15</v>
          </cell>
          <cell r="M1707">
            <v>37672</v>
          </cell>
          <cell r="N1707">
            <v>470666400</v>
          </cell>
          <cell r="O1707">
            <v>0</v>
          </cell>
          <cell r="P1707" t="str">
            <v/>
          </cell>
          <cell r="Q1707" t="str">
            <v/>
          </cell>
          <cell r="R1707" t="str">
            <v/>
          </cell>
          <cell r="S1707">
            <v>2.8</v>
          </cell>
        </row>
        <row r="1708">
          <cell r="A1708">
            <v>2008</v>
          </cell>
          <cell r="B1708">
            <v>37236</v>
          </cell>
          <cell r="C1708">
            <v>38219</v>
          </cell>
          <cell r="D1708">
            <v>1</v>
          </cell>
          <cell r="E1708">
            <v>800</v>
          </cell>
          <cell r="F1708">
            <v>7.0599999999999996E-2</v>
          </cell>
          <cell r="G1708">
            <v>1.8500000000000001E-3</v>
          </cell>
          <cell r="H1708">
            <v>7.109E-2</v>
          </cell>
          <cell r="I1708">
            <v>7.109E-2</v>
          </cell>
          <cell r="J1708" t="str">
            <v>서울증권,외환은행</v>
          </cell>
          <cell r="K1708">
            <v>2</v>
          </cell>
          <cell r="L1708">
            <v>16</v>
          </cell>
          <cell r="M1708">
            <v>37700</v>
          </cell>
          <cell r="N1708">
            <v>470666400</v>
          </cell>
          <cell r="O1708">
            <v>0</v>
          </cell>
          <cell r="P1708" t="str">
            <v/>
          </cell>
          <cell r="Q1708" t="str">
            <v/>
          </cell>
          <cell r="R1708" t="str">
            <v/>
          </cell>
          <cell r="S1708">
            <v>2.8</v>
          </cell>
        </row>
        <row r="1709">
          <cell r="A1709">
            <v>2008</v>
          </cell>
          <cell r="B1709">
            <v>37236</v>
          </cell>
          <cell r="C1709">
            <v>38219</v>
          </cell>
          <cell r="D1709">
            <v>1</v>
          </cell>
          <cell r="E1709">
            <v>800</v>
          </cell>
          <cell r="F1709">
            <v>7.0599999999999996E-2</v>
          </cell>
          <cell r="G1709">
            <v>1.8500000000000001E-3</v>
          </cell>
          <cell r="H1709">
            <v>7.109E-2</v>
          </cell>
          <cell r="I1709">
            <v>7.109E-2</v>
          </cell>
          <cell r="J1709" t="str">
            <v>서울증권,외환은행</v>
          </cell>
          <cell r="K1709">
            <v>2</v>
          </cell>
          <cell r="L1709">
            <v>17</v>
          </cell>
          <cell r="M1709">
            <v>37731</v>
          </cell>
          <cell r="N1709">
            <v>470666400</v>
          </cell>
          <cell r="O1709">
            <v>0</v>
          </cell>
          <cell r="P1709" t="str">
            <v/>
          </cell>
          <cell r="Q1709" t="str">
            <v/>
          </cell>
          <cell r="R1709" t="str">
            <v/>
          </cell>
          <cell r="S1709">
            <v>2.8</v>
          </cell>
        </row>
        <row r="1710">
          <cell r="A1710">
            <v>2008</v>
          </cell>
          <cell r="B1710">
            <v>37236</v>
          </cell>
          <cell r="C1710">
            <v>38219</v>
          </cell>
          <cell r="D1710">
            <v>1</v>
          </cell>
          <cell r="E1710">
            <v>800</v>
          </cell>
          <cell r="F1710">
            <v>7.0599999999999996E-2</v>
          </cell>
          <cell r="G1710">
            <v>1.8500000000000001E-3</v>
          </cell>
          <cell r="H1710">
            <v>7.109E-2</v>
          </cell>
          <cell r="I1710">
            <v>7.109E-2</v>
          </cell>
          <cell r="J1710" t="str">
            <v>서울증권,외환은행</v>
          </cell>
          <cell r="K1710">
            <v>2</v>
          </cell>
          <cell r="L1710">
            <v>18</v>
          </cell>
          <cell r="M1710">
            <v>37761</v>
          </cell>
          <cell r="N1710">
            <v>470666400</v>
          </cell>
          <cell r="O1710">
            <v>0</v>
          </cell>
          <cell r="P1710" t="str">
            <v/>
          </cell>
          <cell r="Q1710" t="str">
            <v/>
          </cell>
          <cell r="R1710" t="str">
            <v/>
          </cell>
          <cell r="S1710">
            <v>2.8</v>
          </cell>
        </row>
        <row r="1711">
          <cell r="A1711">
            <v>2008</v>
          </cell>
          <cell r="B1711">
            <v>37236</v>
          </cell>
          <cell r="C1711">
            <v>38219</v>
          </cell>
          <cell r="D1711">
            <v>1</v>
          </cell>
          <cell r="E1711">
            <v>800</v>
          </cell>
          <cell r="F1711">
            <v>7.0599999999999996E-2</v>
          </cell>
          <cell r="G1711">
            <v>1.8500000000000001E-3</v>
          </cell>
          <cell r="H1711">
            <v>7.109E-2</v>
          </cell>
          <cell r="I1711">
            <v>7.109E-2</v>
          </cell>
          <cell r="J1711" t="str">
            <v>서울증권,외환은행</v>
          </cell>
          <cell r="K1711">
            <v>2</v>
          </cell>
          <cell r="L1711">
            <v>19</v>
          </cell>
          <cell r="M1711">
            <v>37792</v>
          </cell>
          <cell r="N1711">
            <v>470666400</v>
          </cell>
          <cell r="O1711">
            <v>0</v>
          </cell>
          <cell r="P1711" t="str">
            <v/>
          </cell>
          <cell r="Q1711" t="str">
            <v/>
          </cell>
          <cell r="R1711" t="str">
            <v/>
          </cell>
          <cell r="S1711">
            <v>2.8</v>
          </cell>
        </row>
        <row r="1712">
          <cell r="A1712">
            <v>2008</v>
          </cell>
          <cell r="B1712">
            <v>37236</v>
          </cell>
          <cell r="C1712">
            <v>38219</v>
          </cell>
          <cell r="D1712">
            <v>1</v>
          </cell>
          <cell r="E1712">
            <v>800</v>
          </cell>
          <cell r="F1712">
            <v>7.0599999999999996E-2</v>
          </cell>
          <cell r="G1712">
            <v>1.8500000000000001E-3</v>
          </cell>
          <cell r="H1712">
            <v>7.109E-2</v>
          </cell>
          <cell r="I1712">
            <v>7.109E-2</v>
          </cell>
          <cell r="J1712" t="str">
            <v>서울증권,외환은행</v>
          </cell>
          <cell r="K1712">
            <v>2</v>
          </cell>
          <cell r="L1712">
            <v>20</v>
          </cell>
          <cell r="M1712">
            <v>37822</v>
          </cell>
          <cell r="N1712">
            <v>470666400</v>
          </cell>
          <cell r="O1712">
            <v>0</v>
          </cell>
          <cell r="P1712" t="str">
            <v/>
          </cell>
          <cell r="Q1712" t="str">
            <v/>
          </cell>
          <cell r="R1712" t="str">
            <v/>
          </cell>
          <cell r="S1712">
            <v>2.8</v>
          </cell>
        </row>
        <row r="1713">
          <cell r="A1713">
            <v>2008</v>
          </cell>
          <cell r="B1713">
            <v>37236</v>
          </cell>
          <cell r="C1713">
            <v>38219</v>
          </cell>
          <cell r="D1713">
            <v>1</v>
          </cell>
          <cell r="E1713">
            <v>800</v>
          </cell>
          <cell r="F1713">
            <v>7.0599999999999996E-2</v>
          </cell>
          <cell r="G1713">
            <v>1.8500000000000001E-3</v>
          </cell>
          <cell r="H1713">
            <v>7.109E-2</v>
          </cell>
          <cell r="I1713">
            <v>7.109E-2</v>
          </cell>
          <cell r="J1713" t="str">
            <v>서울증권,외환은행</v>
          </cell>
          <cell r="K1713">
            <v>2</v>
          </cell>
          <cell r="L1713">
            <v>21</v>
          </cell>
          <cell r="M1713">
            <v>37853</v>
          </cell>
          <cell r="N1713">
            <v>470666400</v>
          </cell>
          <cell r="O1713">
            <v>0</v>
          </cell>
          <cell r="P1713" t="str">
            <v/>
          </cell>
          <cell r="Q1713" t="str">
            <v/>
          </cell>
          <cell r="R1713" t="str">
            <v/>
          </cell>
          <cell r="S1713">
            <v>2.8</v>
          </cell>
        </row>
        <row r="1714">
          <cell r="A1714">
            <v>2008</v>
          </cell>
          <cell r="B1714">
            <v>37236</v>
          </cell>
          <cell r="C1714">
            <v>38219</v>
          </cell>
          <cell r="D1714">
            <v>1</v>
          </cell>
          <cell r="E1714">
            <v>800</v>
          </cell>
          <cell r="F1714">
            <v>7.0599999999999996E-2</v>
          </cell>
          <cell r="G1714">
            <v>1.8500000000000001E-3</v>
          </cell>
          <cell r="H1714">
            <v>7.109E-2</v>
          </cell>
          <cell r="I1714">
            <v>7.109E-2</v>
          </cell>
          <cell r="J1714" t="str">
            <v>서울증권,외환은행</v>
          </cell>
          <cell r="K1714">
            <v>2</v>
          </cell>
          <cell r="L1714">
            <v>22</v>
          </cell>
          <cell r="M1714">
            <v>37884</v>
          </cell>
          <cell r="N1714">
            <v>470666400</v>
          </cell>
          <cell r="O1714">
            <v>0</v>
          </cell>
          <cell r="P1714" t="str">
            <v/>
          </cell>
          <cell r="Q1714" t="str">
            <v/>
          </cell>
          <cell r="R1714" t="str">
            <v/>
          </cell>
          <cell r="S1714">
            <v>2.8</v>
          </cell>
        </row>
        <row r="1715">
          <cell r="A1715">
            <v>2008</v>
          </cell>
          <cell r="B1715">
            <v>37236</v>
          </cell>
          <cell r="C1715">
            <v>38219</v>
          </cell>
          <cell r="D1715">
            <v>1</v>
          </cell>
          <cell r="E1715">
            <v>800</v>
          </cell>
          <cell r="F1715">
            <v>7.0599999999999996E-2</v>
          </cell>
          <cell r="G1715">
            <v>1.8500000000000001E-3</v>
          </cell>
          <cell r="H1715">
            <v>7.109E-2</v>
          </cell>
          <cell r="I1715">
            <v>7.109E-2</v>
          </cell>
          <cell r="J1715" t="str">
            <v>서울증권,외환은행</v>
          </cell>
          <cell r="K1715">
            <v>2</v>
          </cell>
          <cell r="L1715">
            <v>23</v>
          </cell>
          <cell r="M1715">
            <v>37914</v>
          </cell>
          <cell r="N1715">
            <v>470666400</v>
          </cell>
          <cell r="O1715">
            <v>0</v>
          </cell>
          <cell r="P1715" t="str">
            <v/>
          </cell>
          <cell r="Q1715" t="str">
            <v/>
          </cell>
          <cell r="R1715" t="str">
            <v/>
          </cell>
          <cell r="S1715">
            <v>2.8</v>
          </cell>
        </row>
        <row r="1716">
          <cell r="A1716">
            <v>2008</v>
          </cell>
          <cell r="B1716">
            <v>37236</v>
          </cell>
          <cell r="C1716">
            <v>38219</v>
          </cell>
          <cell r="D1716">
            <v>1</v>
          </cell>
          <cell r="E1716">
            <v>800</v>
          </cell>
          <cell r="F1716">
            <v>7.0599999999999996E-2</v>
          </cell>
          <cell r="G1716">
            <v>1.8500000000000001E-3</v>
          </cell>
          <cell r="H1716">
            <v>7.109E-2</v>
          </cell>
          <cell r="I1716">
            <v>7.109E-2</v>
          </cell>
          <cell r="J1716" t="str">
            <v>서울증권,외환은행</v>
          </cell>
          <cell r="K1716">
            <v>2</v>
          </cell>
          <cell r="L1716">
            <v>24</v>
          </cell>
          <cell r="M1716">
            <v>37945</v>
          </cell>
          <cell r="N1716">
            <v>470666400</v>
          </cell>
          <cell r="O1716">
            <v>0</v>
          </cell>
          <cell r="P1716" t="str">
            <v/>
          </cell>
          <cell r="Q1716" t="str">
            <v/>
          </cell>
          <cell r="R1716" t="str">
            <v/>
          </cell>
          <cell r="S1716">
            <v>2.8</v>
          </cell>
        </row>
        <row r="1717">
          <cell r="A1717">
            <v>2008</v>
          </cell>
          <cell r="B1717">
            <v>37236</v>
          </cell>
          <cell r="C1717">
            <v>38219</v>
          </cell>
          <cell r="D1717">
            <v>1</v>
          </cell>
          <cell r="E1717">
            <v>800</v>
          </cell>
          <cell r="F1717">
            <v>7.0599999999999996E-2</v>
          </cell>
          <cell r="G1717">
            <v>1.8500000000000001E-3</v>
          </cell>
          <cell r="H1717">
            <v>7.109E-2</v>
          </cell>
          <cell r="I1717">
            <v>7.109E-2</v>
          </cell>
          <cell r="J1717" t="str">
            <v>서울증권,외환은행</v>
          </cell>
          <cell r="K1717">
            <v>2</v>
          </cell>
          <cell r="L1717">
            <v>25</v>
          </cell>
          <cell r="M1717">
            <v>37975</v>
          </cell>
          <cell r="N1717">
            <v>470666400</v>
          </cell>
          <cell r="O1717">
            <v>0</v>
          </cell>
          <cell r="P1717" t="str">
            <v/>
          </cell>
          <cell r="Q1717" t="str">
            <v/>
          </cell>
          <cell r="R1717" t="str">
            <v/>
          </cell>
          <cell r="S1717">
            <v>2.8</v>
          </cell>
        </row>
        <row r="1718">
          <cell r="A1718">
            <v>2008</v>
          </cell>
          <cell r="B1718">
            <v>37236</v>
          </cell>
          <cell r="C1718">
            <v>38219</v>
          </cell>
          <cell r="D1718">
            <v>1</v>
          </cell>
          <cell r="E1718">
            <v>800</v>
          </cell>
          <cell r="F1718">
            <v>7.0599999999999996E-2</v>
          </cell>
          <cell r="G1718">
            <v>1.8500000000000001E-3</v>
          </cell>
          <cell r="H1718">
            <v>7.109E-2</v>
          </cell>
          <cell r="I1718">
            <v>7.109E-2</v>
          </cell>
          <cell r="J1718" t="str">
            <v>서울증권,외환은행</v>
          </cell>
          <cell r="K1718">
            <v>2</v>
          </cell>
          <cell r="L1718">
            <v>26</v>
          </cell>
          <cell r="M1718">
            <v>38006</v>
          </cell>
          <cell r="N1718">
            <v>470666400</v>
          </cell>
          <cell r="O1718">
            <v>0</v>
          </cell>
          <cell r="P1718" t="str">
            <v/>
          </cell>
          <cell r="Q1718" t="str">
            <v/>
          </cell>
          <cell r="R1718" t="str">
            <v/>
          </cell>
          <cell r="S1718">
            <v>2.8</v>
          </cell>
        </row>
        <row r="1719">
          <cell r="A1719">
            <v>2008</v>
          </cell>
          <cell r="B1719">
            <v>37236</v>
          </cell>
          <cell r="C1719">
            <v>38219</v>
          </cell>
          <cell r="D1719">
            <v>1</v>
          </cell>
          <cell r="E1719">
            <v>800</v>
          </cell>
          <cell r="F1719">
            <v>7.0599999999999996E-2</v>
          </cell>
          <cell r="G1719">
            <v>1.8500000000000001E-3</v>
          </cell>
          <cell r="H1719">
            <v>7.109E-2</v>
          </cell>
          <cell r="I1719">
            <v>7.109E-2</v>
          </cell>
          <cell r="J1719" t="str">
            <v>서울증권,외환은행</v>
          </cell>
          <cell r="K1719">
            <v>2</v>
          </cell>
          <cell r="L1719">
            <v>27</v>
          </cell>
          <cell r="M1719">
            <v>38037</v>
          </cell>
          <cell r="N1719">
            <v>470666400</v>
          </cell>
          <cell r="O1719">
            <v>0</v>
          </cell>
          <cell r="P1719" t="str">
            <v/>
          </cell>
          <cell r="Q1719" t="str">
            <v/>
          </cell>
          <cell r="R1719" t="str">
            <v/>
          </cell>
          <cell r="S1719">
            <v>2.8</v>
          </cell>
        </row>
        <row r="1720">
          <cell r="A1720">
            <v>2008</v>
          </cell>
          <cell r="B1720">
            <v>37236</v>
          </cell>
          <cell r="C1720">
            <v>38219</v>
          </cell>
          <cell r="D1720">
            <v>1</v>
          </cell>
          <cell r="E1720">
            <v>800</v>
          </cell>
          <cell r="F1720">
            <v>7.0599999999999996E-2</v>
          </cell>
          <cell r="G1720">
            <v>1.8500000000000001E-3</v>
          </cell>
          <cell r="H1720">
            <v>7.109E-2</v>
          </cell>
          <cell r="I1720">
            <v>7.109E-2</v>
          </cell>
          <cell r="J1720" t="str">
            <v>서울증권,외환은행</v>
          </cell>
          <cell r="K1720">
            <v>2</v>
          </cell>
          <cell r="L1720">
            <v>28</v>
          </cell>
          <cell r="M1720">
            <v>38066</v>
          </cell>
          <cell r="N1720">
            <v>470666400</v>
          </cell>
          <cell r="O1720">
            <v>0</v>
          </cell>
          <cell r="P1720" t="str">
            <v/>
          </cell>
          <cell r="Q1720" t="str">
            <v/>
          </cell>
          <cell r="R1720" t="str">
            <v/>
          </cell>
          <cell r="S1720">
            <v>2.8</v>
          </cell>
        </row>
        <row r="1721">
          <cell r="A1721">
            <v>2008</v>
          </cell>
          <cell r="B1721">
            <v>37236</v>
          </cell>
          <cell r="C1721">
            <v>38219</v>
          </cell>
          <cell r="D1721">
            <v>1</v>
          </cell>
          <cell r="E1721">
            <v>800</v>
          </cell>
          <cell r="F1721">
            <v>7.0599999999999996E-2</v>
          </cell>
          <cell r="G1721">
            <v>1.8500000000000001E-3</v>
          </cell>
          <cell r="H1721">
            <v>7.109E-2</v>
          </cell>
          <cell r="I1721">
            <v>7.109E-2</v>
          </cell>
          <cell r="J1721" t="str">
            <v>서울증권,외환은행</v>
          </cell>
          <cell r="K1721">
            <v>2</v>
          </cell>
          <cell r="L1721">
            <v>29</v>
          </cell>
          <cell r="M1721">
            <v>38097</v>
          </cell>
          <cell r="N1721">
            <v>470666400</v>
          </cell>
          <cell r="O1721">
            <v>0</v>
          </cell>
          <cell r="P1721" t="str">
            <v/>
          </cell>
          <cell r="Q1721" t="str">
            <v/>
          </cell>
          <cell r="R1721" t="str">
            <v/>
          </cell>
          <cell r="S1721">
            <v>2.8</v>
          </cell>
        </row>
        <row r="1722">
          <cell r="A1722">
            <v>2008</v>
          </cell>
          <cell r="B1722">
            <v>37236</v>
          </cell>
          <cell r="C1722">
            <v>38219</v>
          </cell>
          <cell r="D1722">
            <v>1</v>
          </cell>
          <cell r="E1722">
            <v>800</v>
          </cell>
          <cell r="F1722">
            <v>7.0599999999999996E-2</v>
          </cell>
          <cell r="G1722">
            <v>1.8500000000000001E-3</v>
          </cell>
          <cell r="H1722">
            <v>7.109E-2</v>
          </cell>
          <cell r="I1722">
            <v>7.109E-2</v>
          </cell>
          <cell r="J1722" t="str">
            <v>서울증권,외환은행</v>
          </cell>
          <cell r="K1722">
            <v>2</v>
          </cell>
          <cell r="L1722">
            <v>30</v>
          </cell>
          <cell r="M1722">
            <v>38127</v>
          </cell>
          <cell r="N1722">
            <v>470666400</v>
          </cell>
          <cell r="O1722">
            <v>0</v>
          </cell>
          <cell r="P1722" t="str">
            <v/>
          </cell>
          <cell r="Q1722" t="str">
            <v/>
          </cell>
          <cell r="R1722" t="str">
            <v/>
          </cell>
          <cell r="S1722">
            <v>2.8</v>
          </cell>
        </row>
        <row r="1723">
          <cell r="A1723">
            <v>2008</v>
          </cell>
          <cell r="B1723">
            <v>37236</v>
          </cell>
          <cell r="C1723">
            <v>38219</v>
          </cell>
          <cell r="D1723">
            <v>1</v>
          </cell>
          <cell r="E1723">
            <v>800</v>
          </cell>
          <cell r="F1723">
            <v>7.0599999999999996E-2</v>
          </cell>
          <cell r="G1723">
            <v>1.8500000000000001E-3</v>
          </cell>
          <cell r="H1723">
            <v>7.109E-2</v>
          </cell>
          <cell r="I1723">
            <v>7.109E-2</v>
          </cell>
          <cell r="J1723" t="str">
            <v>서울증권,외환은행</v>
          </cell>
          <cell r="K1723">
            <v>2</v>
          </cell>
          <cell r="L1723">
            <v>31</v>
          </cell>
          <cell r="M1723">
            <v>38158</v>
          </cell>
          <cell r="N1723">
            <v>470666400</v>
          </cell>
          <cell r="O1723">
            <v>0</v>
          </cell>
          <cell r="P1723" t="str">
            <v/>
          </cell>
          <cell r="Q1723" t="str">
            <v/>
          </cell>
          <cell r="R1723" t="str">
            <v/>
          </cell>
          <cell r="S1723">
            <v>2.8</v>
          </cell>
        </row>
        <row r="1724">
          <cell r="A1724">
            <v>2008</v>
          </cell>
          <cell r="B1724">
            <v>37236</v>
          </cell>
          <cell r="C1724">
            <v>38219</v>
          </cell>
          <cell r="D1724">
            <v>1</v>
          </cell>
          <cell r="E1724">
            <v>800</v>
          </cell>
          <cell r="F1724">
            <v>7.0599999999999996E-2</v>
          </cell>
          <cell r="G1724">
            <v>1.8500000000000001E-3</v>
          </cell>
          <cell r="H1724">
            <v>7.109E-2</v>
          </cell>
          <cell r="I1724">
            <v>7.109E-2</v>
          </cell>
          <cell r="J1724" t="str">
            <v>서울증권,외환은행</v>
          </cell>
          <cell r="K1724">
            <v>2</v>
          </cell>
          <cell r="L1724">
            <v>32</v>
          </cell>
          <cell r="M1724">
            <v>38188</v>
          </cell>
          <cell r="N1724">
            <v>470666400</v>
          </cell>
          <cell r="O1724">
            <v>0</v>
          </cell>
          <cell r="P1724" t="str">
            <v/>
          </cell>
          <cell r="Q1724" t="str">
            <v/>
          </cell>
          <cell r="R1724" t="str">
            <v/>
          </cell>
          <cell r="S1724">
            <v>2.8</v>
          </cell>
        </row>
        <row r="1725">
          <cell r="A1725">
            <v>2008</v>
          </cell>
          <cell r="B1725">
            <v>37236</v>
          </cell>
          <cell r="C1725">
            <v>38219</v>
          </cell>
          <cell r="D1725">
            <v>1</v>
          </cell>
          <cell r="E1725">
            <v>800</v>
          </cell>
          <cell r="F1725">
            <v>7.0599999999999996E-2</v>
          </cell>
          <cell r="G1725">
            <v>1.8500000000000001E-3</v>
          </cell>
          <cell r="H1725">
            <v>7.109E-2</v>
          </cell>
          <cell r="I1725">
            <v>7.109E-2</v>
          </cell>
          <cell r="J1725" t="str">
            <v>서울증권,외환은행</v>
          </cell>
          <cell r="K1725">
            <v>2</v>
          </cell>
          <cell r="L1725">
            <v>33</v>
          </cell>
          <cell r="M1725">
            <v>38219</v>
          </cell>
          <cell r="N1725">
            <v>470666400</v>
          </cell>
          <cell r="O1725">
            <v>0</v>
          </cell>
          <cell r="P1725" t="str">
            <v/>
          </cell>
          <cell r="Q1725" t="str">
            <v/>
          </cell>
          <cell r="R1725" t="str">
            <v/>
          </cell>
          <cell r="S1725">
            <v>2.8</v>
          </cell>
        </row>
        <row r="1726">
          <cell r="A1726">
            <v>2009</v>
          </cell>
          <cell r="B1726">
            <v>37236</v>
          </cell>
          <cell r="C1726">
            <v>38311</v>
          </cell>
          <cell r="D1726">
            <v>1</v>
          </cell>
          <cell r="E1726">
            <v>800</v>
          </cell>
          <cell r="F1726">
            <v>7.2300000000000003E-2</v>
          </cell>
          <cell r="G1726">
            <v>1.8500000000000001E-3</v>
          </cell>
          <cell r="H1726">
            <v>7.109E-2</v>
          </cell>
          <cell r="I1726">
            <v>7.109E-2</v>
          </cell>
          <cell r="J1726" t="str">
            <v>서울증권,외환은행</v>
          </cell>
          <cell r="K1726">
            <v>2</v>
          </cell>
          <cell r="L1726">
            <v>-1</v>
          </cell>
          <cell r="M1726" t="str">
            <v/>
          </cell>
          <cell r="N1726">
            <v>0</v>
          </cell>
          <cell r="O1726">
            <v>148000000</v>
          </cell>
          <cell r="P1726" t="str">
            <v/>
          </cell>
          <cell r="Q1726" t="str">
            <v/>
          </cell>
          <cell r="R1726" t="str">
            <v/>
          </cell>
          <cell r="S1726">
            <v>2.11</v>
          </cell>
        </row>
        <row r="1727">
          <cell r="A1727">
            <v>2009</v>
          </cell>
          <cell r="B1727">
            <v>37236</v>
          </cell>
          <cell r="C1727">
            <v>38311</v>
          </cell>
          <cell r="D1727">
            <v>1</v>
          </cell>
          <cell r="E1727">
            <v>800</v>
          </cell>
          <cell r="F1727">
            <v>7.2300000000000003E-2</v>
          </cell>
          <cell r="G1727">
            <v>1.8500000000000001E-3</v>
          </cell>
          <cell r="H1727">
            <v>7.109E-2</v>
          </cell>
          <cell r="I1727">
            <v>7.109E-2</v>
          </cell>
          <cell r="J1727" t="str">
            <v>서울증권,외환은행</v>
          </cell>
          <cell r="K1727">
            <v>2</v>
          </cell>
          <cell r="L1727">
            <v>0</v>
          </cell>
          <cell r="M1727" t="str">
            <v/>
          </cell>
          <cell r="N1727">
            <v>0</v>
          </cell>
          <cell r="O1727">
            <v>0</v>
          </cell>
          <cell r="P1727">
            <v>38311</v>
          </cell>
          <cell r="Q1727">
            <v>56.872</v>
          </cell>
          <cell r="R1727">
            <v>800</v>
          </cell>
          <cell r="S1727">
            <v>2.11</v>
          </cell>
        </row>
        <row r="1728">
          <cell r="A1728">
            <v>2009</v>
          </cell>
          <cell r="B1728">
            <v>37236</v>
          </cell>
          <cell r="C1728">
            <v>38311</v>
          </cell>
          <cell r="D1728">
            <v>1</v>
          </cell>
          <cell r="E1728">
            <v>800</v>
          </cell>
          <cell r="F1728">
            <v>7.2300000000000003E-2</v>
          </cell>
          <cell r="G1728">
            <v>1.8500000000000001E-3</v>
          </cell>
          <cell r="H1728">
            <v>7.109E-2</v>
          </cell>
          <cell r="I1728">
            <v>7.109E-2</v>
          </cell>
          <cell r="J1728" t="str">
            <v>서울증권,외환은행</v>
          </cell>
          <cell r="K1728">
            <v>2</v>
          </cell>
          <cell r="L1728">
            <v>1</v>
          </cell>
          <cell r="M1728">
            <v>37245</v>
          </cell>
          <cell r="N1728">
            <v>142619178</v>
          </cell>
          <cell r="O1728">
            <v>0</v>
          </cell>
          <cell r="P1728" t="str">
            <v/>
          </cell>
          <cell r="Q1728" t="str">
            <v/>
          </cell>
          <cell r="R1728" t="str">
            <v/>
          </cell>
          <cell r="S1728">
            <v>2.11</v>
          </cell>
        </row>
        <row r="1729">
          <cell r="A1729">
            <v>2009</v>
          </cell>
          <cell r="B1729">
            <v>37236</v>
          </cell>
          <cell r="C1729">
            <v>38311</v>
          </cell>
          <cell r="D1729">
            <v>1</v>
          </cell>
          <cell r="E1729">
            <v>800</v>
          </cell>
          <cell r="F1729">
            <v>7.2300000000000003E-2</v>
          </cell>
          <cell r="G1729">
            <v>1.8500000000000001E-3</v>
          </cell>
          <cell r="H1729">
            <v>7.109E-2</v>
          </cell>
          <cell r="I1729">
            <v>7.109E-2</v>
          </cell>
          <cell r="J1729" t="str">
            <v>서울증권,외환은행</v>
          </cell>
          <cell r="K1729">
            <v>2</v>
          </cell>
          <cell r="L1729">
            <v>2</v>
          </cell>
          <cell r="M1729">
            <v>37276</v>
          </cell>
          <cell r="N1729">
            <v>482000000</v>
          </cell>
          <cell r="O1729">
            <v>0</v>
          </cell>
          <cell r="P1729" t="str">
            <v/>
          </cell>
          <cell r="Q1729" t="str">
            <v/>
          </cell>
          <cell r="R1729" t="str">
            <v/>
          </cell>
          <cell r="S1729">
            <v>2.11</v>
          </cell>
        </row>
        <row r="1730">
          <cell r="A1730">
            <v>2009</v>
          </cell>
          <cell r="B1730">
            <v>37236</v>
          </cell>
          <cell r="C1730">
            <v>38311</v>
          </cell>
          <cell r="D1730">
            <v>1</v>
          </cell>
          <cell r="E1730">
            <v>800</v>
          </cell>
          <cell r="F1730">
            <v>7.2300000000000003E-2</v>
          </cell>
          <cell r="G1730">
            <v>1.8500000000000001E-3</v>
          </cell>
          <cell r="H1730">
            <v>7.109E-2</v>
          </cell>
          <cell r="I1730">
            <v>7.109E-2</v>
          </cell>
          <cell r="J1730" t="str">
            <v>서울증권,외환은행</v>
          </cell>
          <cell r="K1730">
            <v>2</v>
          </cell>
          <cell r="L1730">
            <v>3</v>
          </cell>
          <cell r="M1730">
            <v>37307</v>
          </cell>
          <cell r="N1730">
            <v>482000000</v>
          </cell>
          <cell r="O1730">
            <v>0</v>
          </cell>
          <cell r="P1730" t="str">
            <v/>
          </cell>
          <cell r="Q1730" t="str">
            <v/>
          </cell>
          <cell r="R1730" t="str">
            <v/>
          </cell>
          <cell r="S1730">
            <v>2.11</v>
          </cell>
        </row>
        <row r="1731">
          <cell r="A1731">
            <v>2009</v>
          </cell>
          <cell r="B1731">
            <v>37236</v>
          </cell>
          <cell r="C1731">
            <v>38311</v>
          </cell>
          <cell r="D1731">
            <v>1</v>
          </cell>
          <cell r="E1731">
            <v>800</v>
          </cell>
          <cell r="F1731">
            <v>7.2300000000000003E-2</v>
          </cell>
          <cell r="G1731">
            <v>1.8500000000000001E-3</v>
          </cell>
          <cell r="H1731">
            <v>7.109E-2</v>
          </cell>
          <cell r="I1731">
            <v>7.109E-2</v>
          </cell>
          <cell r="J1731" t="str">
            <v>서울증권,외환은행</v>
          </cell>
          <cell r="K1731">
            <v>2</v>
          </cell>
          <cell r="L1731">
            <v>4</v>
          </cell>
          <cell r="M1731">
            <v>37335</v>
          </cell>
          <cell r="N1731">
            <v>482000000</v>
          </cell>
          <cell r="O1731">
            <v>0</v>
          </cell>
          <cell r="P1731" t="str">
            <v/>
          </cell>
          <cell r="Q1731" t="str">
            <v/>
          </cell>
          <cell r="R1731" t="str">
            <v/>
          </cell>
          <cell r="S1731">
            <v>2.11</v>
          </cell>
        </row>
        <row r="1732">
          <cell r="A1732">
            <v>2009</v>
          </cell>
          <cell r="B1732">
            <v>37236</v>
          </cell>
          <cell r="C1732">
            <v>38311</v>
          </cell>
          <cell r="D1732">
            <v>1</v>
          </cell>
          <cell r="E1732">
            <v>800</v>
          </cell>
          <cell r="F1732">
            <v>7.2300000000000003E-2</v>
          </cell>
          <cell r="G1732">
            <v>1.8500000000000001E-3</v>
          </cell>
          <cell r="H1732">
            <v>7.109E-2</v>
          </cell>
          <cell r="I1732">
            <v>7.109E-2</v>
          </cell>
          <cell r="J1732" t="str">
            <v>서울증권,외환은행</v>
          </cell>
          <cell r="K1732">
            <v>2</v>
          </cell>
          <cell r="L1732">
            <v>5</v>
          </cell>
          <cell r="M1732">
            <v>37366</v>
          </cell>
          <cell r="N1732">
            <v>482000000</v>
          </cell>
          <cell r="O1732">
            <v>0</v>
          </cell>
          <cell r="P1732" t="str">
            <v/>
          </cell>
          <cell r="Q1732" t="str">
            <v/>
          </cell>
          <cell r="R1732" t="str">
            <v/>
          </cell>
          <cell r="S1732">
            <v>2.11</v>
          </cell>
        </row>
        <row r="1733">
          <cell r="A1733">
            <v>2009</v>
          </cell>
          <cell r="B1733">
            <v>37236</v>
          </cell>
          <cell r="C1733">
            <v>38311</v>
          </cell>
          <cell r="D1733">
            <v>1</v>
          </cell>
          <cell r="E1733">
            <v>800</v>
          </cell>
          <cell r="F1733">
            <v>7.2300000000000003E-2</v>
          </cell>
          <cell r="G1733">
            <v>1.8500000000000001E-3</v>
          </cell>
          <cell r="H1733">
            <v>7.109E-2</v>
          </cell>
          <cell r="I1733">
            <v>7.109E-2</v>
          </cell>
          <cell r="J1733" t="str">
            <v>서울증권,외환은행</v>
          </cell>
          <cell r="K1733">
            <v>2</v>
          </cell>
          <cell r="L1733">
            <v>6</v>
          </cell>
          <cell r="M1733">
            <v>37396</v>
          </cell>
          <cell r="N1733">
            <v>482000000</v>
          </cell>
          <cell r="O1733">
            <v>0</v>
          </cell>
          <cell r="P1733" t="str">
            <v/>
          </cell>
          <cell r="Q1733" t="str">
            <v/>
          </cell>
          <cell r="R1733" t="str">
            <v/>
          </cell>
          <cell r="S1733">
            <v>2.11</v>
          </cell>
        </row>
        <row r="1734">
          <cell r="A1734">
            <v>2009</v>
          </cell>
          <cell r="B1734">
            <v>37236</v>
          </cell>
          <cell r="C1734">
            <v>38311</v>
          </cell>
          <cell r="D1734">
            <v>1</v>
          </cell>
          <cell r="E1734">
            <v>800</v>
          </cell>
          <cell r="F1734">
            <v>7.2300000000000003E-2</v>
          </cell>
          <cell r="G1734">
            <v>1.8500000000000001E-3</v>
          </cell>
          <cell r="H1734">
            <v>7.109E-2</v>
          </cell>
          <cell r="I1734">
            <v>7.109E-2</v>
          </cell>
          <cell r="J1734" t="str">
            <v>서울증권,외환은행</v>
          </cell>
          <cell r="K1734">
            <v>2</v>
          </cell>
          <cell r="L1734">
            <v>7</v>
          </cell>
          <cell r="M1734">
            <v>37427</v>
          </cell>
          <cell r="N1734">
            <v>482000000</v>
          </cell>
          <cell r="O1734">
            <v>0</v>
          </cell>
          <cell r="P1734" t="str">
            <v/>
          </cell>
          <cell r="Q1734" t="str">
            <v/>
          </cell>
          <cell r="R1734" t="str">
            <v/>
          </cell>
          <cell r="S1734">
            <v>2.11</v>
          </cell>
        </row>
        <row r="1735">
          <cell r="A1735">
            <v>2009</v>
          </cell>
          <cell r="B1735">
            <v>37236</v>
          </cell>
          <cell r="C1735">
            <v>38311</v>
          </cell>
          <cell r="D1735">
            <v>1</v>
          </cell>
          <cell r="E1735">
            <v>800</v>
          </cell>
          <cell r="F1735">
            <v>7.2300000000000003E-2</v>
          </cell>
          <cell r="G1735">
            <v>1.8500000000000001E-3</v>
          </cell>
          <cell r="H1735">
            <v>7.109E-2</v>
          </cell>
          <cell r="I1735">
            <v>7.109E-2</v>
          </cell>
          <cell r="J1735" t="str">
            <v>서울증권,외환은행</v>
          </cell>
          <cell r="K1735">
            <v>2</v>
          </cell>
          <cell r="L1735">
            <v>8</v>
          </cell>
          <cell r="M1735">
            <v>37457</v>
          </cell>
          <cell r="N1735">
            <v>482000000</v>
          </cell>
          <cell r="O1735">
            <v>0</v>
          </cell>
          <cell r="P1735" t="str">
            <v/>
          </cell>
          <cell r="Q1735" t="str">
            <v/>
          </cell>
          <cell r="R1735" t="str">
            <v/>
          </cell>
          <cell r="S1735">
            <v>2.11</v>
          </cell>
        </row>
        <row r="1736">
          <cell r="A1736">
            <v>2009</v>
          </cell>
          <cell r="B1736">
            <v>37236</v>
          </cell>
          <cell r="C1736">
            <v>38311</v>
          </cell>
          <cell r="D1736">
            <v>1</v>
          </cell>
          <cell r="E1736">
            <v>800</v>
          </cell>
          <cell r="F1736">
            <v>7.2300000000000003E-2</v>
          </cell>
          <cell r="G1736">
            <v>1.8500000000000001E-3</v>
          </cell>
          <cell r="H1736">
            <v>7.109E-2</v>
          </cell>
          <cell r="I1736">
            <v>7.109E-2</v>
          </cell>
          <cell r="J1736" t="str">
            <v>서울증권,외환은행</v>
          </cell>
          <cell r="K1736">
            <v>2</v>
          </cell>
          <cell r="L1736">
            <v>9</v>
          </cell>
          <cell r="M1736">
            <v>37488</v>
          </cell>
          <cell r="N1736">
            <v>482000000</v>
          </cell>
          <cell r="O1736">
            <v>0</v>
          </cell>
          <cell r="P1736" t="str">
            <v/>
          </cell>
          <cell r="Q1736" t="str">
            <v/>
          </cell>
          <cell r="R1736" t="str">
            <v/>
          </cell>
          <cell r="S1736">
            <v>2.11</v>
          </cell>
        </row>
        <row r="1737">
          <cell r="A1737">
            <v>2009</v>
          </cell>
          <cell r="B1737">
            <v>37236</v>
          </cell>
          <cell r="C1737">
            <v>38311</v>
          </cell>
          <cell r="D1737">
            <v>1</v>
          </cell>
          <cell r="E1737">
            <v>800</v>
          </cell>
          <cell r="F1737">
            <v>7.2300000000000003E-2</v>
          </cell>
          <cell r="G1737">
            <v>1.8500000000000001E-3</v>
          </cell>
          <cell r="H1737">
            <v>7.109E-2</v>
          </cell>
          <cell r="I1737">
            <v>7.109E-2</v>
          </cell>
          <cell r="J1737" t="str">
            <v>서울증권,외환은행</v>
          </cell>
          <cell r="K1737">
            <v>2</v>
          </cell>
          <cell r="L1737">
            <v>10</v>
          </cell>
          <cell r="M1737">
            <v>37519</v>
          </cell>
          <cell r="N1737">
            <v>482000000</v>
          </cell>
          <cell r="O1737">
            <v>0</v>
          </cell>
          <cell r="P1737" t="str">
            <v/>
          </cell>
          <cell r="Q1737" t="str">
            <v/>
          </cell>
          <cell r="R1737" t="str">
            <v/>
          </cell>
          <cell r="S1737">
            <v>2.11</v>
          </cell>
        </row>
        <row r="1738">
          <cell r="A1738">
            <v>2009</v>
          </cell>
          <cell r="B1738">
            <v>37236</v>
          </cell>
          <cell r="C1738">
            <v>38311</v>
          </cell>
          <cell r="D1738">
            <v>1</v>
          </cell>
          <cell r="E1738">
            <v>800</v>
          </cell>
          <cell r="F1738">
            <v>7.2300000000000003E-2</v>
          </cell>
          <cell r="G1738">
            <v>1.8500000000000001E-3</v>
          </cell>
          <cell r="H1738">
            <v>7.109E-2</v>
          </cell>
          <cell r="I1738">
            <v>7.109E-2</v>
          </cell>
          <cell r="J1738" t="str">
            <v>서울증권,외환은행</v>
          </cell>
          <cell r="K1738">
            <v>2</v>
          </cell>
          <cell r="L1738">
            <v>11</v>
          </cell>
          <cell r="M1738">
            <v>37549</v>
          </cell>
          <cell r="N1738">
            <v>482000000</v>
          </cell>
          <cell r="O1738">
            <v>0</v>
          </cell>
          <cell r="P1738" t="str">
            <v/>
          </cell>
          <cell r="Q1738" t="str">
            <v/>
          </cell>
          <cell r="R1738" t="str">
            <v/>
          </cell>
          <cell r="S1738">
            <v>2.11</v>
          </cell>
        </row>
        <row r="1739">
          <cell r="A1739">
            <v>2009</v>
          </cell>
          <cell r="B1739">
            <v>37236</v>
          </cell>
          <cell r="C1739">
            <v>38311</v>
          </cell>
          <cell r="D1739">
            <v>1</v>
          </cell>
          <cell r="E1739">
            <v>800</v>
          </cell>
          <cell r="F1739">
            <v>7.2300000000000003E-2</v>
          </cell>
          <cell r="G1739">
            <v>1.8500000000000001E-3</v>
          </cell>
          <cell r="H1739">
            <v>7.109E-2</v>
          </cell>
          <cell r="I1739">
            <v>7.109E-2</v>
          </cell>
          <cell r="J1739" t="str">
            <v>서울증권,외환은행</v>
          </cell>
          <cell r="K1739">
            <v>2</v>
          </cell>
          <cell r="L1739">
            <v>12</v>
          </cell>
          <cell r="M1739">
            <v>37580</v>
          </cell>
          <cell r="N1739">
            <v>482000000</v>
          </cell>
          <cell r="O1739">
            <v>0</v>
          </cell>
          <cell r="P1739" t="str">
            <v/>
          </cell>
          <cell r="Q1739" t="str">
            <v/>
          </cell>
          <cell r="R1739" t="str">
            <v/>
          </cell>
          <cell r="S1739">
            <v>2.11</v>
          </cell>
        </row>
        <row r="1740">
          <cell r="A1740">
            <v>2009</v>
          </cell>
          <cell r="B1740">
            <v>37236</v>
          </cell>
          <cell r="C1740">
            <v>38311</v>
          </cell>
          <cell r="D1740">
            <v>1</v>
          </cell>
          <cell r="E1740">
            <v>800</v>
          </cell>
          <cell r="F1740">
            <v>7.2300000000000003E-2</v>
          </cell>
          <cell r="G1740">
            <v>1.8500000000000001E-3</v>
          </cell>
          <cell r="H1740">
            <v>7.109E-2</v>
          </cell>
          <cell r="I1740">
            <v>7.109E-2</v>
          </cell>
          <cell r="J1740" t="str">
            <v>서울증권,외환은행</v>
          </cell>
          <cell r="K1740">
            <v>2</v>
          </cell>
          <cell r="L1740">
            <v>13</v>
          </cell>
          <cell r="M1740">
            <v>37610</v>
          </cell>
          <cell r="N1740">
            <v>482000000</v>
          </cell>
          <cell r="O1740">
            <v>0</v>
          </cell>
          <cell r="P1740" t="str">
            <v/>
          </cell>
          <cell r="Q1740" t="str">
            <v/>
          </cell>
          <cell r="R1740" t="str">
            <v/>
          </cell>
          <cell r="S1740">
            <v>2.11</v>
          </cell>
        </row>
        <row r="1741">
          <cell r="A1741">
            <v>2009</v>
          </cell>
          <cell r="B1741">
            <v>37236</v>
          </cell>
          <cell r="C1741">
            <v>38311</v>
          </cell>
          <cell r="D1741">
            <v>1</v>
          </cell>
          <cell r="E1741">
            <v>800</v>
          </cell>
          <cell r="F1741">
            <v>7.2300000000000003E-2</v>
          </cell>
          <cell r="G1741">
            <v>1.8500000000000001E-3</v>
          </cell>
          <cell r="H1741">
            <v>7.109E-2</v>
          </cell>
          <cell r="I1741">
            <v>7.109E-2</v>
          </cell>
          <cell r="J1741" t="str">
            <v>서울증권,외환은행</v>
          </cell>
          <cell r="K1741">
            <v>2</v>
          </cell>
          <cell r="L1741">
            <v>14</v>
          </cell>
          <cell r="M1741">
            <v>37641</v>
          </cell>
          <cell r="N1741">
            <v>482000000</v>
          </cell>
          <cell r="O1741">
            <v>0</v>
          </cell>
          <cell r="P1741" t="str">
            <v/>
          </cell>
          <cell r="Q1741" t="str">
            <v/>
          </cell>
          <cell r="R1741" t="str">
            <v/>
          </cell>
          <cell r="S1741">
            <v>2.11</v>
          </cell>
        </row>
        <row r="1742">
          <cell r="A1742">
            <v>2009</v>
          </cell>
          <cell r="B1742">
            <v>37236</v>
          </cell>
          <cell r="C1742">
            <v>38311</v>
          </cell>
          <cell r="D1742">
            <v>1</v>
          </cell>
          <cell r="E1742">
            <v>800</v>
          </cell>
          <cell r="F1742">
            <v>7.2300000000000003E-2</v>
          </cell>
          <cell r="G1742">
            <v>1.8500000000000001E-3</v>
          </cell>
          <cell r="H1742">
            <v>7.109E-2</v>
          </cell>
          <cell r="I1742">
            <v>7.109E-2</v>
          </cell>
          <cell r="J1742" t="str">
            <v>서울증권,외환은행</v>
          </cell>
          <cell r="K1742">
            <v>2</v>
          </cell>
          <cell r="L1742">
            <v>15</v>
          </cell>
          <cell r="M1742">
            <v>37672</v>
          </cell>
          <cell r="N1742">
            <v>482000000</v>
          </cell>
          <cell r="O1742">
            <v>0</v>
          </cell>
          <cell r="P1742" t="str">
            <v/>
          </cell>
          <cell r="Q1742" t="str">
            <v/>
          </cell>
          <cell r="R1742" t="str">
            <v/>
          </cell>
          <cell r="S1742">
            <v>2.11</v>
          </cell>
        </row>
        <row r="1743">
          <cell r="A1743">
            <v>2009</v>
          </cell>
          <cell r="B1743">
            <v>37236</v>
          </cell>
          <cell r="C1743">
            <v>38311</v>
          </cell>
          <cell r="D1743">
            <v>1</v>
          </cell>
          <cell r="E1743">
            <v>800</v>
          </cell>
          <cell r="F1743">
            <v>7.2300000000000003E-2</v>
          </cell>
          <cell r="G1743">
            <v>1.8500000000000001E-3</v>
          </cell>
          <cell r="H1743">
            <v>7.109E-2</v>
          </cell>
          <cell r="I1743">
            <v>7.109E-2</v>
          </cell>
          <cell r="J1743" t="str">
            <v>서울증권,외환은행</v>
          </cell>
          <cell r="K1743">
            <v>2</v>
          </cell>
          <cell r="L1743">
            <v>16</v>
          </cell>
          <cell r="M1743">
            <v>37700</v>
          </cell>
          <cell r="N1743">
            <v>482000000</v>
          </cell>
          <cell r="O1743">
            <v>0</v>
          </cell>
          <cell r="P1743" t="str">
            <v/>
          </cell>
          <cell r="Q1743" t="str">
            <v/>
          </cell>
          <cell r="R1743" t="str">
            <v/>
          </cell>
          <cell r="S1743">
            <v>2.11</v>
          </cell>
        </row>
        <row r="1744">
          <cell r="A1744">
            <v>2009</v>
          </cell>
          <cell r="B1744">
            <v>37236</v>
          </cell>
          <cell r="C1744">
            <v>38311</v>
          </cell>
          <cell r="D1744">
            <v>1</v>
          </cell>
          <cell r="E1744">
            <v>800</v>
          </cell>
          <cell r="F1744">
            <v>7.2300000000000003E-2</v>
          </cell>
          <cell r="G1744">
            <v>1.8500000000000001E-3</v>
          </cell>
          <cell r="H1744">
            <v>7.109E-2</v>
          </cell>
          <cell r="I1744">
            <v>7.109E-2</v>
          </cell>
          <cell r="J1744" t="str">
            <v>서울증권,외환은행</v>
          </cell>
          <cell r="K1744">
            <v>2</v>
          </cell>
          <cell r="L1744">
            <v>17</v>
          </cell>
          <cell r="M1744">
            <v>37731</v>
          </cell>
          <cell r="N1744">
            <v>482000000</v>
          </cell>
          <cell r="O1744">
            <v>0</v>
          </cell>
          <cell r="P1744" t="str">
            <v/>
          </cell>
          <cell r="Q1744" t="str">
            <v/>
          </cell>
          <cell r="R1744" t="str">
            <v/>
          </cell>
          <cell r="S1744">
            <v>2.11</v>
          </cell>
        </row>
        <row r="1745">
          <cell r="A1745">
            <v>2009</v>
          </cell>
          <cell r="B1745">
            <v>37236</v>
          </cell>
          <cell r="C1745">
            <v>38311</v>
          </cell>
          <cell r="D1745">
            <v>1</v>
          </cell>
          <cell r="E1745">
            <v>800</v>
          </cell>
          <cell r="F1745">
            <v>7.2300000000000003E-2</v>
          </cell>
          <cell r="G1745">
            <v>1.8500000000000001E-3</v>
          </cell>
          <cell r="H1745">
            <v>7.109E-2</v>
          </cell>
          <cell r="I1745">
            <v>7.109E-2</v>
          </cell>
          <cell r="J1745" t="str">
            <v>서울증권,외환은행</v>
          </cell>
          <cell r="K1745">
            <v>2</v>
          </cell>
          <cell r="L1745">
            <v>18</v>
          </cell>
          <cell r="M1745">
            <v>37761</v>
          </cell>
          <cell r="N1745">
            <v>482000000</v>
          </cell>
          <cell r="O1745">
            <v>0</v>
          </cell>
          <cell r="P1745" t="str">
            <v/>
          </cell>
          <cell r="Q1745" t="str">
            <v/>
          </cell>
          <cell r="R1745" t="str">
            <v/>
          </cell>
          <cell r="S1745">
            <v>2.11</v>
          </cell>
        </row>
        <row r="1746">
          <cell r="A1746">
            <v>2009</v>
          </cell>
          <cell r="B1746">
            <v>37236</v>
          </cell>
          <cell r="C1746">
            <v>38311</v>
          </cell>
          <cell r="D1746">
            <v>1</v>
          </cell>
          <cell r="E1746">
            <v>800</v>
          </cell>
          <cell r="F1746">
            <v>7.2300000000000003E-2</v>
          </cell>
          <cell r="G1746">
            <v>1.8500000000000001E-3</v>
          </cell>
          <cell r="H1746">
            <v>7.109E-2</v>
          </cell>
          <cell r="I1746">
            <v>7.109E-2</v>
          </cell>
          <cell r="J1746" t="str">
            <v>서울증권,외환은행</v>
          </cell>
          <cell r="K1746">
            <v>2</v>
          </cell>
          <cell r="L1746">
            <v>19</v>
          </cell>
          <cell r="M1746">
            <v>37792</v>
          </cell>
          <cell r="N1746">
            <v>482000000</v>
          </cell>
          <cell r="O1746">
            <v>0</v>
          </cell>
          <cell r="P1746" t="str">
            <v/>
          </cell>
          <cell r="Q1746" t="str">
            <v/>
          </cell>
          <cell r="R1746" t="str">
            <v/>
          </cell>
          <cell r="S1746">
            <v>2.11</v>
          </cell>
        </row>
        <row r="1747">
          <cell r="A1747">
            <v>2009</v>
          </cell>
          <cell r="B1747">
            <v>37236</v>
          </cell>
          <cell r="C1747">
            <v>38311</v>
          </cell>
          <cell r="D1747">
            <v>1</v>
          </cell>
          <cell r="E1747">
            <v>800</v>
          </cell>
          <cell r="F1747">
            <v>7.2300000000000003E-2</v>
          </cell>
          <cell r="G1747">
            <v>1.8500000000000001E-3</v>
          </cell>
          <cell r="H1747">
            <v>7.109E-2</v>
          </cell>
          <cell r="I1747">
            <v>7.109E-2</v>
          </cell>
          <cell r="J1747" t="str">
            <v>서울증권,외환은행</v>
          </cell>
          <cell r="K1747">
            <v>2</v>
          </cell>
          <cell r="L1747">
            <v>20</v>
          </cell>
          <cell r="M1747">
            <v>37822</v>
          </cell>
          <cell r="N1747">
            <v>482000000</v>
          </cell>
          <cell r="O1747">
            <v>0</v>
          </cell>
          <cell r="P1747" t="str">
            <v/>
          </cell>
          <cell r="Q1747" t="str">
            <v/>
          </cell>
          <cell r="R1747" t="str">
            <v/>
          </cell>
          <cell r="S1747">
            <v>2.11</v>
          </cell>
        </row>
        <row r="1748">
          <cell r="A1748">
            <v>2009</v>
          </cell>
          <cell r="B1748">
            <v>37236</v>
          </cell>
          <cell r="C1748">
            <v>38311</v>
          </cell>
          <cell r="D1748">
            <v>1</v>
          </cell>
          <cell r="E1748">
            <v>800</v>
          </cell>
          <cell r="F1748">
            <v>7.2300000000000003E-2</v>
          </cell>
          <cell r="G1748">
            <v>1.8500000000000001E-3</v>
          </cell>
          <cell r="H1748">
            <v>7.109E-2</v>
          </cell>
          <cell r="I1748">
            <v>7.109E-2</v>
          </cell>
          <cell r="J1748" t="str">
            <v>서울증권,외환은행</v>
          </cell>
          <cell r="K1748">
            <v>2</v>
          </cell>
          <cell r="L1748">
            <v>21</v>
          </cell>
          <cell r="M1748">
            <v>37853</v>
          </cell>
          <cell r="N1748">
            <v>482000000</v>
          </cell>
          <cell r="O1748">
            <v>0</v>
          </cell>
          <cell r="P1748" t="str">
            <v/>
          </cell>
          <cell r="Q1748" t="str">
            <v/>
          </cell>
          <cell r="R1748" t="str">
            <v/>
          </cell>
          <cell r="S1748">
            <v>2.11</v>
          </cell>
        </row>
        <row r="1749">
          <cell r="A1749">
            <v>2009</v>
          </cell>
          <cell r="B1749">
            <v>37236</v>
          </cell>
          <cell r="C1749">
            <v>38311</v>
          </cell>
          <cell r="D1749">
            <v>1</v>
          </cell>
          <cell r="E1749">
            <v>800</v>
          </cell>
          <cell r="F1749">
            <v>7.2300000000000003E-2</v>
          </cell>
          <cell r="G1749">
            <v>1.8500000000000001E-3</v>
          </cell>
          <cell r="H1749">
            <v>7.109E-2</v>
          </cell>
          <cell r="I1749">
            <v>7.109E-2</v>
          </cell>
          <cell r="J1749" t="str">
            <v>서울증권,외환은행</v>
          </cell>
          <cell r="K1749">
            <v>2</v>
          </cell>
          <cell r="L1749">
            <v>22</v>
          </cell>
          <cell r="M1749">
            <v>37884</v>
          </cell>
          <cell r="N1749">
            <v>482000000</v>
          </cell>
          <cell r="O1749">
            <v>0</v>
          </cell>
          <cell r="P1749" t="str">
            <v/>
          </cell>
          <cell r="Q1749" t="str">
            <v/>
          </cell>
          <cell r="R1749" t="str">
            <v/>
          </cell>
          <cell r="S1749">
            <v>2.11</v>
          </cell>
        </row>
        <row r="1750">
          <cell r="A1750">
            <v>2009</v>
          </cell>
          <cell r="B1750">
            <v>37236</v>
          </cell>
          <cell r="C1750">
            <v>38311</v>
          </cell>
          <cell r="D1750">
            <v>1</v>
          </cell>
          <cell r="E1750">
            <v>800</v>
          </cell>
          <cell r="F1750">
            <v>7.2300000000000003E-2</v>
          </cell>
          <cell r="G1750">
            <v>1.8500000000000001E-3</v>
          </cell>
          <cell r="H1750">
            <v>7.109E-2</v>
          </cell>
          <cell r="I1750">
            <v>7.109E-2</v>
          </cell>
          <cell r="J1750" t="str">
            <v>서울증권,외환은행</v>
          </cell>
          <cell r="K1750">
            <v>2</v>
          </cell>
          <cell r="L1750">
            <v>23</v>
          </cell>
          <cell r="M1750">
            <v>37914</v>
          </cell>
          <cell r="N1750">
            <v>482000000</v>
          </cell>
          <cell r="O1750">
            <v>0</v>
          </cell>
          <cell r="P1750" t="str">
            <v/>
          </cell>
          <cell r="Q1750" t="str">
            <v/>
          </cell>
          <cell r="R1750" t="str">
            <v/>
          </cell>
          <cell r="S1750">
            <v>2.11</v>
          </cell>
        </row>
        <row r="1751">
          <cell r="A1751">
            <v>2009</v>
          </cell>
          <cell r="B1751">
            <v>37236</v>
          </cell>
          <cell r="C1751">
            <v>38311</v>
          </cell>
          <cell r="D1751">
            <v>1</v>
          </cell>
          <cell r="E1751">
            <v>800</v>
          </cell>
          <cell r="F1751">
            <v>7.2300000000000003E-2</v>
          </cell>
          <cell r="G1751">
            <v>1.8500000000000001E-3</v>
          </cell>
          <cell r="H1751">
            <v>7.109E-2</v>
          </cell>
          <cell r="I1751">
            <v>7.109E-2</v>
          </cell>
          <cell r="J1751" t="str">
            <v>서울증권,외환은행</v>
          </cell>
          <cell r="K1751">
            <v>2</v>
          </cell>
          <cell r="L1751">
            <v>24</v>
          </cell>
          <cell r="M1751">
            <v>37945</v>
          </cell>
          <cell r="N1751">
            <v>482000000</v>
          </cell>
          <cell r="O1751">
            <v>0</v>
          </cell>
          <cell r="P1751" t="str">
            <v/>
          </cell>
          <cell r="Q1751" t="str">
            <v/>
          </cell>
          <cell r="R1751" t="str">
            <v/>
          </cell>
          <cell r="S1751">
            <v>2.11</v>
          </cell>
        </row>
        <row r="1752">
          <cell r="A1752">
            <v>2009</v>
          </cell>
          <cell r="B1752">
            <v>37236</v>
          </cell>
          <cell r="C1752">
            <v>38311</v>
          </cell>
          <cell r="D1752">
            <v>1</v>
          </cell>
          <cell r="E1752">
            <v>800</v>
          </cell>
          <cell r="F1752">
            <v>7.2300000000000003E-2</v>
          </cell>
          <cell r="G1752">
            <v>1.8500000000000001E-3</v>
          </cell>
          <cell r="H1752">
            <v>7.109E-2</v>
          </cell>
          <cell r="I1752">
            <v>7.109E-2</v>
          </cell>
          <cell r="J1752" t="str">
            <v>서울증권,외환은행</v>
          </cell>
          <cell r="K1752">
            <v>2</v>
          </cell>
          <cell r="L1752">
            <v>25</v>
          </cell>
          <cell r="M1752">
            <v>37975</v>
          </cell>
          <cell r="N1752">
            <v>482000000</v>
          </cell>
          <cell r="O1752">
            <v>0</v>
          </cell>
          <cell r="P1752" t="str">
            <v/>
          </cell>
          <cell r="Q1752" t="str">
            <v/>
          </cell>
          <cell r="R1752" t="str">
            <v/>
          </cell>
          <cell r="S1752">
            <v>2.11</v>
          </cell>
        </row>
        <row r="1753">
          <cell r="A1753">
            <v>2009</v>
          </cell>
          <cell r="B1753">
            <v>37236</v>
          </cell>
          <cell r="C1753">
            <v>38311</v>
          </cell>
          <cell r="D1753">
            <v>1</v>
          </cell>
          <cell r="E1753">
            <v>800</v>
          </cell>
          <cell r="F1753">
            <v>7.2300000000000003E-2</v>
          </cell>
          <cell r="G1753">
            <v>1.8500000000000001E-3</v>
          </cell>
          <cell r="H1753">
            <v>7.109E-2</v>
          </cell>
          <cell r="I1753">
            <v>7.109E-2</v>
          </cell>
          <cell r="J1753" t="str">
            <v>서울증권,외환은행</v>
          </cell>
          <cell r="K1753">
            <v>2</v>
          </cell>
          <cell r="L1753">
            <v>26</v>
          </cell>
          <cell r="M1753">
            <v>38006</v>
          </cell>
          <cell r="N1753">
            <v>482000000</v>
          </cell>
          <cell r="O1753">
            <v>0</v>
          </cell>
          <cell r="P1753" t="str">
            <v/>
          </cell>
          <cell r="Q1753" t="str">
            <v/>
          </cell>
          <cell r="R1753" t="str">
            <v/>
          </cell>
          <cell r="S1753">
            <v>2.11</v>
          </cell>
        </row>
        <row r="1754">
          <cell r="A1754">
            <v>2009</v>
          </cell>
          <cell r="B1754">
            <v>37236</v>
          </cell>
          <cell r="C1754">
            <v>38311</v>
          </cell>
          <cell r="D1754">
            <v>1</v>
          </cell>
          <cell r="E1754">
            <v>800</v>
          </cell>
          <cell r="F1754">
            <v>7.2300000000000003E-2</v>
          </cell>
          <cell r="G1754">
            <v>1.8500000000000001E-3</v>
          </cell>
          <cell r="H1754">
            <v>7.109E-2</v>
          </cell>
          <cell r="I1754">
            <v>7.109E-2</v>
          </cell>
          <cell r="J1754" t="str">
            <v>서울증권,외환은행</v>
          </cell>
          <cell r="K1754">
            <v>2</v>
          </cell>
          <cell r="L1754">
            <v>27</v>
          </cell>
          <cell r="M1754">
            <v>38037</v>
          </cell>
          <cell r="N1754">
            <v>482000000</v>
          </cell>
          <cell r="O1754">
            <v>0</v>
          </cell>
          <cell r="P1754" t="str">
            <v/>
          </cell>
          <cell r="Q1754" t="str">
            <v/>
          </cell>
          <cell r="R1754" t="str">
            <v/>
          </cell>
          <cell r="S1754">
            <v>2.11</v>
          </cell>
        </row>
        <row r="1755">
          <cell r="A1755">
            <v>2009</v>
          </cell>
          <cell r="B1755">
            <v>37236</v>
          </cell>
          <cell r="C1755">
            <v>38311</v>
          </cell>
          <cell r="D1755">
            <v>1</v>
          </cell>
          <cell r="E1755">
            <v>800</v>
          </cell>
          <cell r="F1755">
            <v>7.2300000000000003E-2</v>
          </cell>
          <cell r="G1755">
            <v>1.8500000000000001E-3</v>
          </cell>
          <cell r="H1755">
            <v>7.109E-2</v>
          </cell>
          <cell r="I1755">
            <v>7.109E-2</v>
          </cell>
          <cell r="J1755" t="str">
            <v>서울증권,외환은행</v>
          </cell>
          <cell r="K1755">
            <v>2</v>
          </cell>
          <cell r="L1755">
            <v>28</v>
          </cell>
          <cell r="M1755">
            <v>38066</v>
          </cell>
          <cell r="N1755">
            <v>482000000</v>
          </cell>
          <cell r="O1755">
            <v>0</v>
          </cell>
          <cell r="P1755" t="str">
            <v/>
          </cell>
          <cell r="Q1755" t="str">
            <v/>
          </cell>
          <cell r="R1755" t="str">
            <v/>
          </cell>
          <cell r="S1755">
            <v>2.11</v>
          </cell>
        </row>
        <row r="1756">
          <cell r="A1756">
            <v>2009</v>
          </cell>
          <cell r="B1756">
            <v>37236</v>
          </cell>
          <cell r="C1756">
            <v>38311</v>
          </cell>
          <cell r="D1756">
            <v>1</v>
          </cell>
          <cell r="E1756">
            <v>800</v>
          </cell>
          <cell r="F1756">
            <v>7.2300000000000003E-2</v>
          </cell>
          <cell r="G1756">
            <v>1.8500000000000001E-3</v>
          </cell>
          <cell r="H1756">
            <v>7.109E-2</v>
          </cell>
          <cell r="I1756">
            <v>7.109E-2</v>
          </cell>
          <cell r="J1756" t="str">
            <v>서울증권,외환은행</v>
          </cell>
          <cell r="K1756">
            <v>2</v>
          </cell>
          <cell r="L1756">
            <v>29</v>
          </cell>
          <cell r="M1756">
            <v>38097</v>
          </cell>
          <cell r="N1756">
            <v>482000000</v>
          </cell>
          <cell r="O1756">
            <v>0</v>
          </cell>
          <cell r="P1756" t="str">
            <v/>
          </cell>
          <cell r="Q1756" t="str">
            <v/>
          </cell>
          <cell r="R1756" t="str">
            <v/>
          </cell>
          <cell r="S1756">
            <v>2.11</v>
          </cell>
        </row>
        <row r="1757">
          <cell r="A1757">
            <v>2009</v>
          </cell>
          <cell r="B1757">
            <v>37236</v>
          </cell>
          <cell r="C1757">
            <v>38311</v>
          </cell>
          <cell r="D1757">
            <v>1</v>
          </cell>
          <cell r="E1757">
            <v>800</v>
          </cell>
          <cell r="F1757">
            <v>7.2300000000000003E-2</v>
          </cell>
          <cell r="G1757">
            <v>1.8500000000000001E-3</v>
          </cell>
          <cell r="H1757">
            <v>7.109E-2</v>
          </cell>
          <cell r="I1757">
            <v>7.109E-2</v>
          </cell>
          <cell r="J1757" t="str">
            <v>서울증권,외환은행</v>
          </cell>
          <cell r="K1757">
            <v>2</v>
          </cell>
          <cell r="L1757">
            <v>30</v>
          </cell>
          <cell r="M1757">
            <v>38127</v>
          </cell>
          <cell r="N1757">
            <v>482000000</v>
          </cell>
          <cell r="O1757">
            <v>0</v>
          </cell>
          <cell r="P1757" t="str">
            <v/>
          </cell>
          <cell r="Q1757" t="str">
            <v/>
          </cell>
          <cell r="R1757" t="str">
            <v/>
          </cell>
          <cell r="S1757">
            <v>2.11</v>
          </cell>
        </row>
        <row r="1758">
          <cell r="A1758">
            <v>2009</v>
          </cell>
          <cell r="B1758">
            <v>37236</v>
          </cell>
          <cell r="C1758">
            <v>38311</v>
          </cell>
          <cell r="D1758">
            <v>1</v>
          </cell>
          <cell r="E1758">
            <v>800</v>
          </cell>
          <cell r="F1758">
            <v>7.2300000000000003E-2</v>
          </cell>
          <cell r="G1758">
            <v>1.8500000000000001E-3</v>
          </cell>
          <cell r="H1758">
            <v>7.109E-2</v>
          </cell>
          <cell r="I1758">
            <v>7.109E-2</v>
          </cell>
          <cell r="J1758" t="str">
            <v>서울증권,외환은행</v>
          </cell>
          <cell r="K1758">
            <v>2</v>
          </cell>
          <cell r="L1758">
            <v>31</v>
          </cell>
          <cell r="M1758">
            <v>38158</v>
          </cell>
          <cell r="N1758">
            <v>482000000</v>
          </cell>
          <cell r="O1758">
            <v>0</v>
          </cell>
          <cell r="P1758" t="str">
            <v/>
          </cell>
          <cell r="Q1758" t="str">
            <v/>
          </cell>
          <cell r="R1758" t="str">
            <v/>
          </cell>
          <cell r="S1758">
            <v>2.11</v>
          </cell>
        </row>
        <row r="1759">
          <cell r="A1759">
            <v>2009</v>
          </cell>
          <cell r="B1759">
            <v>37236</v>
          </cell>
          <cell r="C1759">
            <v>38311</v>
          </cell>
          <cell r="D1759">
            <v>1</v>
          </cell>
          <cell r="E1759">
            <v>800</v>
          </cell>
          <cell r="F1759">
            <v>7.2300000000000003E-2</v>
          </cell>
          <cell r="G1759">
            <v>1.8500000000000001E-3</v>
          </cell>
          <cell r="H1759">
            <v>7.109E-2</v>
          </cell>
          <cell r="I1759">
            <v>7.109E-2</v>
          </cell>
          <cell r="J1759" t="str">
            <v>서울증권,외환은행</v>
          </cell>
          <cell r="K1759">
            <v>2</v>
          </cell>
          <cell r="L1759">
            <v>32</v>
          </cell>
          <cell r="M1759">
            <v>38188</v>
          </cell>
          <cell r="N1759">
            <v>482000000</v>
          </cell>
          <cell r="O1759">
            <v>0</v>
          </cell>
          <cell r="P1759" t="str">
            <v/>
          </cell>
          <cell r="Q1759" t="str">
            <v/>
          </cell>
          <cell r="R1759" t="str">
            <v/>
          </cell>
          <cell r="S1759">
            <v>2.11</v>
          </cell>
        </row>
        <row r="1760">
          <cell r="A1760">
            <v>2009</v>
          </cell>
          <cell r="B1760">
            <v>37236</v>
          </cell>
          <cell r="C1760">
            <v>38311</v>
          </cell>
          <cell r="D1760">
            <v>1</v>
          </cell>
          <cell r="E1760">
            <v>800</v>
          </cell>
          <cell r="F1760">
            <v>7.2300000000000003E-2</v>
          </cell>
          <cell r="G1760">
            <v>1.8500000000000001E-3</v>
          </cell>
          <cell r="H1760">
            <v>7.109E-2</v>
          </cell>
          <cell r="I1760">
            <v>7.109E-2</v>
          </cell>
          <cell r="J1760" t="str">
            <v>서울증권,외환은행</v>
          </cell>
          <cell r="K1760">
            <v>2</v>
          </cell>
          <cell r="L1760">
            <v>33</v>
          </cell>
          <cell r="M1760">
            <v>38219</v>
          </cell>
          <cell r="N1760">
            <v>482000000</v>
          </cell>
          <cell r="O1760">
            <v>0</v>
          </cell>
          <cell r="P1760" t="str">
            <v/>
          </cell>
          <cell r="Q1760" t="str">
            <v/>
          </cell>
          <cell r="R1760" t="str">
            <v/>
          </cell>
          <cell r="S1760">
            <v>2.11</v>
          </cell>
        </row>
        <row r="1761">
          <cell r="A1761">
            <v>2009</v>
          </cell>
          <cell r="B1761">
            <v>37236</v>
          </cell>
          <cell r="C1761">
            <v>38311</v>
          </cell>
          <cell r="D1761">
            <v>1</v>
          </cell>
          <cell r="E1761">
            <v>800</v>
          </cell>
          <cell r="F1761">
            <v>7.2300000000000003E-2</v>
          </cell>
          <cell r="G1761">
            <v>1.8500000000000001E-3</v>
          </cell>
          <cell r="H1761">
            <v>7.109E-2</v>
          </cell>
          <cell r="I1761">
            <v>7.109E-2</v>
          </cell>
          <cell r="J1761" t="str">
            <v>서울증권,외환은행</v>
          </cell>
          <cell r="K1761">
            <v>2</v>
          </cell>
          <cell r="L1761">
            <v>34</v>
          </cell>
          <cell r="M1761">
            <v>38250</v>
          </cell>
          <cell r="N1761">
            <v>482000000</v>
          </cell>
          <cell r="O1761">
            <v>0</v>
          </cell>
          <cell r="P1761" t="str">
            <v/>
          </cell>
          <cell r="Q1761" t="str">
            <v/>
          </cell>
          <cell r="R1761" t="str">
            <v/>
          </cell>
          <cell r="S1761">
            <v>2.11</v>
          </cell>
        </row>
        <row r="1762">
          <cell r="A1762">
            <v>2009</v>
          </cell>
          <cell r="B1762">
            <v>37236</v>
          </cell>
          <cell r="C1762">
            <v>38311</v>
          </cell>
          <cell r="D1762">
            <v>1</v>
          </cell>
          <cell r="E1762">
            <v>800</v>
          </cell>
          <cell r="F1762">
            <v>7.2300000000000003E-2</v>
          </cell>
          <cell r="G1762">
            <v>1.8500000000000001E-3</v>
          </cell>
          <cell r="H1762">
            <v>7.109E-2</v>
          </cell>
          <cell r="I1762">
            <v>7.109E-2</v>
          </cell>
          <cell r="J1762" t="str">
            <v>서울증권,외환은행</v>
          </cell>
          <cell r="K1762">
            <v>2</v>
          </cell>
          <cell r="L1762">
            <v>35</v>
          </cell>
          <cell r="M1762">
            <v>38280</v>
          </cell>
          <cell r="N1762">
            <v>482000000</v>
          </cell>
          <cell r="O1762">
            <v>0</v>
          </cell>
          <cell r="P1762" t="str">
            <v/>
          </cell>
          <cell r="Q1762" t="str">
            <v/>
          </cell>
          <cell r="R1762" t="str">
            <v/>
          </cell>
          <cell r="S1762">
            <v>2.11</v>
          </cell>
        </row>
        <row r="1763">
          <cell r="A1763">
            <v>2009</v>
          </cell>
          <cell r="B1763">
            <v>37236</v>
          </cell>
          <cell r="C1763">
            <v>38311</v>
          </cell>
          <cell r="D1763">
            <v>1</v>
          </cell>
          <cell r="E1763">
            <v>800</v>
          </cell>
          <cell r="F1763">
            <v>7.2300000000000003E-2</v>
          </cell>
          <cell r="G1763">
            <v>1.8500000000000001E-3</v>
          </cell>
          <cell r="H1763">
            <v>7.109E-2</v>
          </cell>
          <cell r="I1763">
            <v>7.109E-2</v>
          </cell>
          <cell r="J1763" t="str">
            <v>서울증권,외환은행</v>
          </cell>
          <cell r="K1763">
            <v>2</v>
          </cell>
          <cell r="L1763">
            <v>36</v>
          </cell>
          <cell r="M1763">
            <v>38311</v>
          </cell>
          <cell r="N1763">
            <v>482000000</v>
          </cell>
          <cell r="O1763">
            <v>0</v>
          </cell>
          <cell r="P1763" t="str">
            <v/>
          </cell>
          <cell r="Q1763" t="str">
            <v/>
          </cell>
          <cell r="R1763" t="str">
            <v/>
          </cell>
          <cell r="S1763">
            <v>2.11</v>
          </cell>
        </row>
        <row r="1764">
          <cell r="A1764">
            <v>2010</v>
          </cell>
          <cell r="B1764">
            <v>37477</v>
          </cell>
          <cell r="C1764">
            <v>39322</v>
          </cell>
          <cell r="D1764">
            <v>1</v>
          </cell>
          <cell r="E1764">
            <v>6040</v>
          </cell>
          <cell r="F1764">
            <v>6.3700000000000007E-2</v>
          </cell>
          <cell r="G1764">
            <v>1.11E-2</v>
          </cell>
          <cell r="H1764">
            <v>6.6070000000000004E-2</v>
          </cell>
          <cell r="I1764">
            <v>6.6070000000000004E-2</v>
          </cell>
          <cell r="J1764" t="str">
            <v>CSFB</v>
          </cell>
          <cell r="K1764">
            <v>2</v>
          </cell>
          <cell r="L1764">
            <v>-1</v>
          </cell>
          <cell r="M1764" t="str">
            <v/>
          </cell>
          <cell r="N1764">
            <v>0</v>
          </cell>
          <cell r="O1764">
            <v>6704400000</v>
          </cell>
          <cell r="P1764" t="str">
            <v/>
          </cell>
          <cell r="Q1764" t="str">
            <v/>
          </cell>
          <cell r="R1764" t="str">
            <v/>
          </cell>
          <cell r="S1764">
            <v>5</v>
          </cell>
        </row>
        <row r="1765">
          <cell r="A1765">
            <v>2010</v>
          </cell>
          <cell r="B1765">
            <v>37477</v>
          </cell>
          <cell r="C1765">
            <v>39322</v>
          </cell>
          <cell r="D1765">
            <v>1</v>
          </cell>
          <cell r="E1765">
            <v>6040</v>
          </cell>
          <cell r="F1765">
            <v>6.3700000000000007E-2</v>
          </cell>
          <cell r="G1765">
            <v>1.11E-2</v>
          </cell>
          <cell r="H1765">
            <v>6.6070000000000004E-2</v>
          </cell>
          <cell r="I1765">
            <v>6.6070000000000004E-2</v>
          </cell>
          <cell r="J1765" t="str">
            <v>CSFB</v>
          </cell>
          <cell r="K1765">
            <v>2</v>
          </cell>
          <cell r="L1765">
            <v>0</v>
          </cell>
          <cell r="M1765" t="str">
            <v/>
          </cell>
          <cell r="N1765">
            <v>0</v>
          </cell>
          <cell r="O1765">
            <v>0</v>
          </cell>
          <cell r="P1765">
            <v>39303</v>
          </cell>
          <cell r="Q1765">
            <v>399.06280000000004</v>
          </cell>
          <cell r="R1765">
            <v>6040</v>
          </cell>
          <cell r="S1765">
            <v>5</v>
          </cell>
        </row>
        <row r="1766">
          <cell r="A1766">
            <v>2010</v>
          </cell>
          <cell r="B1766">
            <v>37477</v>
          </cell>
          <cell r="C1766">
            <v>39322</v>
          </cell>
          <cell r="D1766">
            <v>1</v>
          </cell>
          <cell r="E1766">
            <v>6040</v>
          </cell>
          <cell r="F1766">
            <v>6.3700000000000007E-2</v>
          </cell>
          <cell r="G1766">
            <v>1.11E-2</v>
          </cell>
          <cell r="H1766">
            <v>6.6070000000000004E-2</v>
          </cell>
          <cell r="I1766">
            <v>6.6070000000000004E-2</v>
          </cell>
          <cell r="J1766" t="str">
            <v>CSFB</v>
          </cell>
          <cell r="K1766">
            <v>2</v>
          </cell>
          <cell r="L1766">
            <v>1</v>
          </cell>
          <cell r="M1766">
            <v>37527</v>
          </cell>
          <cell r="N1766">
            <v>5604750979</v>
          </cell>
          <cell r="O1766">
            <v>0</v>
          </cell>
          <cell r="P1766" t="str">
            <v/>
          </cell>
          <cell r="Q1766" t="str">
            <v/>
          </cell>
          <cell r="R1766" t="str">
            <v/>
          </cell>
          <cell r="S1766">
            <v>5</v>
          </cell>
        </row>
        <row r="1767">
          <cell r="A1767">
            <v>2010</v>
          </cell>
          <cell r="B1767">
            <v>37477</v>
          </cell>
          <cell r="C1767">
            <v>39322</v>
          </cell>
          <cell r="D1767">
            <v>1</v>
          </cell>
          <cell r="E1767">
            <v>6040</v>
          </cell>
          <cell r="F1767">
            <v>6.3700000000000007E-2</v>
          </cell>
          <cell r="G1767">
            <v>1.11E-2</v>
          </cell>
          <cell r="H1767">
            <v>6.6070000000000004E-2</v>
          </cell>
          <cell r="I1767">
            <v>6.6070000000000004E-2</v>
          </cell>
          <cell r="J1767" t="str">
            <v>CSFB</v>
          </cell>
          <cell r="K1767">
            <v>2</v>
          </cell>
          <cell r="L1767">
            <v>2</v>
          </cell>
          <cell r="M1767">
            <v>37557</v>
          </cell>
          <cell r="N1767">
            <v>3206231320</v>
          </cell>
          <cell r="O1767">
            <v>0</v>
          </cell>
          <cell r="P1767" t="str">
            <v/>
          </cell>
          <cell r="Q1767" t="str">
            <v/>
          </cell>
          <cell r="R1767" t="str">
            <v/>
          </cell>
          <cell r="S1767">
            <v>5</v>
          </cell>
        </row>
        <row r="1768">
          <cell r="A1768">
            <v>2010</v>
          </cell>
          <cell r="B1768">
            <v>37477</v>
          </cell>
          <cell r="C1768">
            <v>39322</v>
          </cell>
          <cell r="D1768">
            <v>1</v>
          </cell>
          <cell r="E1768">
            <v>6040</v>
          </cell>
          <cell r="F1768">
            <v>6.3700000000000007E-2</v>
          </cell>
          <cell r="G1768">
            <v>1.11E-2</v>
          </cell>
          <cell r="H1768">
            <v>6.6070000000000004E-2</v>
          </cell>
          <cell r="I1768">
            <v>6.6070000000000004E-2</v>
          </cell>
          <cell r="J1768" t="str">
            <v>CSFB</v>
          </cell>
          <cell r="K1768">
            <v>2</v>
          </cell>
          <cell r="L1768">
            <v>3</v>
          </cell>
          <cell r="M1768">
            <v>37588</v>
          </cell>
          <cell r="N1768">
            <v>3206231320</v>
          </cell>
          <cell r="O1768">
            <v>0</v>
          </cell>
          <cell r="P1768" t="str">
            <v/>
          </cell>
          <cell r="Q1768" t="str">
            <v/>
          </cell>
          <cell r="R1768" t="str">
            <v/>
          </cell>
          <cell r="S1768">
            <v>5</v>
          </cell>
        </row>
        <row r="1769">
          <cell r="A1769">
            <v>2010</v>
          </cell>
          <cell r="B1769">
            <v>37477</v>
          </cell>
          <cell r="C1769">
            <v>39322</v>
          </cell>
          <cell r="D1769">
            <v>1</v>
          </cell>
          <cell r="E1769">
            <v>6040</v>
          </cell>
          <cell r="F1769">
            <v>6.3700000000000007E-2</v>
          </cell>
          <cell r="G1769">
            <v>1.11E-2</v>
          </cell>
          <cell r="H1769">
            <v>6.6070000000000004E-2</v>
          </cell>
          <cell r="I1769">
            <v>6.6070000000000004E-2</v>
          </cell>
          <cell r="J1769" t="str">
            <v>CSFB</v>
          </cell>
          <cell r="K1769">
            <v>2</v>
          </cell>
          <cell r="L1769">
            <v>4</v>
          </cell>
          <cell r="M1769">
            <v>37618</v>
          </cell>
          <cell r="N1769">
            <v>3206231320</v>
          </cell>
          <cell r="O1769">
            <v>0</v>
          </cell>
          <cell r="P1769" t="str">
            <v/>
          </cell>
          <cell r="Q1769" t="str">
            <v/>
          </cell>
          <cell r="R1769" t="str">
            <v/>
          </cell>
          <cell r="S1769">
            <v>5</v>
          </cell>
        </row>
        <row r="1770">
          <cell r="A1770">
            <v>2010</v>
          </cell>
          <cell r="B1770">
            <v>37477</v>
          </cell>
          <cell r="C1770">
            <v>39322</v>
          </cell>
          <cell r="D1770">
            <v>1</v>
          </cell>
          <cell r="E1770">
            <v>6040</v>
          </cell>
          <cell r="F1770">
            <v>6.3700000000000007E-2</v>
          </cell>
          <cell r="G1770">
            <v>1.11E-2</v>
          </cell>
          <cell r="H1770">
            <v>6.6070000000000004E-2</v>
          </cell>
          <cell r="I1770">
            <v>6.6070000000000004E-2</v>
          </cell>
          <cell r="J1770" t="str">
            <v>CSFB</v>
          </cell>
          <cell r="K1770">
            <v>2</v>
          </cell>
          <cell r="L1770">
            <v>5</v>
          </cell>
          <cell r="M1770">
            <v>37649</v>
          </cell>
          <cell r="N1770">
            <v>3206231320</v>
          </cell>
          <cell r="O1770">
            <v>0</v>
          </cell>
          <cell r="P1770" t="str">
            <v/>
          </cell>
          <cell r="Q1770" t="str">
            <v/>
          </cell>
          <cell r="R1770" t="str">
            <v/>
          </cell>
          <cell r="S1770">
            <v>5</v>
          </cell>
        </row>
        <row r="1771">
          <cell r="A1771">
            <v>2010</v>
          </cell>
          <cell r="B1771">
            <v>37477</v>
          </cell>
          <cell r="C1771">
            <v>39322</v>
          </cell>
          <cell r="D1771">
            <v>1</v>
          </cell>
          <cell r="E1771">
            <v>6040</v>
          </cell>
          <cell r="F1771">
            <v>6.3700000000000007E-2</v>
          </cell>
          <cell r="G1771">
            <v>1.11E-2</v>
          </cell>
          <cell r="H1771">
            <v>6.6070000000000004E-2</v>
          </cell>
          <cell r="I1771">
            <v>6.6070000000000004E-2</v>
          </cell>
          <cell r="J1771" t="str">
            <v>CSFB</v>
          </cell>
          <cell r="K1771">
            <v>2</v>
          </cell>
          <cell r="L1771">
            <v>6</v>
          </cell>
          <cell r="M1771">
            <v>37680</v>
          </cell>
          <cell r="N1771">
            <v>3206231320</v>
          </cell>
          <cell r="O1771">
            <v>0</v>
          </cell>
          <cell r="P1771" t="str">
            <v/>
          </cell>
          <cell r="Q1771" t="str">
            <v/>
          </cell>
          <cell r="R1771" t="str">
            <v/>
          </cell>
          <cell r="S1771">
            <v>5</v>
          </cell>
        </row>
        <row r="1772">
          <cell r="A1772">
            <v>2010</v>
          </cell>
          <cell r="B1772">
            <v>37477</v>
          </cell>
          <cell r="C1772">
            <v>39322</v>
          </cell>
          <cell r="D1772">
            <v>1</v>
          </cell>
          <cell r="E1772">
            <v>6040</v>
          </cell>
          <cell r="F1772">
            <v>6.3700000000000007E-2</v>
          </cell>
          <cell r="G1772">
            <v>1.11E-2</v>
          </cell>
          <cell r="H1772">
            <v>6.6070000000000004E-2</v>
          </cell>
          <cell r="I1772">
            <v>6.6070000000000004E-2</v>
          </cell>
          <cell r="J1772" t="str">
            <v>CSFB</v>
          </cell>
          <cell r="K1772">
            <v>2</v>
          </cell>
          <cell r="L1772">
            <v>7</v>
          </cell>
          <cell r="M1772">
            <v>37708</v>
          </cell>
          <cell r="N1772">
            <v>3206231320</v>
          </cell>
          <cell r="O1772">
            <v>0</v>
          </cell>
          <cell r="P1772" t="str">
            <v/>
          </cell>
          <cell r="Q1772" t="str">
            <v/>
          </cell>
          <cell r="R1772" t="str">
            <v/>
          </cell>
          <cell r="S1772">
            <v>5</v>
          </cell>
        </row>
        <row r="1773">
          <cell r="A1773">
            <v>2010</v>
          </cell>
          <cell r="B1773">
            <v>37477</v>
          </cell>
          <cell r="C1773">
            <v>39322</v>
          </cell>
          <cell r="D1773">
            <v>1</v>
          </cell>
          <cell r="E1773">
            <v>6040</v>
          </cell>
          <cell r="F1773">
            <v>6.3700000000000007E-2</v>
          </cell>
          <cell r="G1773">
            <v>1.11E-2</v>
          </cell>
          <cell r="H1773">
            <v>6.6070000000000004E-2</v>
          </cell>
          <cell r="I1773">
            <v>6.6070000000000004E-2</v>
          </cell>
          <cell r="J1773" t="str">
            <v>CSFB</v>
          </cell>
          <cell r="K1773">
            <v>2</v>
          </cell>
          <cell r="L1773">
            <v>8</v>
          </cell>
          <cell r="M1773">
            <v>37739</v>
          </cell>
          <cell r="N1773">
            <v>3206231320</v>
          </cell>
          <cell r="O1773">
            <v>0</v>
          </cell>
          <cell r="P1773" t="str">
            <v/>
          </cell>
          <cell r="Q1773" t="str">
            <v/>
          </cell>
          <cell r="R1773" t="str">
            <v/>
          </cell>
          <cell r="S1773">
            <v>5</v>
          </cell>
        </row>
        <row r="1774">
          <cell r="A1774">
            <v>2010</v>
          </cell>
          <cell r="B1774">
            <v>37477</v>
          </cell>
          <cell r="C1774">
            <v>39322</v>
          </cell>
          <cell r="D1774">
            <v>1</v>
          </cell>
          <cell r="E1774">
            <v>6040</v>
          </cell>
          <cell r="F1774">
            <v>6.3700000000000007E-2</v>
          </cell>
          <cell r="G1774">
            <v>1.11E-2</v>
          </cell>
          <cell r="H1774">
            <v>6.6070000000000004E-2</v>
          </cell>
          <cell r="I1774">
            <v>6.6070000000000004E-2</v>
          </cell>
          <cell r="J1774" t="str">
            <v>CSFB</v>
          </cell>
          <cell r="K1774">
            <v>2</v>
          </cell>
          <cell r="L1774">
            <v>9</v>
          </cell>
          <cell r="M1774">
            <v>37769</v>
          </cell>
          <cell r="N1774">
            <v>3206231320</v>
          </cell>
          <cell r="O1774">
            <v>0</v>
          </cell>
          <cell r="P1774" t="str">
            <v/>
          </cell>
          <cell r="Q1774" t="str">
            <v/>
          </cell>
          <cell r="R1774" t="str">
            <v/>
          </cell>
          <cell r="S1774">
            <v>5</v>
          </cell>
        </row>
        <row r="1775">
          <cell r="A1775">
            <v>2010</v>
          </cell>
          <cell r="B1775">
            <v>37477</v>
          </cell>
          <cell r="C1775">
            <v>39322</v>
          </cell>
          <cell r="D1775">
            <v>1</v>
          </cell>
          <cell r="E1775">
            <v>6040</v>
          </cell>
          <cell r="F1775">
            <v>6.3700000000000007E-2</v>
          </cell>
          <cell r="G1775">
            <v>1.11E-2</v>
          </cell>
          <cell r="H1775">
            <v>6.6070000000000004E-2</v>
          </cell>
          <cell r="I1775">
            <v>6.6070000000000004E-2</v>
          </cell>
          <cell r="J1775" t="str">
            <v>CSFB</v>
          </cell>
          <cell r="K1775">
            <v>2</v>
          </cell>
          <cell r="L1775">
            <v>10</v>
          </cell>
          <cell r="M1775">
            <v>37800</v>
          </cell>
          <cell r="N1775">
            <v>3206231320</v>
          </cell>
          <cell r="O1775">
            <v>0</v>
          </cell>
          <cell r="P1775" t="str">
            <v/>
          </cell>
          <cell r="Q1775" t="str">
            <v/>
          </cell>
          <cell r="R1775" t="str">
            <v/>
          </cell>
          <cell r="S1775">
            <v>5</v>
          </cell>
        </row>
        <row r="1776">
          <cell r="A1776">
            <v>2010</v>
          </cell>
          <cell r="B1776">
            <v>37477</v>
          </cell>
          <cell r="C1776">
            <v>39322</v>
          </cell>
          <cell r="D1776">
            <v>1</v>
          </cell>
          <cell r="E1776">
            <v>6040</v>
          </cell>
          <cell r="F1776">
            <v>6.3700000000000007E-2</v>
          </cell>
          <cell r="G1776">
            <v>1.11E-2</v>
          </cell>
          <cell r="H1776">
            <v>6.6070000000000004E-2</v>
          </cell>
          <cell r="I1776">
            <v>6.6070000000000004E-2</v>
          </cell>
          <cell r="J1776" t="str">
            <v>CSFB</v>
          </cell>
          <cell r="K1776">
            <v>2</v>
          </cell>
          <cell r="L1776">
            <v>11</v>
          </cell>
          <cell r="M1776">
            <v>37830</v>
          </cell>
          <cell r="N1776">
            <v>3206231320</v>
          </cell>
          <cell r="O1776">
            <v>0</v>
          </cell>
          <cell r="P1776" t="str">
            <v/>
          </cell>
          <cell r="Q1776" t="str">
            <v/>
          </cell>
          <cell r="R1776" t="str">
            <v/>
          </cell>
          <cell r="S1776">
            <v>5</v>
          </cell>
        </row>
        <row r="1777">
          <cell r="A1777">
            <v>2010</v>
          </cell>
          <cell r="B1777">
            <v>37477</v>
          </cell>
          <cell r="C1777">
            <v>39322</v>
          </cell>
          <cell r="D1777">
            <v>1</v>
          </cell>
          <cell r="E1777">
            <v>6040</v>
          </cell>
          <cell r="F1777">
            <v>6.3700000000000007E-2</v>
          </cell>
          <cell r="G1777">
            <v>1.11E-2</v>
          </cell>
          <cell r="H1777">
            <v>6.6070000000000004E-2</v>
          </cell>
          <cell r="I1777">
            <v>6.6070000000000004E-2</v>
          </cell>
          <cell r="J1777" t="str">
            <v>CSFB</v>
          </cell>
          <cell r="K1777">
            <v>2</v>
          </cell>
          <cell r="L1777">
            <v>12</v>
          </cell>
          <cell r="M1777">
            <v>37861</v>
          </cell>
          <cell r="N1777">
            <v>3206231320</v>
          </cell>
          <cell r="O1777">
            <v>0</v>
          </cell>
          <cell r="P1777" t="str">
            <v/>
          </cell>
          <cell r="Q1777" t="str">
            <v/>
          </cell>
          <cell r="R1777" t="str">
            <v/>
          </cell>
          <cell r="S1777">
            <v>5</v>
          </cell>
        </row>
        <row r="1778">
          <cell r="A1778">
            <v>2010</v>
          </cell>
          <cell r="B1778">
            <v>37477</v>
          </cell>
          <cell r="C1778">
            <v>39322</v>
          </cell>
          <cell r="D1778">
            <v>1</v>
          </cell>
          <cell r="E1778">
            <v>6040</v>
          </cell>
          <cell r="F1778">
            <v>6.3700000000000007E-2</v>
          </cell>
          <cell r="G1778">
            <v>1.11E-2</v>
          </cell>
          <cell r="H1778">
            <v>6.6070000000000004E-2</v>
          </cell>
          <cell r="I1778">
            <v>6.6070000000000004E-2</v>
          </cell>
          <cell r="J1778" t="str">
            <v>CSFB</v>
          </cell>
          <cell r="K1778">
            <v>2</v>
          </cell>
          <cell r="L1778">
            <v>13</v>
          </cell>
          <cell r="M1778">
            <v>37892</v>
          </cell>
          <cell r="N1778">
            <v>3206231320</v>
          </cell>
          <cell r="O1778">
            <v>0</v>
          </cell>
          <cell r="P1778" t="str">
            <v/>
          </cell>
          <cell r="Q1778" t="str">
            <v/>
          </cell>
          <cell r="R1778" t="str">
            <v/>
          </cell>
          <cell r="S1778">
            <v>5</v>
          </cell>
        </row>
        <row r="1779">
          <cell r="A1779">
            <v>2010</v>
          </cell>
          <cell r="B1779">
            <v>37477</v>
          </cell>
          <cell r="C1779">
            <v>39322</v>
          </cell>
          <cell r="D1779">
            <v>1</v>
          </cell>
          <cell r="E1779">
            <v>6040</v>
          </cell>
          <cell r="F1779">
            <v>6.3700000000000007E-2</v>
          </cell>
          <cell r="G1779">
            <v>1.11E-2</v>
          </cell>
          <cell r="H1779">
            <v>6.6070000000000004E-2</v>
          </cell>
          <cell r="I1779">
            <v>6.6070000000000004E-2</v>
          </cell>
          <cell r="J1779" t="str">
            <v>CSFB</v>
          </cell>
          <cell r="K1779">
            <v>2</v>
          </cell>
          <cell r="L1779">
            <v>14</v>
          </cell>
          <cell r="M1779">
            <v>37922</v>
          </cell>
          <cell r="N1779">
            <v>3206231320</v>
          </cell>
          <cell r="O1779">
            <v>0</v>
          </cell>
          <cell r="P1779" t="str">
            <v/>
          </cell>
          <cell r="Q1779" t="str">
            <v/>
          </cell>
          <cell r="R1779" t="str">
            <v/>
          </cell>
          <cell r="S1779">
            <v>5</v>
          </cell>
        </row>
        <row r="1780">
          <cell r="A1780">
            <v>2010</v>
          </cell>
          <cell r="B1780">
            <v>37477</v>
          </cell>
          <cell r="C1780">
            <v>39322</v>
          </cell>
          <cell r="D1780">
            <v>1</v>
          </cell>
          <cell r="E1780">
            <v>6040</v>
          </cell>
          <cell r="F1780">
            <v>6.3700000000000007E-2</v>
          </cell>
          <cell r="G1780">
            <v>1.11E-2</v>
          </cell>
          <cell r="H1780">
            <v>6.6070000000000004E-2</v>
          </cell>
          <cell r="I1780">
            <v>6.6070000000000004E-2</v>
          </cell>
          <cell r="J1780" t="str">
            <v>CSFB</v>
          </cell>
          <cell r="K1780">
            <v>2</v>
          </cell>
          <cell r="L1780">
            <v>15</v>
          </cell>
          <cell r="M1780">
            <v>37953</v>
          </cell>
          <cell r="N1780">
            <v>3206231320</v>
          </cell>
          <cell r="O1780">
            <v>0</v>
          </cell>
          <cell r="P1780" t="str">
            <v/>
          </cell>
          <cell r="Q1780" t="str">
            <v/>
          </cell>
          <cell r="R1780" t="str">
            <v/>
          </cell>
          <cell r="S1780">
            <v>5</v>
          </cell>
        </row>
        <row r="1781">
          <cell r="A1781">
            <v>2010</v>
          </cell>
          <cell r="B1781">
            <v>37477</v>
          </cell>
          <cell r="C1781">
            <v>39322</v>
          </cell>
          <cell r="D1781">
            <v>1</v>
          </cell>
          <cell r="E1781">
            <v>6040</v>
          </cell>
          <cell r="F1781">
            <v>6.3700000000000007E-2</v>
          </cell>
          <cell r="G1781">
            <v>1.11E-2</v>
          </cell>
          <cell r="H1781">
            <v>6.6070000000000004E-2</v>
          </cell>
          <cell r="I1781">
            <v>6.6070000000000004E-2</v>
          </cell>
          <cell r="J1781" t="str">
            <v>CSFB</v>
          </cell>
          <cell r="K1781">
            <v>2</v>
          </cell>
          <cell r="L1781">
            <v>16</v>
          </cell>
          <cell r="M1781">
            <v>37983</v>
          </cell>
          <cell r="N1781">
            <v>3206231320</v>
          </cell>
          <cell r="O1781">
            <v>0</v>
          </cell>
          <cell r="P1781" t="str">
            <v/>
          </cell>
          <cell r="Q1781" t="str">
            <v/>
          </cell>
          <cell r="R1781" t="str">
            <v/>
          </cell>
          <cell r="S1781">
            <v>5</v>
          </cell>
        </row>
        <row r="1782">
          <cell r="A1782">
            <v>2010</v>
          </cell>
          <cell r="B1782">
            <v>37477</v>
          </cell>
          <cell r="C1782">
            <v>39322</v>
          </cell>
          <cell r="D1782">
            <v>1</v>
          </cell>
          <cell r="E1782">
            <v>6040</v>
          </cell>
          <cell r="F1782">
            <v>6.3700000000000007E-2</v>
          </cell>
          <cell r="G1782">
            <v>1.11E-2</v>
          </cell>
          <cell r="H1782">
            <v>6.6070000000000004E-2</v>
          </cell>
          <cell r="I1782">
            <v>6.6070000000000004E-2</v>
          </cell>
          <cell r="J1782" t="str">
            <v>CSFB</v>
          </cell>
          <cell r="K1782">
            <v>2</v>
          </cell>
          <cell r="L1782">
            <v>17</v>
          </cell>
          <cell r="M1782">
            <v>38014</v>
          </cell>
          <cell r="N1782">
            <v>3206231320</v>
          </cell>
          <cell r="O1782">
            <v>0</v>
          </cell>
          <cell r="P1782" t="str">
            <v/>
          </cell>
          <cell r="Q1782" t="str">
            <v/>
          </cell>
          <cell r="R1782" t="str">
            <v/>
          </cell>
          <cell r="S1782">
            <v>5</v>
          </cell>
        </row>
        <row r="1783">
          <cell r="A1783">
            <v>2010</v>
          </cell>
          <cell r="B1783">
            <v>37477</v>
          </cell>
          <cell r="C1783">
            <v>39322</v>
          </cell>
          <cell r="D1783">
            <v>1</v>
          </cell>
          <cell r="E1783">
            <v>6040</v>
          </cell>
          <cell r="F1783">
            <v>6.3700000000000007E-2</v>
          </cell>
          <cell r="G1783">
            <v>1.11E-2</v>
          </cell>
          <cell r="H1783">
            <v>6.6070000000000004E-2</v>
          </cell>
          <cell r="I1783">
            <v>6.6070000000000004E-2</v>
          </cell>
          <cell r="J1783" t="str">
            <v>CSFB</v>
          </cell>
          <cell r="K1783">
            <v>2</v>
          </cell>
          <cell r="L1783">
            <v>18</v>
          </cell>
          <cell r="M1783">
            <v>38045</v>
          </cell>
          <cell r="N1783">
            <v>3206231320</v>
          </cell>
          <cell r="O1783">
            <v>0</v>
          </cell>
          <cell r="P1783" t="str">
            <v/>
          </cell>
          <cell r="Q1783" t="str">
            <v/>
          </cell>
          <cell r="R1783" t="str">
            <v/>
          </cell>
          <cell r="S1783">
            <v>5</v>
          </cell>
        </row>
        <row r="1784">
          <cell r="A1784">
            <v>2010</v>
          </cell>
          <cell r="B1784">
            <v>37477</v>
          </cell>
          <cell r="C1784">
            <v>39322</v>
          </cell>
          <cell r="D1784">
            <v>1</v>
          </cell>
          <cell r="E1784">
            <v>6040</v>
          </cell>
          <cell r="F1784">
            <v>6.3700000000000007E-2</v>
          </cell>
          <cell r="G1784">
            <v>1.11E-2</v>
          </cell>
          <cell r="H1784">
            <v>6.6070000000000004E-2</v>
          </cell>
          <cell r="I1784">
            <v>6.6070000000000004E-2</v>
          </cell>
          <cell r="J1784" t="str">
            <v>CSFB</v>
          </cell>
          <cell r="K1784">
            <v>2</v>
          </cell>
          <cell r="L1784">
            <v>19</v>
          </cell>
          <cell r="M1784">
            <v>38074</v>
          </cell>
          <cell r="N1784">
            <v>3206231320</v>
          </cell>
          <cell r="O1784">
            <v>0</v>
          </cell>
          <cell r="P1784" t="str">
            <v/>
          </cell>
          <cell r="Q1784" t="str">
            <v/>
          </cell>
          <cell r="R1784" t="str">
            <v/>
          </cell>
          <cell r="S1784">
            <v>5</v>
          </cell>
        </row>
        <row r="1785">
          <cell r="A1785">
            <v>2010</v>
          </cell>
          <cell r="B1785">
            <v>37477</v>
          </cell>
          <cell r="C1785">
            <v>39322</v>
          </cell>
          <cell r="D1785">
            <v>1</v>
          </cell>
          <cell r="E1785">
            <v>6040</v>
          </cell>
          <cell r="F1785">
            <v>6.3700000000000007E-2</v>
          </cell>
          <cell r="G1785">
            <v>1.11E-2</v>
          </cell>
          <cell r="H1785">
            <v>6.6070000000000004E-2</v>
          </cell>
          <cell r="I1785">
            <v>6.6070000000000004E-2</v>
          </cell>
          <cell r="J1785" t="str">
            <v>CSFB</v>
          </cell>
          <cell r="K1785">
            <v>2</v>
          </cell>
          <cell r="L1785">
            <v>20</v>
          </cell>
          <cell r="M1785">
            <v>38105</v>
          </cell>
          <cell r="N1785">
            <v>3206231320</v>
          </cell>
          <cell r="O1785">
            <v>0</v>
          </cell>
          <cell r="P1785" t="str">
            <v/>
          </cell>
          <cell r="Q1785" t="str">
            <v/>
          </cell>
          <cell r="R1785" t="str">
            <v/>
          </cell>
          <cell r="S1785">
            <v>5</v>
          </cell>
        </row>
        <row r="1786">
          <cell r="A1786">
            <v>2010</v>
          </cell>
          <cell r="B1786">
            <v>37477</v>
          </cell>
          <cell r="C1786">
            <v>39322</v>
          </cell>
          <cell r="D1786">
            <v>1</v>
          </cell>
          <cell r="E1786">
            <v>6040</v>
          </cell>
          <cell r="F1786">
            <v>6.3700000000000007E-2</v>
          </cell>
          <cell r="G1786">
            <v>1.11E-2</v>
          </cell>
          <cell r="H1786">
            <v>6.6070000000000004E-2</v>
          </cell>
          <cell r="I1786">
            <v>6.6070000000000004E-2</v>
          </cell>
          <cell r="J1786" t="str">
            <v>CSFB</v>
          </cell>
          <cell r="K1786">
            <v>2</v>
          </cell>
          <cell r="L1786">
            <v>21</v>
          </cell>
          <cell r="M1786">
            <v>38135</v>
          </cell>
          <cell r="N1786">
            <v>3206231320</v>
          </cell>
          <cell r="O1786">
            <v>0</v>
          </cell>
          <cell r="P1786" t="str">
            <v/>
          </cell>
          <cell r="Q1786" t="str">
            <v/>
          </cell>
          <cell r="R1786" t="str">
            <v/>
          </cell>
          <cell r="S1786">
            <v>5</v>
          </cell>
        </row>
        <row r="1787">
          <cell r="A1787">
            <v>2010</v>
          </cell>
          <cell r="B1787">
            <v>37477</v>
          </cell>
          <cell r="C1787">
            <v>39322</v>
          </cell>
          <cell r="D1787">
            <v>1</v>
          </cell>
          <cell r="E1787">
            <v>6040</v>
          </cell>
          <cell r="F1787">
            <v>6.3700000000000007E-2</v>
          </cell>
          <cell r="G1787">
            <v>1.11E-2</v>
          </cell>
          <cell r="H1787">
            <v>6.6070000000000004E-2</v>
          </cell>
          <cell r="I1787">
            <v>6.6070000000000004E-2</v>
          </cell>
          <cell r="J1787" t="str">
            <v>CSFB</v>
          </cell>
          <cell r="K1787">
            <v>2</v>
          </cell>
          <cell r="L1787">
            <v>22</v>
          </cell>
          <cell r="M1787">
            <v>38166</v>
          </cell>
          <cell r="N1787">
            <v>3206231320</v>
          </cell>
          <cell r="O1787">
            <v>0</v>
          </cell>
          <cell r="P1787" t="str">
            <v/>
          </cell>
          <cell r="Q1787" t="str">
            <v/>
          </cell>
          <cell r="R1787" t="str">
            <v/>
          </cell>
          <cell r="S1787">
            <v>5</v>
          </cell>
        </row>
        <row r="1788">
          <cell r="A1788">
            <v>2010</v>
          </cell>
          <cell r="B1788">
            <v>37477</v>
          </cell>
          <cell r="C1788">
            <v>39322</v>
          </cell>
          <cell r="D1788">
            <v>1</v>
          </cell>
          <cell r="E1788">
            <v>6040</v>
          </cell>
          <cell r="F1788">
            <v>6.3700000000000007E-2</v>
          </cell>
          <cell r="G1788">
            <v>1.11E-2</v>
          </cell>
          <cell r="H1788">
            <v>6.6070000000000004E-2</v>
          </cell>
          <cell r="I1788">
            <v>6.6070000000000004E-2</v>
          </cell>
          <cell r="J1788" t="str">
            <v>CSFB</v>
          </cell>
          <cell r="K1788">
            <v>2</v>
          </cell>
          <cell r="L1788">
            <v>23</v>
          </cell>
          <cell r="M1788">
            <v>38196</v>
          </cell>
          <cell r="N1788">
            <v>3206231320</v>
          </cell>
          <cell r="O1788">
            <v>0</v>
          </cell>
          <cell r="P1788" t="str">
            <v/>
          </cell>
          <cell r="Q1788" t="str">
            <v/>
          </cell>
          <cell r="R1788" t="str">
            <v/>
          </cell>
          <cell r="S1788">
            <v>5</v>
          </cell>
        </row>
        <row r="1789">
          <cell r="A1789">
            <v>2010</v>
          </cell>
          <cell r="B1789">
            <v>37477</v>
          </cell>
          <cell r="C1789">
            <v>39322</v>
          </cell>
          <cell r="D1789">
            <v>1</v>
          </cell>
          <cell r="E1789">
            <v>6040</v>
          </cell>
          <cell r="F1789">
            <v>6.3700000000000007E-2</v>
          </cell>
          <cell r="G1789">
            <v>1.11E-2</v>
          </cell>
          <cell r="H1789">
            <v>6.6070000000000004E-2</v>
          </cell>
          <cell r="I1789">
            <v>6.6070000000000004E-2</v>
          </cell>
          <cell r="J1789" t="str">
            <v>CSFB</v>
          </cell>
          <cell r="K1789">
            <v>2</v>
          </cell>
          <cell r="L1789">
            <v>24</v>
          </cell>
          <cell r="M1789">
            <v>38227</v>
          </cell>
          <cell r="N1789">
            <v>3206231320</v>
          </cell>
          <cell r="O1789">
            <v>0</v>
          </cell>
          <cell r="P1789" t="str">
            <v/>
          </cell>
          <cell r="Q1789" t="str">
            <v/>
          </cell>
          <cell r="R1789" t="str">
            <v/>
          </cell>
          <cell r="S1789">
            <v>5</v>
          </cell>
        </row>
        <row r="1790">
          <cell r="A1790">
            <v>2010</v>
          </cell>
          <cell r="B1790">
            <v>37477</v>
          </cell>
          <cell r="C1790">
            <v>39322</v>
          </cell>
          <cell r="D1790">
            <v>1</v>
          </cell>
          <cell r="E1790">
            <v>6040</v>
          </cell>
          <cell r="F1790">
            <v>6.3700000000000007E-2</v>
          </cell>
          <cell r="G1790">
            <v>1.11E-2</v>
          </cell>
          <cell r="H1790">
            <v>6.6070000000000004E-2</v>
          </cell>
          <cell r="I1790">
            <v>6.6070000000000004E-2</v>
          </cell>
          <cell r="J1790" t="str">
            <v>CSFB</v>
          </cell>
          <cell r="K1790">
            <v>2</v>
          </cell>
          <cell r="L1790">
            <v>25</v>
          </cell>
          <cell r="M1790">
            <v>38258</v>
          </cell>
          <cell r="N1790">
            <v>3206231320</v>
          </cell>
          <cell r="O1790">
            <v>0</v>
          </cell>
          <cell r="P1790" t="str">
            <v/>
          </cell>
          <cell r="Q1790" t="str">
            <v/>
          </cell>
          <cell r="R1790" t="str">
            <v/>
          </cell>
          <cell r="S1790">
            <v>5</v>
          </cell>
        </row>
        <row r="1791">
          <cell r="A1791">
            <v>2010</v>
          </cell>
          <cell r="B1791">
            <v>37477</v>
          </cell>
          <cell r="C1791">
            <v>39322</v>
          </cell>
          <cell r="D1791">
            <v>1</v>
          </cell>
          <cell r="E1791">
            <v>6040</v>
          </cell>
          <cell r="F1791">
            <v>6.3700000000000007E-2</v>
          </cell>
          <cell r="G1791">
            <v>1.11E-2</v>
          </cell>
          <cell r="H1791">
            <v>6.6070000000000004E-2</v>
          </cell>
          <cell r="I1791">
            <v>6.6070000000000004E-2</v>
          </cell>
          <cell r="J1791" t="str">
            <v>CSFB</v>
          </cell>
          <cell r="K1791">
            <v>2</v>
          </cell>
          <cell r="L1791">
            <v>26</v>
          </cell>
          <cell r="M1791">
            <v>38288</v>
          </cell>
          <cell r="N1791">
            <v>3206231320</v>
          </cell>
          <cell r="O1791">
            <v>0</v>
          </cell>
          <cell r="P1791" t="str">
            <v/>
          </cell>
          <cell r="Q1791" t="str">
            <v/>
          </cell>
          <cell r="R1791" t="str">
            <v/>
          </cell>
          <cell r="S1791">
            <v>5</v>
          </cell>
        </row>
        <row r="1792">
          <cell r="A1792">
            <v>2010</v>
          </cell>
          <cell r="B1792">
            <v>37477</v>
          </cell>
          <cell r="C1792">
            <v>39322</v>
          </cell>
          <cell r="D1792">
            <v>1</v>
          </cell>
          <cell r="E1792">
            <v>6040</v>
          </cell>
          <cell r="F1792">
            <v>6.3700000000000007E-2</v>
          </cell>
          <cell r="G1792">
            <v>1.11E-2</v>
          </cell>
          <cell r="H1792">
            <v>6.6070000000000004E-2</v>
          </cell>
          <cell r="I1792">
            <v>6.6070000000000004E-2</v>
          </cell>
          <cell r="J1792" t="str">
            <v>CSFB</v>
          </cell>
          <cell r="K1792">
            <v>2</v>
          </cell>
          <cell r="L1792">
            <v>27</v>
          </cell>
          <cell r="M1792">
            <v>38319</v>
          </cell>
          <cell r="N1792">
            <v>3206231320</v>
          </cell>
          <cell r="O1792">
            <v>0</v>
          </cell>
          <cell r="P1792" t="str">
            <v/>
          </cell>
          <cell r="Q1792" t="str">
            <v/>
          </cell>
          <cell r="R1792" t="str">
            <v/>
          </cell>
          <cell r="S1792">
            <v>5</v>
          </cell>
        </row>
        <row r="1793">
          <cell r="A1793">
            <v>2010</v>
          </cell>
          <cell r="B1793">
            <v>37477</v>
          </cell>
          <cell r="C1793">
            <v>39322</v>
          </cell>
          <cell r="D1793">
            <v>1</v>
          </cell>
          <cell r="E1793">
            <v>6040</v>
          </cell>
          <cell r="F1793">
            <v>6.3700000000000007E-2</v>
          </cell>
          <cell r="G1793">
            <v>1.11E-2</v>
          </cell>
          <cell r="H1793">
            <v>6.6070000000000004E-2</v>
          </cell>
          <cell r="I1793">
            <v>6.6070000000000004E-2</v>
          </cell>
          <cell r="J1793" t="str">
            <v>CSFB</v>
          </cell>
          <cell r="K1793">
            <v>2</v>
          </cell>
          <cell r="L1793">
            <v>28</v>
          </cell>
          <cell r="M1793">
            <v>38349</v>
          </cell>
          <cell r="N1793">
            <v>3206231320</v>
          </cell>
          <cell r="O1793">
            <v>0</v>
          </cell>
          <cell r="P1793" t="str">
            <v/>
          </cell>
          <cell r="Q1793" t="str">
            <v/>
          </cell>
          <cell r="R1793" t="str">
            <v/>
          </cell>
          <cell r="S1793">
            <v>5</v>
          </cell>
        </row>
        <row r="1794">
          <cell r="A1794">
            <v>2010</v>
          </cell>
          <cell r="B1794">
            <v>37477</v>
          </cell>
          <cell r="C1794">
            <v>39322</v>
          </cell>
          <cell r="D1794">
            <v>1</v>
          </cell>
          <cell r="E1794">
            <v>6040</v>
          </cell>
          <cell r="F1794">
            <v>6.3700000000000007E-2</v>
          </cell>
          <cell r="G1794">
            <v>1.11E-2</v>
          </cell>
          <cell r="H1794">
            <v>6.6070000000000004E-2</v>
          </cell>
          <cell r="I1794">
            <v>6.6070000000000004E-2</v>
          </cell>
          <cell r="J1794" t="str">
            <v>CSFB</v>
          </cell>
          <cell r="K1794">
            <v>2</v>
          </cell>
          <cell r="L1794">
            <v>29</v>
          </cell>
          <cell r="M1794">
            <v>38380</v>
          </cell>
          <cell r="N1794">
            <v>3206231320</v>
          </cell>
          <cell r="O1794">
            <v>0</v>
          </cell>
          <cell r="P1794" t="str">
            <v/>
          </cell>
          <cell r="Q1794" t="str">
            <v/>
          </cell>
          <cell r="R1794" t="str">
            <v/>
          </cell>
          <cell r="S1794">
            <v>5</v>
          </cell>
        </row>
        <row r="1795">
          <cell r="A1795">
            <v>2010</v>
          </cell>
          <cell r="B1795">
            <v>37477</v>
          </cell>
          <cell r="C1795">
            <v>39322</v>
          </cell>
          <cell r="D1795">
            <v>1</v>
          </cell>
          <cell r="E1795">
            <v>6040</v>
          </cell>
          <cell r="F1795">
            <v>6.3700000000000007E-2</v>
          </cell>
          <cell r="G1795">
            <v>1.11E-2</v>
          </cell>
          <cell r="H1795">
            <v>6.6070000000000004E-2</v>
          </cell>
          <cell r="I1795">
            <v>6.6070000000000004E-2</v>
          </cell>
          <cell r="J1795" t="str">
            <v>CSFB</v>
          </cell>
          <cell r="K1795">
            <v>2</v>
          </cell>
          <cell r="L1795">
            <v>30</v>
          </cell>
          <cell r="M1795">
            <v>38411</v>
          </cell>
          <cell r="N1795">
            <v>3206231320</v>
          </cell>
          <cell r="O1795">
            <v>0</v>
          </cell>
          <cell r="P1795" t="str">
            <v/>
          </cell>
          <cell r="Q1795" t="str">
            <v/>
          </cell>
          <cell r="R1795" t="str">
            <v/>
          </cell>
          <cell r="S1795">
            <v>5</v>
          </cell>
        </row>
        <row r="1796">
          <cell r="A1796">
            <v>2010</v>
          </cell>
          <cell r="B1796">
            <v>37477</v>
          </cell>
          <cell r="C1796">
            <v>39322</v>
          </cell>
          <cell r="D1796">
            <v>1</v>
          </cell>
          <cell r="E1796">
            <v>6040</v>
          </cell>
          <cell r="F1796">
            <v>6.3700000000000007E-2</v>
          </cell>
          <cell r="G1796">
            <v>1.11E-2</v>
          </cell>
          <cell r="H1796">
            <v>6.6070000000000004E-2</v>
          </cell>
          <cell r="I1796">
            <v>6.6070000000000004E-2</v>
          </cell>
          <cell r="J1796" t="str">
            <v>CSFB</v>
          </cell>
          <cell r="K1796">
            <v>2</v>
          </cell>
          <cell r="L1796">
            <v>31</v>
          </cell>
          <cell r="M1796">
            <v>38439</v>
          </cell>
          <cell r="N1796">
            <v>3206231320</v>
          </cell>
          <cell r="O1796">
            <v>0</v>
          </cell>
          <cell r="P1796" t="str">
            <v/>
          </cell>
          <cell r="Q1796" t="str">
            <v/>
          </cell>
          <cell r="R1796" t="str">
            <v/>
          </cell>
          <cell r="S1796">
            <v>5</v>
          </cell>
        </row>
        <row r="1797">
          <cell r="A1797">
            <v>2010</v>
          </cell>
          <cell r="B1797">
            <v>37477</v>
          </cell>
          <cell r="C1797">
            <v>39322</v>
          </cell>
          <cell r="D1797">
            <v>1</v>
          </cell>
          <cell r="E1797">
            <v>6040</v>
          </cell>
          <cell r="F1797">
            <v>6.3700000000000007E-2</v>
          </cell>
          <cell r="G1797">
            <v>1.11E-2</v>
          </cell>
          <cell r="H1797">
            <v>6.6070000000000004E-2</v>
          </cell>
          <cell r="I1797">
            <v>6.6070000000000004E-2</v>
          </cell>
          <cell r="J1797" t="str">
            <v>CSFB</v>
          </cell>
          <cell r="K1797">
            <v>2</v>
          </cell>
          <cell r="L1797">
            <v>32</v>
          </cell>
          <cell r="M1797">
            <v>38470</v>
          </cell>
          <cell r="N1797">
            <v>3206231320</v>
          </cell>
          <cell r="O1797">
            <v>0</v>
          </cell>
          <cell r="P1797" t="str">
            <v/>
          </cell>
          <cell r="Q1797" t="str">
            <v/>
          </cell>
          <cell r="R1797" t="str">
            <v/>
          </cell>
          <cell r="S1797">
            <v>5</v>
          </cell>
        </row>
        <row r="1798">
          <cell r="A1798">
            <v>2010</v>
          </cell>
          <cell r="B1798">
            <v>37477</v>
          </cell>
          <cell r="C1798">
            <v>39322</v>
          </cell>
          <cell r="D1798">
            <v>1</v>
          </cell>
          <cell r="E1798">
            <v>6040</v>
          </cell>
          <cell r="F1798">
            <v>6.3700000000000007E-2</v>
          </cell>
          <cell r="G1798">
            <v>1.11E-2</v>
          </cell>
          <cell r="H1798">
            <v>6.6070000000000004E-2</v>
          </cell>
          <cell r="I1798">
            <v>6.6070000000000004E-2</v>
          </cell>
          <cell r="J1798" t="str">
            <v>CSFB</v>
          </cell>
          <cell r="K1798">
            <v>2</v>
          </cell>
          <cell r="L1798">
            <v>33</v>
          </cell>
          <cell r="M1798">
            <v>38500</v>
          </cell>
          <cell r="N1798">
            <v>3206231320</v>
          </cell>
          <cell r="O1798">
            <v>0</v>
          </cell>
          <cell r="P1798" t="str">
            <v/>
          </cell>
          <cell r="Q1798" t="str">
            <v/>
          </cell>
          <cell r="R1798" t="str">
            <v/>
          </cell>
          <cell r="S1798">
            <v>5</v>
          </cell>
        </row>
        <row r="1799">
          <cell r="A1799">
            <v>2010</v>
          </cell>
          <cell r="B1799">
            <v>37477</v>
          </cell>
          <cell r="C1799">
            <v>39322</v>
          </cell>
          <cell r="D1799">
            <v>1</v>
          </cell>
          <cell r="E1799">
            <v>6040</v>
          </cell>
          <cell r="F1799">
            <v>6.3700000000000007E-2</v>
          </cell>
          <cell r="G1799">
            <v>1.11E-2</v>
          </cell>
          <cell r="H1799">
            <v>6.6070000000000004E-2</v>
          </cell>
          <cell r="I1799">
            <v>6.6070000000000004E-2</v>
          </cell>
          <cell r="J1799" t="str">
            <v>CSFB</v>
          </cell>
          <cell r="K1799">
            <v>2</v>
          </cell>
          <cell r="L1799">
            <v>34</v>
          </cell>
          <cell r="M1799">
            <v>38531</v>
          </cell>
          <cell r="N1799">
            <v>3206231320</v>
          </cell>
          <cell r="O1799">
            <v>0</v>
          </cell>
          <cell r="P1799" t="str">
            <v/>
          </cell>
          <cell r="Q1799" t="str">
            <v/>
          </cell>
          <cell r="R1799" t="str">
            <v/>
          </cell>
          <cell r="S1799">
            <v>5</v>
          </cell>
        </row>
        <row r="1800">
          <cell r="A1800">
            <v>2010</v>
          </cell>
          <cell r="B1800">
            <v>37477</v>
          </cell>
          <cell r="C1800">
            <v>39322</v>
          </cell>
          <cell r="D1800">
            <v>1</v>
          </cell>
          <cell r="E1800">
            <v>6040</v>
          </cell>
          <cell r="F1800">
            <v>6.3700000000000007E-2</v>
          </cell>
          <cell r="G1800">
            <v>1.11E-2</v>
          </cell>
          <cell r="H1800">
            <v>6.6070000000000004E-2</v>
          </cell>
          <cell r="I1800">
            <v>6.6070000000000004E-2</v>
          </cell>
          <cell r="J1800" t="str">
            <v>CSFB</v>
          </cell>
          <cell r="K1800">
            <v>2</v>
          </cell>
          <cell r="L1800">
            <v>35</v>
          </cell>
          <cell r="M1800">
            <v>38561</v>
          </cell>
          <cell r="N1800">
            <v>3206231320</v>
          </cell>
          <cell r="O1800">
            <v>0</v>
          </cell>
          <cell r="P1800" t="str">
            <v/>
          </cell>
          <cell r="Q1800" t="str">
            <v/>
          </cell>
          <cell r="R1800" t="str">
            <v/>
          </cell>
          <cell r="S1800">
            <v>5</v>
          </cell>
        </row>
        <row r="1801">
          <cell r="A1801">
            <v>2010</v>
          </cell>
          <cell r="B1801">
            <v>37477</v>
          </cell>
          <cell r="C1801">
            <v>39322</v>
          </cell>
          <cell r="D1801">
            <v>1</v>
          </cell>
          <cell r="E1801">
            <v>6040</v>
          </cell>
          <cell r="F1801">
            <v>6.3700000000000007E-2</v>
          </cell>
          <cell r="G1801">
            <v>1.11E-2</v>
          </cell>
          <cell r="H1801">
            <v>6.6070000000000004E-2</v>
          </cell>
          <cell r="I1801">
            <v>6.6070000000000004E-2</v>
          </cell>
          <cell r="J1801" t="str">
            <v>CSFB</v>
          </cell>
          <cell r="K1801">
            <v>2</v>
          </cell>
          <cell r="L1801">
            <v>36</v>
          </cell>
          <cell r="M1801">
            <v>38592</v>
          </cell>
          <cell r="N1801">
            <v>3206231320</v>
          </cell>
          <cell r="O1801">
            <v>0</v>
          </cell>
          <cell r="P1801" t="str">
            <v/>
          </cell>
          <cell r="Q1801" t="str">
            <v/>
          </cell>
          <cell r="R1801" t="str">
            <v/>
          </cell>
          <cell r="S1801">
            <v>5</v>
          </cell>
        </row>
        <row r="1802">
          <cell r="A1802">
            <v>2010</v>
          </cell>
          <cell r="B1802">
            <v>37477</v>
          </cell>
          <cell r="C1802">
            <v>39322</v>
          </cell>
          <cell r="D1802">
            <v>1</v>
          </cell>
          <cell r="E1802">
            <v>6040</v>
          </cell>
          <cell r="F1802">
            <v>6.3700000000000007E-2</v>
          </cell>
          <cell r="G1802">
            <v>1.11E-2</v>
          </cell>
          <cell r="H1802">
            <v>6.6070000000000004E-2</v>
          </cell>
          <cell r="I1802">
            <v>6.6070000000000004E-2</v>
          </cell>
          <cell r="J1802" t="str">
            <v>CSFB</v>
          </cell>
          <cell r="K1802">
            <v>2</v>
          </cell>
          <cell r="L1802">
            <v>37</v>
          </cell>
          <cell r="M1802">
            <v>38623</v>
          </cell>
          <cell r="N1802">
            <v>3206231320</v>
          </cell>
          <cell r="O1802">
            <v>0</v>
          </cell>
          <cell r="P1802" t="str">
            <v/>
          </cell>
          <cell r="Q1802" t="str">
            <v/>
          </cell>
          <cell r="R1802" t="str">
            <v/>
          </cell>
          <cell r="S1802">
            <v>5</v>
          </cell>
        </row>
        <row r="1803">
          <cell r="A1803">
            <v>2010</v>
          </cell>
          <cell r="B1803">
            <v>37477</v>
          </cell>
          <cell r="C1803">
            <v>39322</v>
          </cell>
          <cell r="D1803">
            <v>1</v>
          </cell>
          <cell r="E1803">
            <v>6040</v>
          </cell>
          <cell r="F1803">
            <v>6.3700000000000007E-2</v>
          </cell>
          <cell r="G1803">
            <v>1.11E-2</v>
          </cell>
          <cell r="H1803">
            <v>6.6070000000000004E-2</v>
          </cell>
          <cell r="I1803">
            <v>6.6070000000000004E-2</v>
          </cell>
          <cell r="J1803" t="str">
            <v>CSFB</v>
          </cell>
          <cell r="K1803">
            <v>2</v>
          </cell>
          <cell r="L1803">
            <v>38</v>
          </cell>
          <cell r="M1803">
            <v>38653</v>
          </cell>
          <cell r="N1803">
            <v>3206231320</v>
          </cell>
          <cell r="O1803">
            <v>0</v>
          </cell>
          <cell r="P1803" t="str">
            <v/>
          </cell>
          <cell r="Q1803" t="str">
            <v/>
          </cell>
          <cell r="R1803" t="str">
            <v/>
          </cell>
          <cell r="S1803">
            <v>5</v>
          </cell>
        </row>
        <row r="1804">
          <cell r="A1804">
            <v>2010</v>
          </cell>
          <cell r="B1804">
            <v>37477</v>
          </cell>
          <cell r="C1804">
            <v>39322</v>
          </cell>
          <cell r="D1804">
            <v>1</v>
          </cell>
          <cell r="E1804">
            <v>6040</v>
          </cell>
          <cell r="F1804">
            <v>6.3700000000000007E-2</v>
          </cell>
          <cell r="G1804">
            <v>1.11E-2</v>
          </cell>
          <cell r="H1804">
            <v>6.6070000000000004E-2</v>
          </cell>
          <cell r="I1804">
            <v>6.6070000000000004E-2</v>
          </cell>
          <cell r="J1804" t="str">
            <v>CSFB</v>
          </cell>
          <cell r="K1804">
            <v>2</v>
          </cell>
          <cell r="L1804">
            <v>39</v>
          </cell>
          <cell r="M1804">
            <v>38684</v>
          </cell>
          <cell r="N1804">
            <v>3206231320</v>
          </cell>
          <cell r="O1804">
            <v>0</v>
          </cell>
          <cell r="P1804" t="str">
            <v/>
          </cell>
          <cell r="Q1804" t="str">
            <v/>
          </cell>
          <cell r="R1804" t="str">
            <v/>
          </cell>
          <cell r="S1804">
            <v>5</v>
          </cell>
        </row>
        <row r="1805">
          <cell r="A1805">
            <v>2010</v>
          </cell>
          <cell r="B1805">
            <v>37477</v>
          </cell>
          <cell r="C1805">
            <v>39322</v>
          </cell>
          <cell r="D1805">
            <v>1</v>
          </cell>
          <cell r="E1805">
            <v>6040</v>
          </cell>
          <cell r="F1805">
            <v>6.3700000000000007E-2</v>
          </cell>
          <cell r="G1805">
            <v>1.11E-2</v>
          </cell>
          <cell r="H1805">
            <v>6.6070000000000004E-2</v>
          </cell>
          <cell r="I1805">
            <v>6.6070000000000004E-2</v>
          </cell>
          <cell r="J1805" t="str">
            <v>CSFB</v>
          </cell>
          <cell r="K1805">
            <v>2</v>
          </cell>
          <cell r="L1805">
            <v>40</v>
          </cell>
          <cell r="M1805">
            <v>38714</v>
          </cell>
          <cell r="N1805">
            <v>3206231320</v>
          </cell>
          <cell r="O1805">
            <v>0</v>
          </cell>
          <cell r="P1805" t="str">
            <v/>
          </cell>
          <cell r="Q1805" t="str">
            <v/>
          </cell>
          <cell r="R1805" t="str">
            <v/>
          </cell>
          <cell r="S1805">
            <v>5</v>
          </cell>
        </row>
        <row r="1806">
          <cell r="A1806">
            <v>2010</v>
          </cell>
          <cell r="B1806">
            <v>37477</v>
          </cell>
          <cell r="C1806">
            <v>39322</v>
          </cell>
          <cell r="D1806">
            <v>1</v>
          </cell>
          <cell r="E1806">
            <v>6040</v>
          </cell>
          <cell r="F1806">
            <v>6.3700000000000007E-2</v>
          </cell>
          <cell r="G1806">
            <v>1.11E-2</v>
          </cell>
          <cell r="H1806">
            <v>6.6070000000000004E-2</v>
          </cell>
          <cell r="I1806">
            <v>6.6070000000000004E-2</v>
          </cell>
          <cell r="J1806" t="str">
            <v>CSFB</v>
          </cell>
          <cell r="K1806">
            <v>2</v>
          </cell>
          <cell r="L1806">
            <v>41</v>
          </cell>
          <cell r="M1806">
            <v>38745</v>
          </cell>
          <cell r="N1806">
            <v>3206231320</v>
          </cell>
          <cell r="O1806">
            <v>0</v>
          </cell>
          <cell r="P1806" t="str">
            <v/>
          </cell>
          <cell r="Q1806" t="str">
            <v/>
          </cell>
          <cell r="R1806" t="str">
            <v/>
          </cell>
          <cell r="S1806">
            <v>5</v>
          </cell>
        </row>
        <row r="1807">
          <cell r="A1807">
            <v>2010</v>
          </cell>
          <cell r="B1807">
            <v>37477</v>
          </cell>
          <cell r="C1807">
            <v>39322</v>
          </cell>
          <cell r="D1807">
            <v>1</v>
          </cell>
          <cell r="E1807">
            <v>6040</v>
          </cell>
          <cell r="F1807">
            <v>6.3700000000000007E-2</v>
          </cell>
          <cell r="G1807">
            <v>1.11E-2</v>
          </cell>
          <cell r="H1807">
            <v>6.6070000000000004E-2</v>
          </cell>
          <cell r="I1807">
            <v>6.6070000000000004E-2</v>
          </cell>
          <cell r="J1807" t="str">
            <v>CSFB</v>
          </cell>
          <cell r="K1807">
            <v>2</v>
          </cell>
          <cell r="L1807">
            <v>42</v>
          </cell>
          <cell r="M1807">
            <v>38776</v>
          </cell>
          <cell r="N1807">
            <v>3206231320</v>
          </cell>
          <cell r="O1807">
            <v>0</v>
          </cell>
          <cell r="P1807" t="str">
            <v/>
          </cell>
          <cell r="Q1807" t="str">
            <v/>
          </cell>
          <cell r="R1807" t="str">
            <v/>
          </cell>
          <cell r="S1807">
            <v>5</v>
          </cell>
        </row>
        <row r="1808">
          <cell r="A1808">
            <v>2010</v>
          </cell>
          <cell r="B1808">
            <v>37477</v>
          </cell>
          <cell r="C1808">
            <v>39322</v>
          </cell>
          <cell r="D1808">
            <v>1</v>
          </cell>
          <cell r="E1808">
            <v>6040</v>
          </cell>
          <cell r="F1808">
            <v>6.3700000000000007E-2</v>
          </cell>
          <cell r="G1808">
            <v>1.11E-2</v>
          </cell>
          <cell r="H1808">
            <v>6.6070000000000004E-2</v>
          </cell>
          <cell r="I1808">
            <v>6.6070000000000004E-2</v>
          </cell>
          <cell r="J1808" t="str">
            <v>CSFB</v>
          </cell>
          <cell r="K1808">
            <v>2</v>
          </cell>
          <cell r="L1808">
            <v>43</v>
          </cell>
          <cell r="M1808">
            <v>38804</v>
          </cell>
          <cell r="N1808">
            <v>3206231320</v>
          </cell>
          <cell r="O1808">
            <v>0</v>
          </cell>
          <cell r="P1808" t="str">
            <v/>
          </cell>
          <cell r="Q1808" t="str">
            <v/>
          </cell>
          <cell r="R1808" t="str">
            <v/>
          </cell>
          <cell r="S1808">
            <v>5</v>
          </cell>
        </row>
        <row r="1809">
          <cell r="A1809">
            <v>2010</v>
          </cell>
          <cell r="B1809">
            <v>37477</v>
          </cell>
          <cell r="C1809">
            <v>39322</v>
          </cell>
          <cell r="D1809">
            <v>1</v>
          </cell>
          <cell r="E1809">
            <v>6040</v>
          </cell>
          <cell r="F1809">
            <v>6.3700000000000007E-2</v>
          </cell>
          <cell r="G1809">
            <v>1.11E-2</v>
          </cell>
          <cell r="H1809">
            <v>6.6070000000000004E-2</v>
          </cell>
          <cell r="I1809">
            <v>6.6070000000000004E-2</v>
          </cell>
          <cell r="J1809" t="str">
            <v>CSFB</v>
          </cell>
          <cell r="K1809">
            <v>2</v>
          </cell>
          <cell r="L1809">
            <v>44</v>
          </cell>
          <cell r="M1809">
            <v>38835</v>
          </cell>
          <cell r="N1809">
            <v>3206231320</v>
          </cell>
          <cell r="O1809">
            <v>0</v>
          </cell>
          <cell r="P1809" t="str">
            <v/>
          </cell>
          <cell r="Q1809" t="str">
            <v/>
          </cell>
          <cell r="R1809" t="str">
            <v/>
          </cell>
          <cell r="S1809">
            <v>5</v>
          </cell>
        </row>
        <row r="1810">
          <cell r="A1810">
            <v>2010</v>
          </cell>
          <cell r="B1810">
            <v>37477</v>
          </cell>
          <cell r="C1810">
            <v>39322</v>
          </cell>
          <cell r="D1810">
            <v>1</v>
          </cell>
          <cell r="E1810">
            <v>6040</v>
          </cell>
          <cell r="F1810">
            <v>6.3700000000000007E-2</v>
          </cell>
          <cell r="G1810">
            <v>1.11E-2</v>
          </cell>
          <cell r="H1810">
            <v>6.6070000000000004E-2</v>
          </cell>
          <cell r="I1810">
            <v>6.6070000000000004E-2</v>
          </cell>
          <cell r="J1810" t="str">
            <v>CSFB</v>
          </cell>
          <cell r="K1810">
            <v>2</v>
          </cell>
          <cell r="L1810">
            <v>45</v>
          </cell>
          <cell r="M1810">
            <v>38865</v>
          </cell>
          <cell r="N1810">
            <v>3206231320</v>
          </cell>
          <cell r="O1810">
            <v>0</v>
          </cell>
          <cell r="P1810" t="str">
            <v/>
          </cell>
          <cell r="Q1810" t="str">
            <v/>
          </cell>
          <cell r="R1810" t="str">
            <v/>
          </cell>
          <cell r="S1810">
            <v>5</v>
          </cell>
        </row>
        <row r="1811">
          <cell r="A1811">
            <v>2010</v>
          </cell>
          <cell r="B1811">
            <v>37477</v>
          </cell>
          <cell r="C1811">
            <v>39322</v>
          </cell>
          <cell r="D1811">
            <v>1</v>
          </cell>
          <cell r="E1811">
            <v>6040</v>
          </cell>
          <cell r="F1811">
            <v>6.3700000000000007E-2</v>
          </cell>
          <cell r="G1811">
            <v>1.11E-2</v>
          </cell>
          <cell r="H1811">
            <v>6.6070000000000004E-2</v>
          </cell>
          <cell r="I1811">
            <v>6.6070000000000004E-2</v>
          </cell>
          <cell r="J1811" t="str">
            <v>CSFB</v>
          </cell>
          <cell r="K1811">
            <v>2</v>
          </cell>
          <cell r="L1811">
            <v>46</v>
          </cell>
          <cell r="M1811">
            <v>38896</v>
          </cell>
          <cell r="N1811">
            <v>3206231320</v>
          </cell>
          <cell r="O1811">
            <v>0</v>
          </cell>
          <cell r="P1811" t="str">
            <v/>
          </cell>
          <cell r="Q1811" t="str">
            <v/>
          </cell>
          <cell r="R1811" t="str">
            <v/>
          </cell>
          <cell r="S1811">
            <v>5</v>
          </cell>
        </row>
        <row r="1812">
          <cell r="A1812">
            <v>2010</v>
          </cell>
          <cell r="B1812">
            <v>37477</v>
          </cell>
          <cell r="C1812">
            <v>39322</v>
          </cell>
          <cell r="D1812">
            <v>1</v>
          </cell>
          <cell r="E1812">
            <v>6040</v>
          </cell>
          <cell r="F1812">
            <v>6.3700000000000007E-2</v>
          </cell>
          <cell r="G1812">
            <v>1.11E-2</v>
          </cell>
          <cell r="H1812">
            <v>6.6070000000000004E-2</v>
          </cell>
          <cell r="I1812">
            <v>6.6070000000000004E-2</v>
          </cell>
          <cell r="J1812" t="str">
            <v>CSFB</v>
          </cell>
          <cell r="K1812">
            <v>2</v>
          </cell>
          <cell r="L1812">
            <v>47</v>
          </cell>
          <cell r="M1812">
            <v>38926</v>
          </cell>
          <cell r="N1812">
            <v>3206231320</v>
          </cell>
          <cell r="O1812">
            <v>0</v>
          </cell>
          <cell r="P1812" t="str">
            <v/>
          </cell>
          <cell r="Q1812" t="str">
            <v/>
          </cell>
          <cell r="R1812" t="str">
            <v/>
          </cell>
          <cell r="S1812">
            <v>5</v>
          </cell>
        </row>
        <row r="1813">
          <cell r="A1813">
            <v>2010</v>
          </cell>
          <cell r="B1813">
            <v>37477</v>
          </cell>
          <cell r="C1813">
            <v>39322</v>
          </cell>
          <cell r="D1813">
            <v>1</v>
          </cell>
          <cell r="E1813">
            <v>6040</v>
          </cell>
          <cell r="F1813">
            <v>6.3700000000000007E-2</v>
          </cell>
          <cell r="G1813">
            <v>1.11E-2</v>
          </cell>
          <cell r="H1813">
            <v>6.6070000000000004E-2</v>
          </cell>
          <cell r="I1813">
            <v>6.6070000000000004E-2</v>
          </cell>
          <cell r="J1813" t="str">
            <v>CSFB</v>
          </cell>
          <cell r="K1813">
            <v>2</v>
          </cell>
          <cell r="L1813">
            <v>48</v>
          </cell>
          <cell r="M1813">
            <v>38957</v>
          </cell>
          <cell r="N1813">
            <v>3206231320</v>
          </cell>
          <cell r="O1813">
            <v>0</v>
          </cell>
          <cell r="P1813" t="str">
            <v/>
          </cell>
          <cell r="Q1813" t="str">
            <v/>
          </cell>
          <cell r="R1813" t="str">
            <v/>
          </cell>
          <cell r="S1813">
            <v>5</v>
          </cell>
        </row>
        <row r="1814">
          <cell r="A1814">
            <v>2010</v>
          </cell>
          <cell r="B1814">
            <v>37477</v>
          </cell>
          <cell r="C1814">
            <v>39322</v>
          </cell>
          <cell r="D1814">
            <v>1</v>
          </cell>
          <cell r="E1814">
            <v>6040</v>
          </cell>
          <cell r="F1814">
            <v>6.3700000000000007E-2</v>
          </cell>
          <cell r="G1814">
            <v>1.11E-2</v>
          </cell>
          <cell r="H1814">
            <v>6.6070000000000004E-2</v>
          </cell>
          <cell r="I1814">
            <v>6.6070000000000004E-2</v>
          </cell>
          <cell r="J1814" t="str">
            <v>CSFB</v>
          </cell>
          <cell r="K1814">
            <v>2</v>
          </cell>
          <cell r="L1814">
            <v>49</v>
          </cell>
          <cell r="M1814">
            <v>38988</v>
          </cell>
          <cell r="N1814">
            <v>3206231320</v>
          </cell>
          <cell r="O1814">
            <v>0</v>
          </cell>
          <cell r="P1814" t="str">
            <v/>
          </cell>
          <cell r="Q1814" t="str">
            <v/>
          </cell>
          <cell r="R1814" t="str">
            <v/>
          </cell>
          <cell r="S1814">
            <v>5</v>
          </cell>
        </row>
        <row r="1815">
          <cell r="A1815">
            <v>2010</v>
          </cell>
          <cell r="B1815">
            <v>37477</v>
          </cell>
          <cell r="C1815">
            <v>39322</v>
          </cell>
          <cell r="D1815">
            <v>1</v>
          </cell>
          <cell r="E1815">
            <v>6040</v>
          </cell>
          <cell r="F1815">
            <v>6.3700000000000007E-2</v>
          </cell>
          <cell r="G1815">
            <v>1.11E-2</v>
          </cell>
          <cell r="H1815">
            <v>6.6070000000000004E-2</v>
          </cell>
          <cell r="I1815">
            <v>6.6070000000000004E-2</v>
          </cell>
          <cell r="J1815" t="str">
            <v>CSFB</v>
          </cell>
          <cell r="K1815">
            <v>2</v>
          </cell>
          <cell r="L1815">
            <v>50</v>
          </cell>
          <cell r="M1815">
            <v>39018</v>
          </cell>
          <cell r="N1815">
            <v>3206231320</v>
          </cell>
          <cell r="O1815">
            <v>0</v>
          </cell>
          <cell r="P1815" t="str">
            <v/>
          </cell>
          <cell r="Q1815" t="str">
            <v/>
          </cell>
          <cell r="R1815" t="str">
            <v/>
          </cell>
          <cell r="S1815">
            <v>5</v>
          </cell>
        </row>
        <row r="1816">
          <cell r="A1816">
            <v>2010</v>
          </cell>
          <cell r="B1816">
            <v>37477</v>
          </cell>
          <cell r="C1816">
            <v>39322</v>
          </cell>
          <cell r="D1816">
            <v>1</v>
          </cell>
          <cell r="E1816">
            <v>6040</v>
          </cell>
          <cell r="F1816">
            <v>6.3700000000000007E-2</v>
          </cell>
          <cell r="G1816">
            <v>1.11E-2</v>
          </cell>
          <cell r="H1816">
            <v>6.6070000000000004E-2</v>
          </cell>
          <cell r="I1816">
            <v>6.6070000000000004E-2</v>
          </cell>
          <cell r="J1816" t="str">
            <v>CSFB</v>
          </cell>
          <cell r="K1816">
            <v>2</v>
          </cell>
          <cell r="L1816">
            <v>51</v>
          </cell>
          <cell r="M1816">
            <v>39049</v>
          </cell>
          <cell r="N1816">
            <v>3206231320</v>
          </cell>
          <cell r="O1816">
            <v>0</v>
          </cell>
          <cell r="P1816" t="str">
            <v/>
          </cell>
          <cell r="Q1816" t="str">
            <v/>
          </cell>
          <cell r="R1816" t="str">
            <v/>
          </cell>
          <cell r="S1816">
            <v>5</v>
          </cell>
        </row>
        <row r="1817">
          <cell r="A1817">
            <v>2010</v>
          </cell>
          <cell r="B1817">
            <v>37477</v>
          </cell>
          <cell r="C1817">
            <v>39322</v>
          </cell>
          <cell r="D1817">
            <v>1</v>
          </cell>
          <cell r="E1817">
            <v>6040</v>
          </cell>
          <cell r="F1817">
            <v>6.3700000000000007E-2</v>
          </cell>
          <cell r="G1817">
            <v>1.11E-2</v>
          </cell>
          <cell r="H1817">
            <v>6.6070000000000004E-2</v>
          </cell>
          <cell r="I1817">
            <v>6.6070000000000004E-2</v>
          </cell>
          <cell r="J1817" t="str">
            <v>CSFB</v>
          </cell>
          <cell r="K1817">
            <v>2</v>
          </cell>
          <cell r="L1817">
            <v>52</v>
          </cell>
          <cell r="M1817">
            <v>39079</v>
          </cell>
          <cell r="N1817">
            <v>3206231320</v>
          </cell>
          <cell r="O1817">
            <v>0</v>
          </cell>
          <cell r="P1817" t="str">
            <v/>
          </cell>
          <cell r="Q1817" t="str">
            <v/>
          </cell>
          <cell r="R1817" t="str">
            <v/>
          </cell>
          <cell r="S1817">
            <v>5</v>
          </cell>
        </row>
        <row r="1818">
          <cell r="A1818">
            <v>2010</v>
          </cell>
          <cell r="B1818">
            <v>37477</v>
          </cell>
          <cell r="C1818">
            <v>39322</v>
          </cell>
          <cell r="D1818">
            <v>1</v>
          </cell>
          <cell r="E1818">
            <v>6040</v>
          </cell>
          <cell r="F1818">
            <v>6.3700000000000007E-2</v>
          </cell>
          <cell r="G1818">
            <v>1.11E-2</v>
          </cell>
          <cell r="H1818">
            <v>6.6070000000000004E-2</v>
          </cell>
          <cell r="I1818">
            <v>6.6070000000000004E-2</v>
          </cell>
          <cell r="J1818" t="str">
            <v>CSFB</v>
          </cell>
          <cell r="K1818">
            <v>2</v>
          </cell>
          <cell r="L1818">
            <v>53</v>
          </cell>
          <cell r="M1818">
            <v>39110</v>
          </cell>
          <cell r="N1818">
            <v>3206231320</v>
          </cell>
          <cell r="O1818">
            <v>0</v>
          </cell>
          <cell r="P1818" t="str">
            <v/>
          </cell>
          <cell r="Q1818" t="str">
            <v/>
          </cell>
          <cell r="R1818" t="str">
            <v/>
          </cell>
          <cell r="S1818">
            <v>5</v>
          </cell>
        </row>
        <row r="1819">
          <cell r="A1819">
            <v>2010</v>
          </cell>
          <cell r="B1819">
            <v>37477</v>
          </cell>
          <cell r="C1819">
            <v>39322</v>
          </cell>
          <cell r="D1819">
            <v>1</v>
          </cell>
          <cell r="E1819">
            <v>6040</v>
          </cell>
          <cell r="F1819">
            <v>6.3700000000000007E-2</v>
          </cell>
          <cell r="G1819">
            <v>1.11E-2</v>
          </cell>
          <cell r="H1819">
            <v>6.6070000000000004E-2</v>
          </cell>
          <cell r="I1819">
            <v>6.6070000000000004E-2</v>
          </cell>
          <cell r="J1819" t="str">
            <v>CSFB</v>
          </cell>
          <cell r="K1819">
            <v>2</v>
          </cell>
          <cell r="L1819">
            <v>54</v>
          </cell>
          <cell r="M1819">
            <v>39141</v>
          </cell>
          <cell r="N1819">
            <v>3206231320</v>
          </cell>
          <cell r="O1819">
            <v>0</v>
          </cell>
          <cell r="P1819" t="str">
            <v/>
          </cell>
          <cell r="Q1819" t="str">
            <v/>
          </cell>
          <cell r="R1819" t="str">
            <v/>
          </cell>
          <cell r="S1819">
            <v>5</v>
          </cell>
        </row>
        <row r="1820">
          <cell r="A1820">
            <v>2010</v>
          </cell>
          <cell r="B1820">
            <v>37477</v>
          </cell>
          <cell r="C1820">
            <v>39322</v>
          </cell>
          <cell r="D1820">
            <v>1</v>
          </cell>
          <cell r="E1820">
            <v>6040</v>
          </cell>
          <cell r="F1820">
            <v>6.3700000000000007E-2</v>
          </cell>
          <cell r="G1820">
            <v>1.11E-2</v>
          </cell>
          <cell r="H1820">
            <v>6.6070000000000004E-2</v>
          </cell>
          <cell r="I1820">
            <v>6.6070000000000004E-2</v>
          </cell>
          <cell r="J1820" t="str">
            <v>CSFB</v>
          </cell>
          <cell r="K1820">
            <v>2</v>
          </cell>
          <cell r="L1820">
            <v>55</v>
          </cell>
          <cell r="M1820">
            <v>39169</v>
          </cell>
          <cell r="N1820">
            <v>3206231320</v>
          </cell>
          <cell r="O1820">
            <v>0</v>
          </cell>
          <cell r="P1820" t="str">
            <v/>
          </cell>
          <cell r="Q1820" t="str">
            <v/>
          </cell>
          <cell r="R1820" t="str">
            <v/>
          </cell>
          <cell r="S1820">
            <v>5</v>
          </cell>
        </row>
        <row r="1821">
          <cell r="A1821">
            <v>2010</v>
          </cell>
          <cell r="B1821">
            <v>37477</v>
          </cell>
          <cell r="C1821">
            <v>39322</v>
          </cell>
          <cell r="D1821">
            <v>1</v>
          </cell>
          <cell r="E1821">
            <v>6040</v>
          </cell>
          <cell r="F1821">
            <v>6.3700000000000007E-2</v>
          </cell>
          <cell r="G1821">
            <v>1.11E-2</v>
          </cell>
          <cell r="H1821">
            <v>6.6070000000000004E-2</v>
          </cell>
          <cell r="I1821">
            <v>6.6070000000000004E-2</v>
          </cell>
          <cell r="J1821" t="str">
            <v>CSFB</v>
          </cell>
          <cell r="K1821">
            <v>2</v>
          </cell>
          <cell r="L1821">
            <v>56</v>
          </cell>
          <cell r="M1821">
            <v>39200</v>
          </cell>
          <cell r="N1821">
            <v>3206231320</v>
          </cell>
          <cell r="O1821">
            <v>0</v>
          </cell>
          <cell r="P1821" t="str">
            <v/>
          </cell>
          <cell r="Q1821" t="str">
            <v/>
          </cell>
          <cell r="R1821" t="str">
            <v/>
          </cell>
          <cell r="S1821">
            <v>5</v>
          </cell>
        </row>
        <row r="1822">
          <cell r="A1822">
            <v>2010</v>
          </cell>
          <cell r="B1822">
            <v>37477</v>
          </cell>
          <cell r="C1822">
            <v>39322</v>
          </cell>
          <cell r="D1822">
            <v>1</v>
          </cell>
          <cell r="E1822">
            <v>6040</v>
          </cell>
          <cell r="F1822">
            <v>6.3700000000000007E-2</v>
          </cell>
          <cell r="G1822">
            <v>1.11E-2</v>
          </cell>
          <cell r="H1822">
            <v>6.6070000000000004E-2</v>
          </cell>
          <cell r="I1822">
            <v>6.6070000000000004E-2</v>
          </cell>
          <cell r="J1822" t="str">
            <v>CSFB</v>
          </cell>
          <cell r="K1822">
            <v>2</v>
          </cell>
          <cell r="L1822">
            <v>57</v>
          </cell>
          <cell r="M1822">
            <v>39230</v>
          </cell>
          <cell r="N1822">
            <v>3206231320</v>
          </cell>
          <cell r="O1822">
            <v>0</v>
          </cell>
          <cell r="P1822" t="str">
            <v/>
          </cell>
          <cell r="Q1822" t="str">
            <v/>
          </cell>
          <cell r="R1822" t="str">
            <v/>
          </cell>
          <cell r="S1822">
            <v>5</v>
          </cell>
        </row>
        <row r="1823">
          <cell r="A1823">
            <v>2011</v>
          </cell>
          <cell r="B1823">
            <v>37533</v>
          </cell>
          <cell r="C1823">
            <v>37564</v>
          </cell>
          <cell r="D1823">
            <v>1</v>
          </cell>
          <cell r="E1823">
            <v>1700</v>
          </cell>
          <cell r="F1823">
            <v>4.82E-2</v>
          </cell>
          <cell r="G1823">
            <v>2.5899999999999999E-3</v>
          </cell>
          <cell r="H1823">
            <v>5.0790000000000002E-2</v>
          </cell>
          <cell r="I1823">
            <v>5.0790000000000002E-2</v>
          </cell>
          <cell r="J1823" t="str">
            <v>하나,대신,SK</v>
          </cell>
          <cell r="K1823">
            <v>2</v>
          </cell>
          <cell r="L1823">
            <v>-1</v>
          </cell>
          <cell r="M1823" t="str">
            <v/>
          </cell>
          <cell r="N1823">
            <v>0</v>
          </cell>
          <cell r="O1823">
            <v>500000000</v>
          </cell>
          <cell r="P1823" t="str">
            <v/>
          </cell>
          <cell r="Q1823" t="str">
            <v/>
          </cell>
          <cell r="R1823" t="str">
            <v/>
          </cell>
          <cell r="S1823">
            <v>0.1</v>
          </cell>
        </row>
        <row r="1824">
          <cell r="A1824">
            <v>2011</v>
          </cell>
          <cell r="B1824">
            <v>37533</v>
          </cell>
          <cell r="C1824">
            <v>37564</v>
          </cell>
          <cell r="D1824">
            <v>1</v>
          </cell>
          <cell r="E1824">
            <v>1700</v>
          </cell>
          <cell r="F1824">
            <v>4.82E-2</v>
          </cell>
          <cell r="G1824">
            <v>2.5899999999999999E-3</v>
          </cell>
          <cell r="H1824">
            <v>5.0790000000000002E-2</v>
          </cell>
          <cell r="I1824">
            <v>5.0790000000000002E-2</v>
          </cell>
          <cell r="J1824" t="str">
            <v>하나,대신,SK</v>
          </cell>
          <cell r="K1824">
            <v>2</v>
          </cell>
          <cell r="L1824">
            <v>0</v>
          </cell>
          <cell r="M1824" t="str">
            <v/>
          </cell>
          <cell r="N1824">
            <v>0</v>
          </cell>
          <cell r="O1824">
            <v>0</v>
          </cell>
          <cell r="P1824">
            <v>37564</v>
          </cell>
          <cell r="Q1824">
            <v>86.343000000000004</v>
          </cell>
          <cell r="R1824">
            <v>1700</v>
          </cell>
          <cell r="S1824">
            <v>0.1</v>
          </cell>
        </row>
        <row r="1825">
          <cell r="A1825">
            <v>2011</v>
          </cell>
          <cell r="B1825">
            <v>37533</v>
          </cell>
          <cell r="C1825">
            <v>37564</v>
          </cell>
          <cell r="D1825">
            <v>1</v>
          </cell>
          <cell r="E1825">
            <v>1700</v>
          </cell>
          <cell r="F1825">
            <v>4.82E-2</v>
          </cell>
          <cell r="G1825">
            <v>2.5899999999999999E-3</v>
          </cell>
          <cell r="H1825">
            <v>5.0790000000000002E-2</v>
          </cell>
          <cell r="I1825">
            <v>5.0790000000000002E-2</v>
          </cell>
          <cell r="J1825" t="str">
            <v>하나,대신,SK</v>
          </cell>
          <cell r="K1825">
            <v>2</v>
          </cell>
          <cell r="L1825">
            <v>1</v>
          </cell>
          <cell r="M1825">
            <v>37564</v>
          </cell>
          <cell r="N1825">
            <v>695928767</v>
          </cell>
          <cell r="O1825">
            <v>0</v>
          </cell>
          <cell r="P1825" t="str">
            <v/>
          </cell>
          <cell r="Q1825" t="str">
            <v/>
          </cell>
          <cell r="R1825" t="str">
            <v/>
          </cell>
          <cell r="S1825">
            <v>0.1</v>
          </cell>
        </row>
        <row r="1826">
          <cell r="A1826">
            <v>2012</v>
          </cell>
          <cell r="B1826">
            <v>37533</v>
          </cell>
          <cell r="C1826">
            <v>37594</v>
          </cell>
          <cell r="D1826">
            <v>1</v>
          </cell>
          <cell r="E1826">
            <v>1100</v>
          </cell>
          <cell r="F1826">
            <v>4.8500000000000001E-2</v>
          </cell>
          <cell r="G1826">
            <v>2.2899999999999999E-3</v>
          </cell>
          <cell r="H1826">
            <v>5.0790000000000002E-2</v>
          </cell>
          <cell r="I1826">
            <v>5.0790000000000002E-2</v>
          </cell>
          <cell r="J1826" t="str">
            <v>하나,대신,SK</v>
          </cell>
          <cell r="K1826">
            <v>1</v>
          </cell>
          <cell r="L1826">
            <v>-1</v>
          </cell>
          <cell r="M1826" t="str">
            <v/>
          </cell>
          <cell r="N1826">
            <v>0</v>
          </cell>
          <cell r="O1826">
            <v>300000000</v>
          </cell>
          <cell r="P1826" t="str">
            <v/>
          </cell>
          <cell r="Q1826" t="str">
            <v/>
          </cell>
          <cell r="R1826" t="str">
            <v/>
          </cell>
          <cell r="S1826">
            <v>0.2</v>
          </cell>
        </row>
        <row r="1827">
          <cell r="A1827">
            <v>2012</v>
          </cell>
          <cell r="B1827">
            <v>37533</v>
          </cell>
          <cell r="C1827">
            <v>37594</v>
          </cell>
          <cell r="D1827">
            <v>1</v>
          </cell>
          <cell r="E1827">
            <v>1100</v>
          </cell>
          <cell r="F1827">
            <v>4.8500000000000001E-2</v>
          </cell>
          <cell r="G1827">
            <v>2.2899999999999999E-3</v>
          </cell>
          <cell r="H1827">
            <v>5.0790000000000002E-2</v>
          </cell>
          <cell r="I1827">
            <v>5.0790000000000002E-2</v>
          </cell>
          <cell r="J1827" t="str">
            <v>하나,대신,SK</v>
          </cell>
          <cell r="K1827">
            <v>1</v>
          </cell>
          <cell r="L1827">
            <v>0</v>
          </cell>
          <cell r="M1827" t="str">
            <v/>
          </cell>
          <cell r="N1827">
            <v>0</v>
          </cell>
          <cell r="O1827">
            <v>0</v>
          </cell>
          <cell r="P1827">
            <v>37594</v>
          </cell>
          <cell r="Q1827">
            <v>55.869</v>
          </cell>
          <cell r="R1827">
            <v>1100</v>
          </cell>
          <cell r="S1827">
            <v>0.2</v>
          </cell>
        </row>
        <row r="1828">
          <cell r="A1828">
            <v>2012</v>
          </cell>
          <cell r="B1828">
            <v>37533</v>
          </cell>
          <cell r="C1828">
            <v>37594</v>
          </cell>
          <cell r="D1828">
            <v>1</v>
          </cell>
          <cell r="E1828">
            <v>1100</v>
          </cell>
          <cell r="F1828">
            <v>4.8500000000000001E-2</v>
          </cell>
          <cell r="G1828">
            <v>2.2899999999999999E-3</v>
          </cell>
          <cell r="H1828">
            <v>5.0790000000000002E-2</v>
          </cell>
          <cell r="I1828">
            <v>5.0790000000000002E-2</v>
          </cell>
          <cell r="J1828" t="str">
            <v>하나,대신,SK</v>
          </cell>
          <cell r="K1828">
            <v>1</v>
          </cell>
          <cell r="L1828">
            <v>1</v>
          </cell>
          <cell r="M1828">
            <v>37594</v>
          </cell>
          <cell r="N1828">
            <v>891602739</v>
          </cell>
          <cell r="O1828">
            <v>0</v>
          </cell>
          <cell r="P1828" t="str">
            <v/>
          </cell>
          <cell r="Q1828" t="str">
            <v/>
          </cell>
          <cell r="R1828" t="str">
            <v/>
          </cell>
          <cell r="S1828">
            <v>0.2</v>
          </cell>
        </row>
        <row r="1829">
          <cell r="A1829">
            <v>2013</v>
          </cell>
          <cell r="B1829">
            <v>37533</v>
          </cell>
          <cell r="C1829">
            <v>37625</v>
          </cell>
          <cell r="D1829">
            <v>1</v>
          </cell>
          <cell r="E1829">
            <v>1000</v>
          </cell>
          <cell r="F1829">
            <v>4.87E-2</v>
          </cell>
          <cell r="G1829">
            <v>2.0899999999999998E-3</v>
          </cell>
          <cell r="H1829">
            <v>5.0790000000000002E-2</v>
          </cell>
          <cell r="I1829">
            <v>5.0790000000000002E-2</v>
          </cell>
          <cell r="J1829" t="str">
            <v>하나,대신,SK</v>
          </cell>
          <cell r="K1829">
            <v>1</v>
          </cell>
          <cell r="L1829">
            <v>-1</v>
          </cell>
          <cell r="M1829" t="str">
            <v/>
          </cell>
          <cell r="N1829">
            <v>0</v>
          </cell>
          <cell r="O1829">
            <v>250000000</v>
          </cell>
          <cell r="P1829" t="str">
            <v/>
          </cell>
          <cell r="Q1829" t="str">
            <v/>
          </cell>
          <cell r="R1829" t="str">
            <v/>
          </cell>
          <cell r="S1829">
            <v>0.3</v>
          </cell>
        </row>
        <row r="1830">
          <cell r="A1830">
            <v>2013</v>
          </cell>
          <cell r="B1830">
            <v>37533</v>
          </cell>
          <cell r="C1830">
            <v>37625</v>
          </cell>
          <cell r="D1830">
            <v>1</v>
          </cell>
          <cell r="E1830">
            <v>1000</v>
          </cell>
          <cell r="F1830">
            <v>4.87E-2</v>
          </cell>
          <cell r="G1830">
            <v>2.0899999999999998E-3</v>
          </cell>
          <cell r="H1830">
            <v>5.0790000000000002E-2</v>
          </cell>
          <cell r="I1830">
            <v>5.0790000000000002E-2</v>
          </cell>
          <cell r="J1830" t="str">
            <v>하나,대신,SK</v>
          </cell>
          <cell r="K1830">
            <v>1</v>
          </cell>
          <cell r="L1830">
            <v>0</v>
          </cell>
          <cell r="M1830" t="str">
            <v/>
          </cell>
          <cell r="N1830">
            <v>0</v>
          </cell>
          <cell r="O1830">
            <v>0</v>
          </cell>
          <cell r="P1830">
            <v>37625</v>
          </cell>
          <cell r="Q1830">
            <v>50.79</v>
          </cell>
          <cell r="R1830">
            <v>1000</v>
          </cell>
          <cell r="S1830">
            <v>0.3</v>
          </cell>
        </row>
        <row r="1831">
          <cell r="A1831">
            <v>2013</v>
          </cell>
          <cell r="B1831">
            <v>37533</v>
          </cell>
          <cell r="C1831">
            <v>37625</v>
          </cell>
          <cell r="D1831">
            <v>1</v>
          </cell>
          <cell r="E1831">
            <v>1000</v>
          </cell>
          <cell r="F1831">
            <v>4.87E-2</v>
          </cell>
          <cell r="G1831">
            <v>2.0899999999999998E-3</v>
          </cell>
          <cell r="H1831">
            <v>5.0790000000000002E-2</v>
          </cell>
          <cell r="I1831">
            <v>5.0790000000000002E-2</v>
          </cell>
          <cell r="J1831" t="str">
            <v>하나,대신,SK</v>
          </cell>
          <cell r="K1831">
            <v>1</v>
          </cell>
          <cell r="L1831">
            <v>1</v>
          </cell>
          <cell r="M1831">
            <v>37625</v>
          </cell>
          <cell r="N1831">
            <v>1227506849</v>
          </cell>
          <cell r="O1831">
            <v>0</v>
          </cell>
          <cell r="P1831" t="str">
            <v/>
          </cell>
          <cell r="Q1831" t="str">
            <v/>
          </cell>
          <cell r="R1831" t="str">
            <v/>
          </cell>
          <cell r="S1831">
            <v>0.3</v>
          </cell>
        </row>
        <row r="1832">
          <cell r="A1832">
            <v>2014</v>
          </cell>
          <cell r="B1832">
            <v>37533</v>
          </cell>
          <cell r="C1832">
            <v>37656</v>
          </cell>
          <cell r="D1832">
            <v>1</v>
          </cell>
          <cell r="E1832">
            <v>500</v>
          </cell>
          <cell r="F1832">
            <v>4.9299999999999997E-2</v>
          </cell>
          <cell r="G1832">
            <v>1.49E-3</v>
          </cell>
          <cell r="H1832">
            <v>5.0790000000000002E-2</v>
          </cell>
          <cell r="I1832">
            <v>5.0790000000000002E-2</v>
          </cell>
          <cell r="J1832" t="str">
            <v>하나,대신,SK</v>
          </cell>
          <cell r="K1832">
            <v>1</v>
          </cell>
          <cell r="L1832">
            <v>-1</v>
          </cell>
          <cell r="M1832" t="str">
            <v/>
          </cell>
          <cell r="N1832">
            <v>0</v>
          </cell>
          <cell r="O1832">
            <v>100000000</v>
          </cell>
          <cell r="P1832" t="str">
            <v/>
          </cell>
          <cell r="Q1832" t="str">
            <v/>
          </cell>
          <cell r="R1832" t="str">
            <v/>
          </cell>
          <cell r="S1832">
            <v>0.4</v>
          </cell>
        </row>
        <row r="1833">
          <cell r="A1833">
            <v>2014</v>
          </cell>
          <cell r="B1833">
            <v>37533</v>
          </cell>
          <cell r="C1833">
            <v>37656</v>
          </cell>
          <cell r="D1833">
            <v>1</v>
          </cell>
          <cell r="E1833">
            <v>500</v>
          </cell>
          <cell r="F1833">
            <v>4.9299999999999997E-2</v>
          </cell>
          <cell r="G1833">
            <v>1.49E-3</v>
          </cell>
          <cell r="H1833">
            <v>5.0790000000000002E-2</v>
          </cell>
          <cell r="I1833">
            <v>5.0790000000000002E-2</v>
          </cell>
          <cell r="J1833" t="str">
            <v>하나,대신,SK</v>
          </cell>
          <cell r="K1833">
            <v>1</v>
          </cell>
          <cell r="L1833">
            <v>0</v>
          </cell>
          <cell r="M1833" t="str">
            <v/>
          </cell>
          <cell r="N1833">
            <v>0</v>
          </cell>
          <cell r="O1833">
            <v>0</v>
          </cell>
          <cell r="P1833">
            <v>37656</v>
          </cell>
          <cell r="Q1833">
            <v>25.395</v>
          </cell>
          <cell r="R1833">
            <v>500</v>
          </cell>
          <cell r="S1833">
            <v>0.4</v>
          </cell>
        </row>
        <row r="1834">
          <cell r="A1834">
            <v>2014</v>
          </cell>
          <cell r="B1834">
            <v>37533</v>
          </cell>
          <cell r="C1834">
            <v>37656</v>
          </cell>
          <cell r="D1834">
            <v>1</v>
          </cell>
          <cell r="E1834">
            <v>500</v>
          </cell>
          <cell r="F1834">
            <v>4.9299999999999997E-2</v>
          </cell>
          <cell r="G1834">
            <v>1.49E-3</v>
          </cell>
          <cell r="H1834">
            <v>5.0790000000000002E-2</v>
          </cell>
          <cell r="I1834">
            <v>5.0790000000000002E-2</v>
          </cell>
          <cell r="J1834" t="str">
            <v>하나,대신,SK</v>
          </cell>
          <cell r="K1834">
            <v>1</v>
          </cell>
          <cell r="L1834">
            <v>1</v>
          </cell>
          <cell r="M1834">
            <v>37625</v>
          </cell>
          <cell r="N1834">
            <v>621315068</v>
          </cell>
          <cell r="O1834">
            <v>0</v>
          </cell>
          <cell r="P1834" t="str">
            <v/>
          </cell>
          <cell r="Q1834" t="str">
            <v/>
          </cell>
          <cell r="R1834" t="str">
            <v/>
          </cell>
          <cell r="S1834">
            <v>0.4</v>
          </cell>
        </row>
        <row r="1835">
          <cell r="A1835">
            <v>2014</v>
          </cell>
          <cell r="B1835">
            <v>37533</v>
          </cell>
          <cell r="C1835">
            <v>37656</v>
          </cell>
          <cell r="D1835">
            <v>1</v>
          </cell>
          <cell r="E1835">
            <v>500</v>
          </cell>
          <cell r="F1835">
            <v>4.9299999999999997E-2</v>
          </cell>
          <cell r="G1835">
            <v>1.49E-3</v>
          </cell>
          <cell r="H1835">
            <v>5.0790000000000002E-2</v>
          </cell>
          <cell r="I1835">
            <v>5.0790000000000002E-2</v>
          </cell>
          <cell r="J1835" t="str">
            <v>하나,대신,SK</v>
          </cell>
          <cell r="K1835">
            <v>1</v>
          </cell>
          <cell r="L1835">
            <v>2</v>
          </cell>
          <cell r="M1835">
            <v>37656</v>
          </cell>
          <cell r="N1835">
            <v>209356164</v>
          </cell>
          <cell r="O1835">
            <v>0</v>
          </cell>
          <cell r="P1835" t="str">
            <v/>
          </cell>
          <cell r="Q1835" t="str">
            <v/>
          </cell>
          <cell r="R1835" t="str">
            <v/>
          </cell>
          <cell r="S1835">
            <v>0.4</v>
          </cell>
        </row>
        <row r="1836">
          <cell r="A1836">
            <v>2015</v>
          </cell>
          <cell r="B1836">
            <v>37533</v>
          </cell>
          <cell r="C1836">
            <v>37684</v>
          </cell>
          <cell r="D1836">
            <v>1</v>
          </cell>
          <cell r="E1836">
            <v>700</v>
          </cell>
          <cell r="F1836">
            <v>5.0099999999999999E-2</v>
          </cell>
          <cell r="G1836">
            <v>6.8999999999999997E-4</v>
          </cell>
          <cell r="H1836">
            <v>5.0790000000000002E-2</v>
          </cell>
          <cell r="I1836">
            <v>5.0790000000000002E-2</v>
          </cell>
          <cell r="J1836" t="str">
            <v>하나,대신,SK</v>
          </cell>
          <cell r="K1836">
            <v>1</v>
          </cell>
          <cell r="L1836">
            <v>-1</v>
          </cell>
          <cell r="M1836" t="str">
            <v/>
          </cell>
          <cell r="N1836">
            <v>0</v>
          </cell>
          <cell r="O1836">
            <v>60000000</v>
          </cell>
          <cell r="P1836" t="str">
            <v/>
          </cell>
          <cell r="Q1836" t="str">
            <v/>
          </cell>
          <cell r="R1836" t="str">
            <v/>
          </cell>
          <cell r="S1836">
            <v>0.5</v>
          </cell>
        </row>
        <row r="1837">
          <cell r="A1837">
            <v>2015</v>
          </cell>
          <cell r="B1837">
            <v>37533</v>
          </cell>
          <cell r="C1837">
            <v>37684</v>
          </cell>
          <cell r="D1837">
            <v>1</v>
          </cell>
          <cell r="E1837">
            <v>700</v>
          </cell>
          <cell r="F1837">
            <v>5.0099999999999999E-2</v>
          </cell>
          <cell r="G1837">
            <v>6.8999999999999997E-4</v>
          </cell>
          <cell r="H1837">
            <v>5.0790000000000002E-2</v>
          </cell>
          <cell r="I1837">
            <v>5.0790000000000002E-2</v>
          </cell>
          <cell r="J1837" t="str">
            <v>하나,대신,SK</v>
          </cell>
          <cell r="K1837">
            <v>1</v>
          </cell>
          <cell r="L1837">
            <v>0</v>
          </cell>
          <cell r="M1837" t="str">
            <v/>
          </cell>
          <cell r="N1837">
            <v>0</v>
          </cell>
          <cell r="O1837">
            <v>0</v>
          </cell>
          <cell r="P1837">
            <v>37684</v>
          </cell>
          <cell r="Q1837">
            <v>35.553000000000004</v>
          </cell>
          <cell r="R1837">
            <v>700</v>
          </cell>
          <cell r="S1837">
            <v>0.5</v>
          </cell>
        </row>
        <row r="1838">
          <cell r="A1838">
            <v>2015</v>
          </cell>
          <cell r="B1838">
            <v>37533</v>
          </cell>
          <cell r="C1838">
            <v>37684</v>
          </cell>
          <cell r="D1838">
            <v>1</v>
          </cell>
          <cell r="E1838">
            <v>700</v>
          </cell>
          <cell r="F1838">
            <v>5.0099999999999999E-2</v>
          </cell>
          <cell r="G1838">
            <v>6.8999999999999997E-4</v>
          </cell>
          <cell r="H1838">
            <v>5.0790000000000002E-2</v>
          </cell>
          <cell r="I1838">
            <v>5.0790000000000002E-2</v>
          </cell>
          <cell r="J1838" t="str">
            <v>하나,대신,SK</v>
          </cell>
          <cell r="K1838">
            <v>1</v>
          </cell>
          <cell r="L1838">
            <v>1</v>
          </cell>
          <cell r="M1838">
            <v>37625</v>
          </cell>
          <cell r="N1838">
            <v>883956164</v>
          </cell>
          <cell r="O1838">
            <v>0</v>
          </cell>
          <cell r="P1838" t="str">
            <v/>
          </cell>
          <cell r="Q1838" t="str">
            <v/>
          </cell>
          <cell r="R1838" t="str">
            <v/>
          </cell>
          <cell r="S1838">
            <v>0.5</v>
          </cell>
        </row>
        <row r="1839">
          <cell r="A1839">
            <v>2015</v>
          </cell>
          <cell r="B1839">
            <v>37533</v>
          </cell>
          <cell r="C1839">
            <v>37684</v>
          </cell>
          <cell r="D1839">
            <v>1</v>
          </cell>
          <cell r="E1839">
            <v>700</v>
          </cell>
          <cell r="F1839">
            <v>5.0099999999999999E-2</v>
          </cell>
          <cell r="G1839">
            <v>6.8999999999999997E-4</v>
          </cell>
          <cell r="H1839">
            <v>5.0790000000000002E-2</v>
          </cell>
          <cell r="I1839">
            <v>5.0790000000000002E-2</v>
          </cell>
          <cell r="J1839" t="str">
            <v>하나,대신,SK</v>
          </cell>
          <cell r="K1839">
            <v>1</v>
          </cell>
          <cell r="L1839">
            <v>2</v>
          </cell>
          <cell r="M1839">
            <v>37684</v>
          </cell>
          <cell r="N1839">
            <v>566884931</v>
          </cell>
          <cell r="O1839">
            <v>0</v>
          </cell>
          <cell r="P1839" t="str">
            <v/>
          </cell>
          <cell r="Q1839" t="str">
            <v/>
          </cell>
          <cell r="R1839" t="str">
            <v/>
          </cell>
          <cell r="S1839">
            <v>0.5</v>
          </cell>
        </row>
        <row r="1840">
          <cell r="A1840">
            <v>2016</v>
          </cell>
          <cell r="B1840">
            <v>37533</v>
          </cell>
          <cell r="C1840">
            <v>37715</v>
          </cell>
          <cell r="D1840">
            <v>1</v>
          </cell>
          <cell r="E1840">
            <v>400</v>
          </cell>
          <cell r="F1840">
            <v>5.0700000000000002E-2</v>
          </cell>
          <cell r="G1840">
            <v>1.6000000000000001E-3</v>
          </cell>
          <cell r="H1840">
            <v>5.0790000000000002E-2</v>
          </cell>
          <cell r="I1840">
            <v>5.0790000000000002E-2</v>
          </cell>
          <cell r="J1840" t="str">
            <v>하나,대신,SK</v>
          </cell>
          <cell r="K1840">
            <v>1</v>
          </cell>
          <cell r="L1840">
            <v>-1</v>
          </cell>
          <cell r="M1840" t="str">
            <v/>
          </cell>
          <cell r="N1840">
            <v>0</v>
          </cell>
          <cell r="O1840">
            <v>70000000</v>
          </cell>
          <cell r="P1840" t="str">
            <v/>
          </cell>
          <cell r="Q1840" t="str">
            <v/>
          </cell>
          <cell r="R1840" t="str">
            <v/>
          </cell>
          <cell r="S1840">
            <v>0.6</v>
          </cell>
        </row>
        <row r="1841">
          <cell r="A1841">
            <v>2016</v>
          </cell>
          <cell r="B1841">
            <v>37533</v>
          </cell>
          <cell r="C1841">
            <v>37715</v>
          </cell>
          <cell r="D1841">
            <v>1</v>
          </cell>
          <cell r="E1841">
            <v>400</v>
          </cell>
          <cell r="F1841">
            <v>5.0700000000000002E-2</v>
          </cell>
          <cell r="G1841">
            <v>1.6000000000000001E-3</v>
          </cell>
          <cell r="H1841">
            <v>5.0790000000000002E-2</v>
          </cell>
          <cell r="I1841">
            <v>5.0790000000000002E-2</v>
          </cell>
          <cell r="J1841" t="str">
            <v>하나,대신,SK</v>
          </cell>
          <cell r="K1841">
            <v>1</v>
          </cell>
          <cell r="L1841">
            <v>0</v>
          </cell>
          <cell r="M1841" t="str">
            <v/>
          </cell>
          <cell r="N1841">
            <v>0</v>
          </cell>
          <cell r="O1841">
            <v>0</v>
          </cell>
          <cell r="P1841">
            <v>37715</v>
          </cell>
          <cell r="Q1841">
            <v>20.316000000000003</v>
          </cell>
          <cell r="R1841">
            <v>400</v>
          </cell>
          <cell r="S1841">
            <v>0.6</v>
          </cell>
        </row>
        <row r="1842">
          <cell r="A1842">
            <v>2016</v>
          </cell>
          <cell r="B1842">
            <v>37533</v>
          </cell>
          <cell r="C1842">
            <v>37715</v>
          </cell>
          <cell r="D1842">
            <v>1</v>
          </cell>
          <cell r="E1842">
            <v>400</v>
          </cell>
          <cell r="F1842">
            <v>5.0700000000000002E-2</v>
          </cell>
          <cell r="G1842">
            <v>1.6000000000000001E-3</v>
          </cell>
          <cell r="H1842">
            <v>5.0790000000000002E-2</v>
          </cell>
          <cell r="I1842">
            <v>5.0790000000000002E-2</v>
          </cell>
          <cell r="J1842" t="str">
            <v>하나,대신,SK</v>
          </cell>
          <cell r="K1842">
            <v>1</v>
          </cell>
          <cell r="L1842">
            <v>1</v>
          </cell>
          <cell r="M1842">
            <v>37625</v>
          </cell>
          <cell r="N1842">
            <v>511167123</v>
          </cell>
          <cell r="O1842">
            <v>0</v>
          </cell>
          <cell r="P1842" t="str">
            <v/>
          </cell>
          <cell r="Q1842" t="str">
            <v/>
          </cell>
          <cell r="R1842" t="str">
            <v/>
          </cell>
          <cell r="S1842">
            <v>0.6</v>
          </cell>
        </row>
        <row r="1843">
          <cell r="A1843">
            <v>2016</v>
          </cell>
          <cell r="B1843">
            <v>37533</v>
          </cell>
          <cell r="C1843">
            <v>37715</v>
          </cell>
          <cell r="D1843">
            <v>1</v>
          </cell>
          <cell r="E1843">
            <v>400</v>
          </cell>
          <cell r="F1843">
            <v>5.0700000000000002E-2</v>
          </cell>
          <cell r="G1843">
            <v>1.6000000000000001E-3</v>
          </cell>
          <cell r="H1843">
            <v>5.0790000000000002E-2</v>
          </cell>
          <cell r="I1843">
            <v>5.0790000000000002E-2</v>
          </cell>
          <cell r="J1843" t="str">
            <v>하나,대신,SK</v>
          </cell>
          <cell r="K1843">
            <v>1</v>
          </cell>
          <cell r="L1843">
            <v>2</v>
          </cell>
          <cell r="M1843">
            <v>37715</v>
          </cell>
          <cell r="N1843">
            <v>500054794</v>
          </cell>
          <cell r="O1843">
            <v>0</v>
          </cell>
          <cell r="P1843" t="str">
            <v/>
          </cell>
          <cell r="Q1843" t="str">
            <v/>
          </cell>
          <cell r="R1843" t="str">
            <v/>
          </cell>
          <cell r="S1843">
            <v>0.6</v>
          </cell>
        </row>
        <row r="1844">
          <cell r="A1844">
            <v>2017</v>
          </cell>
          <cell r="B1844">
            <v>37533</v>
          </cell>
          <cell r="C1844">
            <v>37745</v>
          </cell>
          <cell r="D1844">
            <v>1</v>
          </cell>
          <cell r="E1844">
            <v>400</v>
          </cell>
          <cell r="F1844">
            <v>5.1299999999999998E-2</v>
          </cell>
          <cell r="G1844">
            <v>1.6000000000000001E-3</v>
          </cell>
          <cell r="H1844">
            <v>5.0790000000000002E-2</v>
          </cell>
          <cell r="I1844">
            <v>5.0790000000000002E-2</v>
          </cell>
          <cell r="J1844" t="str">
            <v>하나,대신,SK</v>
          </cell>
          <cell r="K1844">
            <v>1</v>
          </cell>
          <cell r="L1844">
            <v>-1</v>
          </cell>
          <cell r="M1844" t="str">
            <v/>
          </cell>
          <cell r="N1844">
            <v>0</v>
          </cell>
          <cell r="O1844">
            <v>70000000</v>
          </cell>
          <cell r="P1844" t="str">
            <v/>
          </cell>
          <cell r="Q1844" t="str">
            <v/>
          </cell>
          <cell r="R1844" t="str">
            <v/>
          </cell>
          <cell r="S1844">
            <v>0.7</v>
          </cell>
        </row>
        <row r="1845">
          <cell r="A1845">
            <v>2017</v>
          </cell>
          <cell r="B1845">
            <v>37533</v>
          </cell>
          <cell r="C1845">
            <v>37745</v>
          </cell>
          <cell r="D1845">
            <v>1</v>
          </cell>
          <cell r="E1845">
            <v>400</v>
          </cell>
          <cell r="F1845">
            <v>5.1299999999999998E-2</v>
          </cell>
          <cell r="G1845">
            <v>1.6000000000000001E-3</v>
          </cell>
          <cell r="H1845">
            <v>5.0790000000000002E-2</v>
          </cell>
          <cell r="I1845">
            <v>5.0790000000000002E-2</v>
          </cell>
          <cell r="J1845" t="str">
            <v>하나,대신,SK</v>
          </cell>
          <cell r="K1845">
            <v>1</v>
          </cell>
          <cell r="L1845">
            <v>0</v>
          </cell>
          <cell r="M1845" t="str">
            <v/>
          </cell>
          <cell r="N1845">
            <v>0</v>
          </cell>
          <cell r="O1845">
            <v>0</v>
          </cell>
          <cell r="P1845">
            <v>37745</v>
          </cell>
          <cell r="Q1845">
            <v>20.316000000000003</v>
          </cell>
          <cell r="R1845">
            <v>400</v>
          </cell>
          <cell r="S1845">
            <v>0.7</v>
          </cell>
        </row>
        <row r="1846">
          <cell r="A1846">
            <v>2017</v>
          </cell>
          <cell r="B1846">
            <v>37533</v>
          </cell>
          <cell r="C1846">
            <v>37745</v>
          </cell>
          <cell r="D1846">
            <v>1</v>
          </cell>
          <cell r="E1846">
            <v>400</v>
          </cell>
          <cell r="F1846">
            <v>5.1299999999999998E-2</v>
          </cell>
          <cell r="G1846">
            <v>1.6000000000000001E-3</v>
          </cell>
          <cell r="H1846">
            <v>5.0790000000000002E-2</v>
          </cell>
          <cell r="I1846">
            <v>5.0790000000000002E-2</v>
          </cell>
          <cell r="J1846" t="str">
            <v>하나,대신,SK</v>
          </cell>
          <cell r="K1846">
            <v>1</v>
          </cell>
          <cell r="L1846">
            <v>1</v>
          </cell>
          <cell r="M1846">
            <v>37625</v>
          </cell>
          <cell r="N1846">
            <v>517216438</v>
          </cell>
          <cell r="O1846">
            <v>0</v>
          </cell>
          <cell r="P1846" t="str">
            <v/>
          </cell>
          <cell r="Q1846" t="str">
            <v/>
          </cell>
          <cell r="R1846" t="str">
            <v/>
          </cell>
          <cell r="S1846">
            <v>0.7</v>
          </cell>
        </row>
        <row r="1847">
          <cell r="A1847">
            <v>2017</v>
          </cell>
          <cell r="B1847">
            <v>37533</v>
          </cell>
          <cell r="C1847">
            <v>37745</v>
          </cell>
          <cell r="D1847">
            <v>1</v>
          </cell>
          <cell r="E1847">
            <v>400</v>
          </cell>
          <cell r="F1847">
            <v>5.1299999999999998E-2</v>
          </cell>
          <cell r="G1847">
            <v>1.6000000000000001E-3</v>
          </cell>
          <cell r="H1847">
            <v>5.0790000000000002E-2</v>
          </cell>
          <cell r="I1847">
            <v>5.0790000000000002E-2</v>
          </cell>
          <cell r="J1847" t="str">
            <v>하나,대신,SK</v>
          </cell>
          <cell r="K1847">
            <v>1</v>
          </cell>
          <cell r="L1847">
            <v>2</v>
          </cell>
          <cell r="M1847">
            <v>37715</v>
          </cell>
          <cell r="N1847">
            <v>505972602</v>
          </cell>
          <cell r="O1847">
            <v>0</v>
          </cell>
          <cell r="P1847" t="str">
            <v/>
          </cell>
          <cell r="Q1847" t="str">
            <v/>
          </cell>
          <cell r="R1847" t="str">
            <v/>
          </cell>
          <cell r="S1847">
            <v>0.7</v>
          </cell>
        </row>
        <row r="1848">
          <cell r="A1848">
            <v>2017</v>
          </cell>
          <cell r="B1848">
            <v>37533</v>
          </cell>
          <cell r="C1848">
            <v>37745</v>
          </cell>
          <cell r="D1848">
            <v>1</v>
          </cell>
          <cell r="E1848">
            <v>400</v>
          </cell>
          <cell r="F1848">
            <v>5.1299999999999998E-2</v>
          </cell>
          <cell r="G1848">
            <v>1.6000000000000001E-3</v>
          </cell>
          <cell r="H1848">
            <v>5.0790000000000002E-2</v>
          </cell>
          <cell r="I1848">
            <v>5.0790000000000002E-2</v>
          </cell>
          <cell r="J1848" t="str">
            <v>하나,대신,SK</v>
          </cell>
          <cell r="K1848">
            <v>1</v>
          </cell>
          <cell r="L1848">
            <v>3</v>
          </cell>
          <cell r="M1848">
            <v>37745</v>
          </cell>
          <cell r="N1848">
            <v>168657534</v>
          </cell>
          <cell r="O1848">
            <v>0</v>
          </cell>
          <cell r="P1848" t="str">
            <v/>
          </cell>
          <cell r="Q1848" t="str">
            <v/>
          </cell>
          <cell r="R1848" t="str">
            <v/>
          </cell>
          <cell r="S1848">
            <v>0.7</v>
          </cell>
        </row>
        <row r="1849">
          <cell r="A1849">
            <v>2018</v>
          </cell>
          <cell r="B1849">
            <v>37533</v>
          </cell>
          <cell r="C1849">
            <v>37776</v>
          </cell>
          <cell r="D1849">
            <v>1</v>
          </cell>
          <cell r="E1849">
            <v>300</v>
          </cell>
          <cell r="F1849">
            <v>5.1700000000000003E-2</v>
          </cell>
          <cell r="G1849">
            <v>1.6000000000000001E-3</v>
          </cell>
          <cell r="H1849">
            <v>5.0790000000000002E-2</v>
          </cell>
          <cell r="I1849">
            <v>5.0790000000000002E-2</v>
          </cell>
          <cell r="J1849" t="str">
            <v>하나,대신,SK</v>
          </cell>
          <cell r="K1849">
            <v>1</v>
          </cell>
          <cell r="L1849">
            <v>-1</v>
          </cell>
          <cell r="M1849" t="str">
            <v/>
          </cell>
          <cell r="N1849">
            <v>0</v>
          </cell>
          <cell r="O1849">
            <v>60000000</v>
          </cell>
          <cell r="P1849" t="str">
            <v/>
          </cell>
          <cell r="Q1849" t="str">
            <v/>
          </cell>
          <cell r="R1849" t="str">
            <v/>
          </cell>
          <cell r="S1849">
            <v>0.8</v>
          </cell>
        </row>
        <row r="1850">
          <cell r="A1850">
            <v>2018</v>
          </cell>
          <cell r="B1850">
            <v>37533</v>
          </cell>
          <cell r="C1850">
            <v>37776</v>
          </cell>
          <cell r="D1850">
            <v>1</v>
          </cell>
          <cell r="E1850">
            <v>300</v>
          </cell>
          <cell r="F1850">
            <v>5.1700000000000003E-2</v>
          </cell>
          <cell r="G1850">
            <v>1.6000000000000001E-3</v>
          </cell>
          <cell r="H1850">
            <v>5.0790000000000002E-2</v>
          </cell>
          <cell r="I1850">
            <v>5.0790000000000002E-2</v>
          </cell>
          <cell r="J1850" t="str">
            <v>하나,대신,SK</v>
          </cell>
          <cell r="K1850">
            <v>1</v>
          </cell>
          <cell r="L1850">
            <v>0</v>
          </cell>
          <cell r="M1850" t="str">
            <v/>
          </cell>
          <cell r="N1850">
            <v>0</v>
          </cell>
          <cell r="O1850">
            <v>0</v>
          </cell>
          <cell r="P1850">
            <v>37776</v>
          </cell>
          <cell r="Q1850">
            <v>15.237</v>
          </cell>
          <cell r="R1850">
            <v>300</v>
          </cell>
          <cell r="S1850">
            <v>0.8</v>
          </cell>
        </row>
        <row r="1851">
          <cell r="A1851">
            <v>2018</v>
          </cell>
          <cell r="B1851">
            <v>37533</v>
          </cell>
          <cell r="C1851">
            <v>37776</v>
          </cell>
          <cell r="D1851">
            <v>1</v>
          </cell>
          <cell r="E1851">
            <v>300</v>
          </cell>
          <cell r="F1851">
            <v>5.1700000000000003E-2</v>
          </cell>
          <cell r="G1851">
            <v>1.6000000000000001E-3</v>
          </cell>
          <cell r="H1851">
            <v>5.0790000000000002E-2</v>
          </cell>
          <cell r="I1851">
            <v>5.0790000000000002E-2</v>
          </cell>
          <cell r="J1851" t="str">
            <v>하나,대신,SK</v>
          </cell>
          <cell r="K1851">
            <v>1</v>
          </cell>
          <cell r="L1851">
            <v>1</v>
          </cell>
          <cell r="M1851">
            <v>37625</v>
          </cell>
          <cell r="N1851">
            <v>390936986</v>
          </cell>
          <cell r="O1851">
            <v>0</v>
          </cell>
          <cell r="P1851" t="str">
            <v/>
          </cell>
          <cell r="Q1851" t="str">
            <v/>
          </cell>
          <cell r="R1851" t="str">
            <v/>
          </cell>
          <cell r="S1851">
            <v>0.8</v>
          </cell>
        </row>
        <row r="1852">
          <cell r="A1852">
            <v>2018</v>
          </cell>
          <cell r="B1852">
            <v>37533</v>
          </cell>
          <cell r="C1852">
            <v>37776</v>
          </cell>
          <cell r="D1852">
            <v>1</v>
          </cell>
          <cell r="E1852">
            <v>300</v>
          </cell>
          <cell r="F1852">
            <v>5.1700000000000003E-2</v>
          </cell>
          <cell r="G1852">
            <v>1.6000000000000001E-3</v>
          </cell>
          <cell r="H1852">
            <v>5.0790000000000002E-2</v>
          </cell>
          <cell r="I1852">
            <v>5.0790000000000002E-2</v>
          </cell>
          <cell r="J1852" t="str">
            <v>하나,대신,SK</v>
          </cell>
          <cell r="K1852">
            <v>1</v>
          </cell>
          <cell r="L1852">
            <v>2</v>
          </cell>
          <cell r="M1852">
            <v>37715</v>
          </cell>
          <cell r="N1852">
            <v>382438356</v>
          </cell>
          <cell r="O1852">
            <v>0</v>
          </cell>
          <cell r="P1852" t="str">
            <v/>
          </cell>
          <cell r="Q1852" t="str">
            <v/>
          </cell>
          <cell r="R1852" t="str">
            <v/>
          </cell>
          <cell r="S1852">
            <v>0.8</v>
          </cell>
        </row>
        <row r="1853">
          <cell r="A1853">
            <v>2018</v>
          </cell>
          <cell r="B1853">
            <v>37533</v>
          </cell>
          <cell r="C1853">
            <v>37776</v>
          </cell>
          <cell r="D1853">
            <v>1</v>
          </cell>
          <cell r="E1853">
            <v>300</v>
          </cell>
          <cell r="F1853">
            <v>5.1700000000000003E-2</v>
          </cell>
          <cell r="G1853">
            <v>1.6000000000000001E-3</v>
          </cell>
          <cell r="H1853">
            <v>5.0790000000000002E-2</v>
          </cell>
          <cell r="I1853">
            <v>5.0790000000000002E-2</v>
          </cell>
          <cell r="J1853" t="str">
            <v>하나,대신,SK</v>
          </cell>
          <cell r="K1853">
            <v>1</v>
          </cell>
          <cell r="L1853">
            <v>2</v>
          </cell>
          <cell r="M1853">
            <v>37776</v>
          </cell>
          <cell r="N1853">
            <v>259208219</v>
          </cell>
          <cell r="O1853">
            <v>0</v>
          </cell>
          <cell r="P1853" t="str">
            <v/>
          </cell>
          <cell r="Q1853" t="str">
            <v/>
          </cell>
          <cell r="R1853" t="str">
            <v/>
          </cell>
          <cell r="S1853">
            <v>0.8</v>
          </cell>
        </row>
        <row r="1854">
          <cell r="A1854">
            <v>2019</v>
          </cell>
          <cell r="B1854">
            <v>37533</v>
          </cell>
          <cell r="C1854">
            <v>37806</v>
          </cell>
          <cell r="D1854">
            <v>1</v>
          </cell>
          <cell r="E1854">
            <v>200</v>
          </cell>
          <cell r="F1854">
            <v>5.21E-2</v>
          </cell>
          <cell r="G1854">
            <v>1.6000000000000001E-3</v>
          </cell>
          <cell r="H1854">
            <v>5.0790000000000002E-2</v>
          </cell>
          <cell r="I1854">
            <v>5.0790000000000002E-2</v>
          </cell>
          <cell r="J1854" t="str">
            <v>하나,대신,SK</v>
          </cell>
          <cell r="K1854">
            <v>1</v>
          </cell>
          <cell r="L1854">
            <v>-1</v>
          </cell>
          <cell r="M1854" t="str">
            <v/>
          </cell>
          <cell r="N1854">
            <v>0</v>
          </cell>
          <cell r="O1854">
            <v>40000000</v>
          </cell>
          <cell r="P1854" t="str">
            <v/>
          </cell>
          <cell r="Q1854" t="str">
            <v/>
          </cell>
          <cell r="R1854" t="str">
            <v/>
          </cell>
          <cell r="S1854">
            <v>0.9</v>
          </cell>
        </row>
        <row r="1855">
          <cell r="A1855">
            <v>2019</v>
          </cell>
          <cell r="B1855">
            <v>37533</v>
          </cell>
          <cell r="C1855">
            <v>37806</v>
          </cell>
          <cell r="D1855">
            <v>1</v>
          </cell>
          <cell r="E1855">
            <v>200</v>
          </cell>
          <cell r="F1855">
            <v>5.21E-2</v>
          </cell>
          <cell r="G1855">
            <v>1.6000000000000001E-3</v>
          </cell>
          <cell r="H1855">
            <v>5.0790000000000002E-2</v>
          </cell>
          <cell r="I1855">
            <v>5.0790000000000002E-2</v>
          </cell>
          <cell r="J1855" t="str">
            <v>하나,대신,SK</v>
          </cell>
          <cell r="K1855">
            <v>1</v>
          </cell>
          <cell r="L1855">
            <v>0</v>
          </cell>
          <cell r="M1855" t="str">
            <v/>
          </cell>
          <cell r="N1855">
            <v>0</v>
          </cell>
          <cell r="O1855">
            <v>0</v>
          </cell>
          <cell r="P1855">
            <v>37806</v>
          </cell>
          <cell r="Q1855">
            <v>10.158000000000001</v>
          </cell>
          <cell r="R1855">
            <v>200</v>
          </cell>
          <cell r="S1855">
            <v>0.9</v>
          </cell>
        </row>
        <row r="1856">
          <cell r="A1856">
            <v>2019</v>
          </cell>
          <cell r="B1856">
            <v>37533</v>
          </cell>
          <cell r="C1856">
            <v>37806</v>
          </cell>
          <cell r="D1856">
            <v>1</v>
          </cell>
          <cell r="E1856">
            <v>200</v>
          </cell>
          <cell r="F1856">
            <v>5.21E-2</v>
          </cell>
          <cell r="G1856">
            <v>1.6000000000000001E-3</v>
          </cell>
          <cell r="H1856">
            <v>5.0790000000000002E-2</v>
          </cell>
          <cell r="I1856">
            <v>5.0790000000000002E-2</v>
          </cell>
          <cell r="J1856" t="str">
            <v>하나,대신,SK</v>
          </cell>
          <cell r="K1856">
            <v>1</v>
          </cell>
          <cell r="L1856">
            <v>1</v>
          </cell>
          <cell r="M1856">
            <v>37625</v>
          </cell>
          <cell r="N1856">
            <v>262641095</v>
          </cell>
          <cell r="O1856">
            <v>0</v>
          </cell>
          <cell r="P1856" t="str">
            <v/>
          </cell>
          <cell r="Q1856" t="str">
            <v/>
          </cell>
          <cell r="R1856" t="str">
            <v/>
          </cell>
          <cell r="S1856">
            <v>0.9</v>
          </cell>
        </row>
        <row r="1857">
          <cell r="A1857">
            <v>2019</v>
          </cell>
          <cell r="B1857">
            <v>37533</v>
          </cell>
          <cell r="C1857">
            <v>37806</v>
          </cell>
          <cell r="D1857">
            <v>1</v>
          </cell>
          <cell r="E1857">
            <v>200</v>
          </cell>
          <cell r="F1857">
            <v>5.21E-2</v>
          </cell>
          <cell r="G1857">
            <v>1.6000000000000001E-3</v>
          </cell>
          <cell r="H1857">
            <v>5.0790000000000002E-2</v>
          </cell>
          <cell r="I1857">
            <v>5.0790000000000002E-2</v>
          </cell>
          <cell r="J1857" t="str">
            <v>하나,대신,SK</v>
          </cell>
          <cell r="K1857">
            <v>1</v>
          </cell>
          <cell r="L1857">
            <v>2</v>
          </cell>
          <cell r="M1857">
            <v>37715</v>
          </cell>
          <cell r="N1857">
            <v>256931506</v>
          </cell>
          <cell r="O1857">
            <v>0</v>
          </cell>
          <cell r="P1857" t="str">
            <v/>
          </cell>
          <cell r="Q1857" t="str">
            <v/>
          </cell>
          <cell r="R1857" t="str">
            <v/>
          </cell>
          <cell r="S1857">
            <v>0.9</v>
          </cell>
        </row>
        <row r="1858">
          <cell r="A1858">
            <v>2019</v>
          </cell>
          <cell r="B1858">
            <v>37533</v>
          </cell>
          <cell r="C1858">
            <v>37806</v>
          </cell>
          <cell r="D1858">
            <v>1</v>
          </cell>
          <cell r="E1858">
            <v>200</v>
          </cell>
          <cell r="F1858">
            <v>5.21E-2</v>
          </cell>
          <cell r="G1858">
            <v>1.6000000000000001E-3</v>
          </cell>
          <cell r="H1858">
            <v>5.0790000000000002E-2</v>
          </cell>
          <cell r="I1858">
            <v>5.0790000000000002E-2</v>
          </cell>
          <cell r="J1858" t="str">
            <v>하나,대신,SK</v>
          </cell>
          <cell r="K1858">
            <v>1</v>
          </cell>
          <cell r="L1858">
            <v>3</v>
          </cell>
          <cell r="M1858">
            <v>37806</v>
          </cell>
          <cell r="N1858">
            <v>259786301</v>
          </cell>
          <cell r="O1858">
            <v>0</v>
          </cell>
          <cell r="P1858" t="str">
            <v/>
          </cell>
          <cell r="Q1858" t="str">
            <v/>
          </cell>
          <cell r="R1858" t="str">
            <v/>
          </cell>
          <cell r="S1858">
            <v>0.9</v>
          </cell>
        </row>
        <row r="1859">
          <cell r="A1859">
            <v>2020</v>
          </cell>
          <cell r="B1859">
            <v>37533</v>
          </cell>
          <cell r="C1859">
            <v>37837</v>
          </cell>
          <cell r="D1859">
            <v>1</v>
          </cell>
          <cell r="E1859">
            <v>200</v>
          </cell>
          <cell r="F1859">
            <v>5.2499999999999998E-2</v>
          </cell>
          <cell r="G1859">
            <v>1.6000000000000001E-3</v>
          </cell>
          <cell r="H1859">
            <v>5.0790000000000002E-2</v>
          </cell>
          <cell r="I1859">
            <v>5.0790000000000002E-2</v>
          </cell>
          <cell r="J1859" t="str">
            <v>하나,대신,SK</v>
          </cell>
          <cell r="K1859">
            <v>1</v>
          </cell>
          <cell r="L1859">
            <v>-1</v>
          </cell>
          <cell r="M1859" t="str">
            <v/>
          </cell>
          <cell r="N1859">
            <v>0</v>
          </cell>
          <cell r="O1859">
            <v>40000000</v>
          </cell>
          <cell r="P1859" t="str">
            <v/>
          </cell>
          <cell r="Q1859" t="str">
            <v/>
          </cell>
          <cell r="R1859" t="str">
            <v/>
          </cell>
          <cell r="S1859">
            <v>0.1</v>
          </cell>
        </row>
        <row r="1860">
          <cell r="A1860">
            <v>2020</v>
          </cell>
          <cell r="B1860">
            <v>37533</v>
          </cell>
          <cell r="C1860">
            <v>37837</v>
          </cell>
          <cell r="D1860">
            <v>1</v>
          </cell>
          <cell r="E1860">
            <v>200</v>
          </cell>
          <cell r="F1860">
            <v>5.2499999999999998E-2</v>
          </cell>
          <cell r="G1860">
            <v>1.6000000000000001E-3</v>
          </cell>
          <cell r="H1860">
            <v>5.0790000000000002E-2</v>
          </cell>
          <cell r="I1860">
            <v>5.0790000000000002E-2</v>
          </cell>
          <cell r="J1860" t="str">
            <v>하나,대신,SK</v>
          </cell>
          <cell r="K1860">
            <v>1</v>
          </cell>
          <cell r="L1860">
            <v>0</v>
          </cell>
          <cell r="M1860" t="str">
            <v/>
          </cell>
          <cell r="N1860">
            <v>0</v>
          </cell>
          <cell r="O1860">
            <v>0</v>
          </cell>
          <cell r="P1860">
            <v>37837</v>
          </cell>
          <cell r="Q1860">
            <v>10.158000000000001</v>
          </cell>
          <cell r="R1860">
            <v>200</v>
          </cell>
          <cell r="S1860">
            <v>0.1</v>
          </cell>
        </row>
        <row r="1861">
          <cell r="A1861">
            <v>2020</v>
          </cell>
          <cell r="B1861">
            <v>37533</v>
          </cell>
          <cell r="C1861">
            <v>37837</v>
          </cell>
          <cell r="D1861">
            <v>1</v>
          </cell>
          <cell r="E1861">
            <v>200</v>
          </cell>
          <cell r="F1861">
            <v>5.2499999999999998E-2</v>
          </cell>
          <cell r="G1861">
            <v>1.6000000000000001E-3</v>
          </cell>
          <cell r="H1861">
            <v>5.0790000000000002E-2</v>
          </cell>
          <cell r="I1861">
            <v>5.0790000000000002E-2</v>
          </cell>
          <cell r="J1861" t="str">
            <v>하나,대신,SK</v>
          </cell>
          <cell r="K1861">
            <v>1</v>
          </cell>
          <cell r="L1861">
            <v>1</v>
          </cell>
          <cell r="M1861">
            <v>37625</v>
          </cell>
          <cell r="N1861">
            <v>264657534</v>
          </cell>
          <cell r="O1861">
            <v>0</v>
          </cell>
          <cell r="P1861" t="str">
            <v/>
          </cell>
          <cell r="Q1861" t="str">
            <v/>
          </cell>
          <cell r="R1861" t="str">
            <v/>
          </cell>
          <cell r="S1861">
            <v>0.1</v>
          </cell>
        </row>
        <row r="1862">
          <cell r="A1862">
            <v>2020</v>
          </cell>
          <cell r="B1862">
            <v>37533</v>
          </cell>
          <cell r="C1862">
            <v>37837</v>
          </cell>
          <cell r="D1862">
            <v>1</v>
          </cell>
          <cell r="E1862">
            <v>200</v>
          </cell>
          <cell r="F1862">
            <v>5.2499999999999998E-2</v>
          </cell>
          <cell r="G1862">
            <v>1.6000000000000001E-3</v>
          </cell>
          <cell r="H1862">
            <v>5.0790000000000002E-2</v>
          </cell>
          <cell r="I1862">
            <v>5.0790000000000002E-2</v>
          </cell>
          <cell r="J1862" t="str">
            <v>하나,대신,SK</v>
          </cell>
          <cell r="K1862">
            <v>1</v>
          </cell>
          <cell r="L1862">
            <v>2</v>
          </cell>
          <cell r="M1862">
            <v>37715</v>
          </cell>
          <cell r="N1862">
            <v>258904109</v>
          </cell>
          <cell r="O1862">
            <v>0</v>
          </cell>
          <cell r="P1862" t="str">
            <v/>
          </cell>
          <cell r="Q1862" t="str">
            <v/>
          </cell>
          <cell r="R1862" t="str">
            <v/>
          </cell>
          <cell r="S1862">
            <v>0.1</v>
          </cell>
        </row>
        <row r="1863">
          <cell r="A1863">
            <v>2020</v>
          </cell>
          <cell r="B1863">
            <v>37533</v>
          </cell>
          <cell r="C1863">
            <v>37837</v>
          </cell>
          <cell r="D1863">
            <v>1</v>
          </cell>
          <cell r="E1863">
            <v>200</v>
          </cell>
          <cell r="F1863">
            <v>5.2499999999999998E-2</v>
          </cell>
          <cell r="G1863">
            <v>1.6000000000000001E-3</v>
          </cell>
          <cell r="H1863">
            <v>5.0790000000000002E-2</v>
          </cell>
          <cell r="I1863">
            <v>5.0790000000000002E-2</v>
          </cell>
          <cell r="J1863" t="str">
            <v>하나,대신,SK</v>
          </cell>
          <cell r="K1863">
            <v>1</v>
          </cell>
          <cell r="L1863">
            <v>3</v>
          </cell>
          <cell r="M1863">
            <v>37806</v>
          </cell>
          <cell r="N1863">
            <v>261780821</v>
          </cell>
          <cell r="O1863">
            <v>0</v>
          </cell>
          <cell r="P1863" t="str">
            <v/>
          </cell>
          <cell r="Q1863" t="str">
            <v/>
          </cell>
          <cell r="R1863" t="str">
            <v/>
          </cell>
          <cell r="S1863">
            <v>0.1</v>
          </cell>
        </row>
        <row r="1864">
          <cell r="A1864">
            <v>2020</v>
          </cell>
          <cell r="B1864">
            <v>37533</v>
          </cell>
          <cell r="C1864">
            <v>37837</v>
          </cell>
          <cell r="D1864">
            <v>1</v>
          </cell>
          <cell r="E1864">
            <v>200</v>
          </cell>
          <cell r="F1864">
            <v>5.2499999999999998E-2</v>
          </cell>
          <cell r="G1864">
            <v>1.6000000000000001E-3</v>
          </cell>
          <cell r="H1864">
            <v>5.0790000000000002E-2</v>
          </cell>
          <cell r="I1864">
            <v>5.0790000000000002E-2</v>
          </cell>
          <cell r="J1864" t="str">
            <v>하나,대신,SK</v>
          </cell>
          <cell r="K1864">
            <v>1</v>
          </cell>
          <cell r="L1864">
            <v>4</v>
          </cell>
          <cell r="M1864">
            <v>37837</v>
          </cell>
          <cell r="N1864">
            <v>89178082</v>
          </cell>
          <cell r="O1864">
            <v>0</v>
          </cell>
          <cell r="P1864" t="str">
            <v/>
          </cell>
          <cell r="Q1864" t="str">
            <v/>
          </cell>
          <cell r="R1864" t="str">
            <v/>
          </cell>
          <cell r="S1864">
            <v>0.1</v>
          </cell>
        </row>
        <row r="1865">
          <cell r="A1865">
            <v>2021</v>
          </cell>
          <cell r="B1865">
            <v>37533</v>
          </cell>
          <cell r="C1865">
            <v>37868</v>
          </cell>
          <cell r="D1865">
            <v>1</v>
          </cell>
          <cell r="E1865">
            <v>100</v>
          </cell>
          <cell r="F1865">
            <v>5.2900000000000003E-2</v>
          </cell>
          <cell r="G1865">
            <v>1.6000000000000001E-3</v>
          </cell>
          <cell r="H1865">
            <v>5.0790000000000002E-2</v>
          </cell>
          <cell r="I1865">
            <v>5.0790000000000002E-2</v>
          </cell>
          <cell r="J1865" t="str">
            <v>하나,대신,SK</v>
          </cell>
          <cell r="K1865">
            <v>1</v>
          </cell>
          <cell r="L1865">
            <v>-1</v>
          </cell>
          <cell r="M1865" t="str">
            <v/>
          </cell>
          <cell r="N1865">
            <v>0</v>
          </cell>
          <cell r="O1865">
            <v>20000000</v>
          </cell>
          <cell r="P1865" t="str">
            <v/>
          </cell>
          <cell r="Q1865" t="str">
            <v/>
          </cell>
          <cell r="R1865" t="str">
            <v/>
          </cell>
          <cell r="S1865">
            <v>0.11</v>
          </cell>
        </row>
        <row r="1866">
          <cell r="A1866">
            <v>2021</v>
          </cell>
          <cell r="B1866">
            <v>37533</v>
          </cell>
          <cell r="C1866">
            <v>37868</v>
          </cell>
          <cell r="D1866">
            <v>1</v>
          </cell>
          <cell r="E1866">
            <v>100</v>
          </cell>
          <cell r="F1866">
            <v>5.2900000000000003E-2</v>
          </cell>
          <cell r="G1866">
            <v>1.6000000000000001E-3</v>
          </cell>
          <cell r="H1866">
            <v>5.0790000000000002E-2</v>
          </cell>
          <cell r="I1866">
            <v>5.0790000000000002E-2</v>
          </cell>
          <cell r="J1866" t="str">
            <v>하나,대신,SK</v>
          </cell>
          <cell r="K1866">
            <v>1</v>
          </cell>
          <cell r="L1866">
            <v>0</v>
          </cell>
          <cell r="M1866" t="str">
            <v/>
          </cell>
          <cell r="N1866">
            <v>0</v>
          </cell>
          <cell r="O1866">
            <v>0</v>
          </cell>
          <cell r="P1866">
            <v>37868</v>
          </cell>
          <cell r="Q1866">
            <v>5.0790000000000006</v>
          </cell>
          <cell r="R1866">
            <v>100</v>
          </cell>
          <cell r="S1866">
            <v>0.11</v>
          </cell>
        </row>
        <row r="1867">
          <cell r="A1867">
            <v>2021</v>
          </cell>
          <cell r="B1867">
            <v>37533</v>
          </cell>
          <cell r="C1867">
            <v>37868</v>
          </cell>
          <cell r="D1867">
            <v>1</v>
          </cell>
          <cell r="E1867">
            <v>100</v>
          </cell>
          <cell r="F1867">
            <v>5.2900000000000003E-2</v>
          </cell>
          <cell r="G1867">
            <v>1.6000000000000001E-3</v>
          </cell>
          <cell r="H1867">
            <v>5.0790000000000002E-2</v>
          </cell>
          <cell r="I1867">
            <v>5.0790000000000002E-2</v>
          </cell>
          <cell r="J1867" t="str">
            <v>하나,대신,SK</v>
          </cell>
          <cell r="K1867">
            <v>1</v>
          </cell>
          <cell r="L1867">
            <v>1</v>
          </cell>
          <cell r="M1867">
            <v>37625</v>
          </cell>
          <cell r="N1867">
            <v>133336986</v>
          </cell>
          <cell r="O1867">
            <v>0</v>
          </cell>
          <cell r="P1867" t="str">
            <v/>
          </cell>
          <cell r="Q1867" t="str">
            <v/>
          </cell>
          <cell r="R1867" t="str">
            <v/>
          </cell>
          <cell r="S1867">
            <v>0.11</v>
          </cell>
        </row>
        <row r="1868">
          <cell r="A1868">
            <v>2021</v>
          </cell>
          <cell r="B1868">
            <v>37533</v>
          </cell>
          <cell r="C1868">
            <v>37868</v>
          </cell>
          <cell r="D1868">
            <v>1</v>
          </cell>
          <cell r="E1868">
            <v>100</v>
          </cell>
          <cell r="F1868">
            <v>5.2900000000000003E-2</v>
          </cell>
          <cell r="G1868">
            <v>1.6000000000000001E-3</v>
          </cell>
          <cell r="H1868">
            <v>5.0790000000000002E-2</v>
          </cell>
          <cell r="I1868">
            <v>5.0790000000000002E-2</v>
          </cell>
          <cell r="J1868" t="str">
            <v>하나,대신,SK</v>
          </cell>
          <cell r="K1868">
            <v>1</v>
          </cell>
          <cell r="L1868">
            <v>2</v>
          </cell>
          <cell r="M1868">
            <v>37715</v>
          </cell>
          <cell r="N1868">
            <v>130438356</v>
          </cell>
          <cell r="O1868">
            <v>0</v>
          </cell>
          <cell r="P1868" t="str">
            <v/>
          </cell>
          <cell r="Q1868" t="str">
            <v/>
          </cell>
          <cell r="R1868" t="str">
            <v/>
          </cell>
          <cell r="S1868">
            <v>0.11</v>
          </cell>
        </row>
        <row r="1869">
          <cell r="A1869">
            <v>2021</v>
          </cell>
          <cell r="B1869">
            <v>37533</v>
          </cell>
          <cell r="C1869">
            <v>37868</v>
          </cell>
          <cell r="D1869">
            <v>1</v>
          </cell>
          <cell r="E1869">
            <v>100</v>
          </cell>
          <cell r="F1869">
            <v>5.2900000000000003E-2</v>
          </cell>
          <cell r="G1869">
            <v>1.6000000000000001E-3</v>
          </cell>
          <cell r="H1869">
            <v>5.0790000000000002E-2</v>
          </cell>
          <cell r="I1869">
            <v>5.0790000000000002E-2</v>
          </cell>
          <cell r="J1869" t="str">
            <v>하나,대신,SK</v>
          </cell>
          <cell r="K1869">
            <v>1</v>
          </cell>
          <cell r="L1869">
            <v>3</v>
          </cell>
          <cell r="M1869">
            <v>37806</v>
          </cell>
          <cell r="N1869">
            <v>131887671</v>
          </cell>
          <cell r="O1869">
            <v>0</v>
          </cell>
          <cell r="P1869" t="str">
            <v/>
          </cell>
          <cell r="Q1869" t="str">
            <v/>
          </cell>
          <cell r="R1869" t="str">
            <v/>
          </cell>
          <cell r="S1869">
            <v>0.11</v>
          </cell>
        </row>
        <row r="1870">
          <cell r="A1870">
            <v>2021</v>
          </cell>
          <cell r="B1870">
            <v>37533</v>
          </cell>
          <cell r="C1870">
            <v>37868</v>
          </cell>
          <cell r="D1870">
            <v>1</v>
          </cell>
          <cell r="E1870">
            <v>100</v>
          </cell>
          <cell r="F1870">
            <v>5.2900000000000003E-2</v>
          </cell>
          <cell r="G1870">
            <v>1.6000000000000001E-3</v>
          </cell>
          <cell r="H1870">
            <v>5.0790000000000002E-2</v>
          </cell>
          <cell r="I1870">
            <v>5.0790000000000002E-2</v>
          </cell>
          <cell r="J1870" t="str">
            <v>하나,대신,SK</v>
          </cell>
          <cell r="K1870">
            <v>1</v>
          </cell>
          <cell r="L1870">
            <v>4</v>
          </cell>
          <cell r="M1870">
            <v>37868</v>
          </cell>
          <cell r="N1870">
            <v>89857534</v>
          </cell>
          <cell r="O1870">
            <v>0</v>
          </cell>
          <cell r="P1870" t="str">
            <v/>
          </cell>
          <cell r="Q1870" t="str">
            <v/>
          </cell>
          <cell r="R1870" t="str">
            <v/>
          </cell>
          <cell r="S1870">
            <v>0.11</v>
          </cell>
        </row>
        <row r="1871">
          <cell r="A1871">
            <v>2022</v>
          </cell>
          <cell r="B1871">
            <v>37533</v>
          </cell>
          <cell r="C1871">
            <v>37898</v>
          </cell>
          <cell r="D1871">
            <v>1</v>
          </cell>
          <cell r="E1871">
            <v>100</v>
          </cell>
          <cell r="F1871">
            <v>5.3400000000000003E-2</v>
          </cell>
          <cell r="G1871">
            <v>1.6000000000000001E-3</v>
          </cell>
          <cell r="H1871">
            <v>5.0790000000000002E-2</v>
          </cell>
          <cell r="I1871">
            <v>5.0790000000000002E-2</v>
          </cell>
          <cell r="J1871" t="str">
            <v>하나,대신,SK</v>
          </cell>
          <cell r="K1871">
            <v>1</v>
          </cell>
          <cell r="L1871">
            <v>-1</v>
          </cell>
          <cell r="M1871" t="str">
            <v/>
          </cell>
          <cell r="N1871">
            <v>0</v>
          </cell>
          <cell r="O1871">
            <v>20000000</v>
          </cell>
          <cell r="P1871" t="str">
            <v/>
          </cell>
          <cell r="Q1871" t="str">
            <v/>
          </cell>
          <cell r="R1871" t="str">
            <v/>
          </cell>
          <cell r="S1871">
            <v>1</v>
          </cell>
        </row>
        <row r="1872">
          <cell r="A1872">
            <v>2022</v>
          </cell>
          <cell r="B1872">
            <v>37533</v>
          </cell>
          <cell r="C1872">
            <v>37898</v>
          </cell>
          <cell r="D1872">
            <v>1</v>
          </cell>
          <cell r="E1872">
            <v>100</v>
          </cell>
          <cell r="F1872">
            <v>5.3400000000000003E-2</v>
          </cell>
          <cell r="G1872">
            <v>1.6000000000000001E-3</v>
          </cell>
          <cell r="H1872">
            <v>5.0790000000000002E-2</v>
          </cell>
          <cell r="I1872">
            <v>5.0790000000000002E-2</v>
          </cell>
          <cell r="J1872" t="str">
            <v>하나,대신,SK</v>
          </cell>
          <cell r="K1872">
            <v>1</v>
          </cell>
          <cell r="L1872">
            <v>0</v>
          </cell>
          <cell r="M1872" t="str">
            <v/>
          </cell>
          <cell r="N1872">
            <v>0</v>
          </cell>
          <cell r="O1872">
            <v>0</v>
          </cell>
          <cell r="P1872">
            <v>37898</v>
          </cell>
          <cell r="Q1872">
            <v>5.0790000000000006</v>
          </cell>
          <cell r="R1872">
            <v>100</v>
          </cell>
          <cell r="S1872">
            <v>1</v>
          </cell>
        </row>
        <row r="1873">
          <cell r="A1873">
            <v>2022</v>
          </cell>
          <cell r="B1873">
            <v>37533</v>
          </cell>
          <cell r="C1873">
            <v>37898</v>
          </cell>
          <cell r="D1873">
            <v>1</v>
          </cell>
          <cell r="E1873">
            <v>100</v>
          </cell>
          <cell r="F1873">
            <v>5.3400000000000003E-2</v>
          </cell>
          <cell r="G1873">
            <v>1.6000000000000001E-3</v>
          </cell>
          <cell r="H1873">
            <v>5.0790000000000002E-2</v>
          </cell>
          <cell r="I1873">
            <v>5.0790000000000002E-2</v>
          </cell>
          <cell r="J1873" t="str">
            <v>하나,대신,SK</v>
          </cell>
          <cell r="K1873">
            <v>1</v>
          </cell>
          <cell r="L1873">
            <v>1</v>
          </cell>
          <cell r="M1873">
            <v>37625</v>
          </cell>
          <cell r="N1873">
            <v>134597260</v>
          </cell>
          <cell r="O1873">
            <v>0</v>
          </cell>
          <cell r="P1873" t="str">
            <v/>
          </cell>
          <cell r="Q1873" t="str">
            <v/>
          </cell>
          <cell r="R1873" t="str">
            <v/>
          </cell>
          <cell r="S1873">
            <v>1</v>
          </cell>
        </row>
        <row r="1874">
          <cell r="A1874">
            <v>2022</v>
          </cell>
          <cell r="B1874">
            <v>37533</v>
          </cell>
          <cell r="C1874">
            <v>37898</v>
          </cell>
          <cell r="D1874">
            <v>1</v>
          </cell>
          <cell r="E1874">
            <v>100</v>
          </cell>
          <cell r="F1874">
            <v>5.3400000000000003E-2</v>
          </cell>
          <cell r="G1874">
            <v>1.6000000000000001E-3</v>
          </cell>
          <cell r="H1874">
            <v>5.0790000000000002E-2</v>
          </cell>
          <cell r="I1874">
            <v>5.0790000000000002E-2</v>
          </cell>
          <cell r="J1874" t="str">
            <v>하나,대신,SK</v>
          </cell>
          <cell r="K1874">
            <v>1</v>
          </cell>
          <cell r="L1874">
            <v>2</v>
          </cell>
          <cell r="M1874">
            <v>37715</v>
          </cell>
          <cell r="N1874">
            <v>131671232</v>
          </cell>
          <cell r="O1874">
            <v>0</v>
          </cell>
          <cell r="P1874" t="str">
            <v/>
          </cell>
          <cell r="Q1874" t="str">
            <v/>
          </cell>
          <cell r="R1874" t="str">
            <v/>
          </cell>
          <cell r="S1874">
            <v>1</v>
          </cell>
        </row>
        <row r="1875">
          <cell r="A1875">
            <v>2022</v>
          </cell>
          <cell r="B1875">
            <v>37533</v>
          </cell>
          <cell r="C1875">
            <v>37898</v>
          </cell>
          <cell r="D1875">
            <v>1</v>
          </cell>
          <cell r="E1875">
            <v>100</v>
          </cell>
          <cell r="F1875">
            <v>5.3400000000000003E-2</v>
          </cell>
          <cell r="G1875">
            <v>1.6000000000000001E-3</v>
          </cell>
          <cell r="H1875">
            <v>5.0790000000000002E-2</v>
          </cell>
          <cell r="I1875">
            <v>5.0790000000000002E-2</v>
          </cell>
          <cell r="J1875" t="str">
            <v>하나,대신,SK</v>
          </cell>
          <cell r="K1875">
            <v>1</v>
          </cell>
          <cell r="L1875">
            <v>3</v>
          </cell>
          <cell r="M1875">
            <v>37806</v>
          </cell>
          <cell r="N1875">
            <v>133134246</v>
          </cell>
          <cell r="O1875">
            <v>0</v>
          </cell>
          <cell r="P1875" t="str">
            <v/>
          </cell>
          <cell r="Q1875" t="str">
            <v/>
          </cell>
          <cell r="R1875" t="str">
            <v/>
          </cell>
          <cell r="S1875">
            <v>1</v>
          </cell>
        </row>
        <row r="1876">
          <cell r="A1876">
            <v>2022</v>
          </cell>
          <cell r="B1876">
            <v>37533</v>
          </cell>
          <cell r="C1876">
            <v>37898</v>
          </cell>
          <cell r="D1876">
            <v>1</v>
          </cell>
          <cell r="E1876">
            <v>100</v>
          </cell>
          <cell r="F1876">
            <v>5.3400000000000003E-2</v>
          </cell>
          <cell r="G1876">
            <v>1.6000000000000001E-3</v>
          </cell>
          <cell r="H1876">
            <v>5.0790000000000002E-2</v>
          </cell>
          <cell r="I1876">
            <v>5.0790000000000002E-2</v>
          </cell>
          <cell r="J1876" t="str">
            <v>하나,대신,SK</v>
          </cell>
          <cell r="K1876">
            <v>1</v>
          </cell>
          <cell r="L1876">
            <v>4</v>
          </cell>
          <cell r="M1876">
            <v>37898</v>
          </cell>
          <cell r="N1876">
            <v>134597260</v>
          </cell>
          <cell r="O1876">
            <v>0</v>
          </cell>
          <cell r="P1876" t="str">
            <v/>
          </cell>
          <cell r="Q1876" t="str">
            <v/>
          </cell>
          <cell r="R1876" t="str">
            <v/>
          </cell>
          <cell r="S1876">
            <v>1</v>
          </cell>
        </row>
        <row r="1877">
          <cell r="A1877" t="str">
            <v/>
          </cell>
          <cell r="B1877" t="str">
            <v/>
          </cell>
          <cell r="C1877" t="str">
            <v/>
          </cell>
          <cell r="D1877" t="str">
            <v/>
          </cell>
          <cell r="E1877" t="str">
            <v/>
          </cell>
          <cell r="F1877" t="str">
            <v/>
          </cell>
          <cell r="G1877" t="str">
            <v/>
          </cell>
          <cell r="H1877" t="str">
            <v/>
          </cell>
          <cell r="I1877" t="str">
            <v/>
          </cell>
          <cell r="J1877" t="str">
            <v/>
          </cell>
          <cell r="K1877" t="str">
            <v/>
          </cell>
          <cell r="L1877" t="str">
            <v/>
          </cell>
          <cell r="M1877" t="str">
            <v/>
          </cell>
          <cell r="N1877" t="str">
            <v/>
          </cell>
          <cell r="O1877" t="str">
            <v/>
          </cell>
          <cell r="P1877" t="str">
            <v/>
          </cell>
          <cell r="Q1877" t="str">
            <v/>
          </cell>
          <cell r="R1877" t="str">
            <v/>
          </cell>
        </row>
        <row r="1878">
          <cell r="A1878" t="str">
            <v/>
          </cell>
          <cell r="B1878" t="str">
            <v/>
          </cell>
          <cell r="C1878" t="str">
            <v/>
          </cell>
          <cell r="D1878" t="str">
            <v/>
          </cell>
          <cell r="E1878" t="str">
            <v/>
          </cell>
          <cell r="F1878" t="str">
            <v/>
          </cell>
          <cell r="G1878" t="str">
            <v/>
          </cell>
          <cell r="H1878" t="str">
            <v/>
          </cell>
          <cell r="I1878" t="str">
            <v/>
          </cell>
          <cell r="J1878" t="str">
            <v/>
          </cell>
          <cell r="K1878" t="str">
            <v/>
          </cell>
          <cell r="L1878" t="str">
            <v/>
          </cell>
          <cell r="M1878" t="str">
            <v/>
          </cell>
          <cell r="N1878" t="str">
            <v/>
          </cell>
          <cell r="O1878" t="str">
            <v/>
          </cell>
          <cell r="P1878" t="str">
            <v/>
          </cell>
          <cell r="Q1878" t="str">
            <v/>
          </cell>
          <cell r="R1878" t="str">
            <v/>
          </cell>
        </row>
        <row r="1879">
          <cell r="A1879" t="str">
            <v/>
          </cell>
          <cell r="B1879" t="str">
            <v/>
          </cell>
          <cell r="C1879" t="str">
            <v/>
          </cell>
          <cell r="D1879" t="str">
            <v/>
          </cell>
          <cell r="E1879" t="str">
            <v/>
          </cell>
          <cell r="F1879" t="str">
            <v/>
          </cell>
          <cell r="G1879" t="str">
            <v/>
          </cell>
          <cell r="H1879" t="str">
            <v/>
          </cell>
          <cell r="I1879" t="str">
            <v/>
          </cell>
          <cell r="J1879" t="str">
            <v/>
          </cell>
          <cell r="K1879" t="str">
            <v/>
          </cell>
          <cell r="L1879" t="str">
            <v/>
          </cell>
          <cell r="M1879" t="str">
            <v/>
          </cell>
          <cell r="N1879" t="str">
            <v/>
          </cell>
          <cell r="O1879" t="str">
            <v/>
          </cell>
          <cell r="P1879" t="str">
            <v/>
          </cell>
          <cell r="Q1879" t="str">
            <v/>
          </cell>
          <cell r="R1879" t="str">
            <v/>
          </cell>
        </row>
        <row r="1880">
          <cell r="A1880" t="str">
            <v/>
          </cell>
          <cell r="B1880" t="str">
            <v/>
          </cell>
          <cell r="C1880" t="str">
            <v/>
          </cell>
          <cell r="D1880" t="str">
            <v/>
          </cell>
          <cell r="E1880" t="str">
            <v/>
          </cell>
          <cell r="F1880" t="str">
            <v/>
          </cell>
          <cell r="G1880" t="str">
            <v/>
          </cell>
          <cell r="H1880" t="str">
            <v/>
          </cell>
          <cell r="I1880" t="str">
            <v/>
          </cell>
          <cell r="J1880" t="str">
            <v/>
          </cell>
          <cell r="K1880" t="str">
            <v/>
          </cell>
          <cell r="L1880" t="str">
            <v/>
          </cell>
          <cell r="M1880" t="str">
            <v/>
          </cell>
          <cell r="N1880" t="str">
            <v/>
          </cell>
          <cell r="O1880" t="str">
            <v/>
          </cell>
          <cell r="P1880" t="str">
            <v/>
          </cell>
          <cell r="Q1880" t="str">
            <v/>
          </cell>
          <cell r="R1880" t="str">
            <v/>
          </cell>
        </row>
        <row r="1881">
          <cell r="A1881" t="str">
            <v/>
          </cell>
          <cell r="B1881" t="str">
            <v/>
          </cell>
          <cell r="C1881" t="str">
            <v/>
          </cell>
          <cell r="D1881" t="str">
            <v/>
          </cell>
          <cell r="E1881" t="str">
            <v/>
          </cell>
          <cell r="F1881" t="str">
            <v/>
          </cell>
          <cell r="G1881" t="str">
            <v/>
          </cell>
          <cell r="H1881" t="str">
            <v/>
          </cell>
          <cell r="I1881" t="str">
            <v/>
          </cell>
          <cell r="J1881" t="str">
            <v/>
          </cell>
          <cell r="K1881" t="str">
            <v/>
          </cell>
          <cell r="L1881" t="str">
            <v/>
          </cell>
          <cell r="M1881" t="str">
            <v/>
          </cell>
          <cell r="N1881" t="str">
            <v/>
          </cell>
          <cell r="O1881" t="str">
            <v/>
          </cell>
          <cell r="P1881" t="str">
            <v/>
          </cell>
          <cell r="Q1881" t="str">
            <v/>
          </cell>
          <cell r="R1881" t="str">
            <v/>
          </cell>
        </row>
        <row r="1882">
          <cell r="A1882" t="str">
            <v/>
          </cell>
          <cell r="B1882" t="str">
            <v/>
          </cell>
          <cell r="C1882" t="str">
            <v/>
          </cell>
          <cell r="D1882" t="str">
            <v/>
          </cell>
          <cell r="E1882" t="str">
            <v/>
          </cell>
          <cell r="F1882" t="str">
            <v/>
          </cell>
          <cell r="G1882" t="str">
            <v/>
          </cell>
          <cell r="H1882" t="str">
            <v/>
          </cell>
          <cell r="I1882" t="str">
            <v/>
          </cell>
          <cell r="J1882" t="str">
            <v/>
          </cell>
          <cell r="K1882" t="str">
            <v/>
          </cell>
          <cell r="L1882" t="str">
            <v/>
          </cell>
          <cell r="M1882" t="str">
            <v/>
          </cell>
          <cell r="N1882" t="str">
            <v/>
          </cell>
          <cell r="O1882" t="str">
            <v/>
          </cell>
          <cell r="P1882" t="str">
            <v/>
          </cell>
          <cell r="Q1882" t="str">
            <v/>
          </cell>
          <cell r="R1882" t="str">
            <v/>
          </cell>
        </row>
        <row r="1883">
          <cell r="A1883" t="str">
            <v/>
          </cell>
          <cell r="B1883" t="str">
            <v/>
          </cell>
          <cell r="C1883" t="str">
            <v/>
          </cell>
          <cell r="D1883" t="str">
            <v/>
          </cell>
          <cell r="E1883" t="str">
            <v/>
          </cell>
          <cell r="F1883" t="str">
            <v/>
          </cell>
          <cell r="G1883" t="str">
            <v/>
          </cell>
          <cell r="H1883" t="str">
            <v/>
          </cell>
          <cell r="I1883" t="str">
            <v/>
          </cell>
          <cell r="J1883" t="str">
            <v/>
          </cell>
          <cell r="K1883" t="str">
            <v/>
          </cell>
          <cell r="L1883" t="str">
            <v/>
          </cell>
          <cell r="M1883" t="str">
            <v/>
          </cell>
          <cell r="N1883" t="str">
            <v/>
          </cell>
          <cell r="O1883" t="str">
            <v/>
          </cell>
          <cell r="P1883" t="str">
            <v/>
          </cell>
          <cell r="Q1883" t="str">
            <v/>
          </cell>
          <cell r="R1883" t="str">
            <v/>
          </cell>
        </row>
        <row r="1884">
          <cell r="A1884" t="str">
            <v/>
          </cell>
          <cell r="B1884" t="str">
            <v/>
          </cell>
          <cell r="C1884" t="str">
            <v/>
          </cell>
          <cell r="D1884" t="str">
            <v/>
          </cell>
          <cell r="E1884" t="str">
            <v/>
          </cell>
          <cell r="F1884" t="str">
            <v/>
          </cell>
          <cell r="G1884" t="str">
            <v/>
          </cell>
          <cell r="H1884" t="str">
            <v/>
          </cell>
          <cell r="I1884" t="str">
            <v/>
          </cell>
          <cell r="J1884" t="str">
            <v/>
          </cell>
          <cell r="K1884" t="str">
            <v/>
          </cell>
          <cell r="L1884" t="str">
            <v/>
          </cell>
          <cell r="M1884" t="str">
            <v/>
          </cell>
          <cell r="N1884" t="str">
            <v/>
          </cell>
          <cell r="O1884" t="str">
            <v/>
          </cell>
          <cell r="P1884" t="str">
            <v/>
          </cell>
          <cell r="Q1884" t="str">
            <v/>
          </cell>
          <cell r="R1884" t="str">
            <v/>
          </cell>
        </row>
        <row r="1885">
          <cell r="A1885" t="str">
            <v/>
          </cell>
          <cell r="B1885" t="str">
            <v/>
          </cell>
          <cell r="C1885" t="str">
            <v/>
          </cell>
          <cell r="D1885" t="str">
            <v/>
          </cell>
          <cell r="E1885" t="str">
            <v/>
          </cell>
          <cell r="F1885" t="str">
            <v/>
          </cell>
          <cell r="G1885" t="str">
            <v/>
          </cell>
          <cell r="H1885" t="str">
            <v/>
          </cell>
          <cell r="I1885" t="str">
            <v/>
          </cell>
          <cell r="J1885" t="str">
            <v/>
          </cell>
          <cell r="K1885" t="str">
            <v/>
          </cell>
          <cell r="L1885" t="str">
            <v/>
          </cell>
          <cell r="M1885" t="str">
            <v/>
          </cell>
          <cell r="N1885" t="str">
            <v/>
          </cell>
          <cell r="O1885" t="str">
            <v/>
          </cell>
          <cell r="P1885" t="str">
            <v/>
          </cell>
          <cell r="Q1885" t="str">
            <v/>
          </cell>
          <cell r="R1885" t="str">
            <v/>
          </cell>
        </row>
        <row r="1886">
          <cell r="A1886" t="str">
            <v/>
          </cell>
          <cell r="B1886" t="str">
            <v/>
          </cell>
          <cell r="C1886" t="str">
            <v/>
          </cell>
          <cell r="D1886" t="str">
            <v/>
          </cell>
          <cell r="E1886" t="str">
            <v/>
          </cell>
          <cell r="F1886" t="str">
            <v/>
          </cell>
          <cell r="G1886" t="str">
            <v/>
          </cell>
          <cell r="H1886" t="str">
            <v/>
          </cell>
          <cell r="I1886" t="str">
            <v/>
          </cell>
          <cell r="J1886" t="str">
            <v/>
          </cell>
          <cell r="K1886" t="str">
            <v/>
          </cell>
          <cell r="L1886" t="str">
            <v/>
          </cell>
          <cell r="M1886" t="str">
            <v/>
          </cell>
          <cell r="N1886" t="str">
            <v/>
          </cell>
          <cell r="O1886" t="str">
            <v/>
          </cell>
          <cell r="P1886" t="str">
            <v/>
          </cell>
          <cell r="Q1886" t="str">
            <v/>
          </cell>
          <cell r="R1886" t="str">
            <v/>
          </cell>
        </row>
        <row r="1887">
          <cell r="A1887" t="str">
            <v/>
          </cell>
          <cell r="B1887" t="str">
            <v/>
          </cell>
          <cell r="C1887" t="str">
            <v/>
          </cell>
          <cell r="D1887" t="str">
            <v/>
          </cell>
          <cell r="E1887" t="str">
            <v/>
          </cell>
          <cell r="F1887" t="str">
            <v/>
          </cell>
          <cell r="G1887" t="str">
            <v/>
          </cell>
          <cell r="H1887" t="str">
            <v/>
          </cell>
          <cell r="I1887" t="str">
            <v/>
          </cell>
          <cell r="J1887" t="str">
            <v/>
          </cell>
          <cell r="K1887" t="str">
            <v/>
          </cell>
          <cell r="L1887" t="str">
            <v/>
          </cell>
          <cell r="M1887" t="str">
            <v/>
          </cell>
          <cell r="N1887" t="str">
            <v/>
          </cell>
          <cell r="O1887" t="str">
            <v/>
          </cell>
          <cell r="P1887" t="str">
            <v/>
          </cell>
          <cell r="Q1887" t="str">
            <v/>
          </cell>
          <cell r="R1887" t="str">
            <v/>
          </cell>
        </row>
        <row r="1888">
          <cell r="A1888" t="str">
            <v/>
          </cell>
          <cell r="B1888" t="str">
            <v/>
          </cell>
          <cell r="C1888" t="str">
            <v/>
          </cell>
          <cell r="D1888" t="str">
            <v/>
          </cell>
          <cell r="E1888" t="str">
            <v/>
          </cell>
          <cell r="F1888" t="str">
            <v/>
          </cell>
          <cell r="G1888" t="str">
            <v/>
          </cell>
          <cell r="H1888" t="str">
            <v/>
          </cell>
          <cell r="I1888" t="str">
            <v/>
          </cell>
          <cell r="J1888" t="str">
            <v/>
          </cell>
          <cell r="K1888" t="str">
            <v/>
          </cell>
          <cell r="L1888" t="str">
            <v/>
          </cell>
          <cell r="M1888" t="str">
            <v/>
          </cell>
          <cell r="N1888" t="str">
            <v/>
          </cell>
          <cell r="O1888" t="str">
            <v/>
          </cell>
          <cell r="P1888" t="str">
            <v/>
          </cell>
          <cell r="Q1888" t="str">
            <v/>
          </cell>
          <cell r="R1888" t="str">
            <v/>
          </cell>
        </row>
        <row r="1889">
          <cell r="A1889" t="str">
            <v/>
          </cell>
          <cell r="B1889" t="str">
            <v/>
          </cell>
          <cell r="C1889" t="str">
            <v/>
          </cell>
          <cell r="D1889" t="str">
            <v/>
          </cell>
          <cell r="E1889" t="str">
            <v/>
          </cell>
          <cell r="F1889" t="str">
            <v/>
          </cell>
          <cell r="G1889" t="str">
            <v/>
          </cell>
          <cell r="H1889" t="str">
            <v/>
          </cell>
          <cell r="I1889" t="str">
            <v/>
          </cell>
          <cell r="J1889" t="str">
            <v/>
          </cell>
          <cell r="K1889" t="str">
            <v/>
          </cell>
          <cell r="L1889" t="str">
            <v/>
          </cell>
          <cell r="M1889" t="str">
            <v/>
          </cell>
          <cell r="N1889" t="str">
            <v/>
          </cell>
          <cell r="O1889" t="str">
            <v/>
          </cell>
          <cell r="P1889" t="str">
            <v/>
          </cell>
          <cell r="Q1889" t="str">
            <v/>
          </cell>
          <cell r="R1889" t="str">
            <v/>
          </cell>
        </row>
        <row r="1890">
          <cell r="A1890" t="str">
            <v/>
          </cell>
          <cell r="B1890" t="str">
            <v/>
          </cell>
          <cell r="C1890" t="str">
            <v/>
          </cell>
          <cell r="D1890" t="str">
            <v/>
          </cell>
          <cell r="E1890" t="str">
            <v/>
          </cell>
          <cell r="F1890" t="str">
            <v/>
          </cell>
          <cell r="G1890" t="str">
            <v/>
          </cell>
          <cell r="H1890" t="str">
            <v/>
          </cell>
          <cell r="I1890" t="str">
            <v/>
          </cell>
          <cell r="J1890" t="str">
            <v/>
          </cell>
          <cell r="K1890" t="str">
            <v/>
          </cell>
          <cell r="L1890" t="str">
            <v/>
          </cell>
          <cell r="M1890" t="str">
            <v/>
          </cell>
          <cell r="N1890" t="str">
            <v/>
          </cell>
          <cell r="O1890" t="str">
            <v/>
          </cell>
          <cell r="P1890" t="str">
            <v/>
          </cell>
          <cell r="Q1890" t="str">
            <v/>
          </cell>
          <cell r="R1890" t="str">
            <v/>
          </cell>
        </row>
        <row r="1891">
          <cell r="A1891" t="str">
            <v/>
          </cell>
          <cell r="B1891" t="str">
            <v/>
          </cell>
          <cell r="C1891" t="str">
            <v/>
          </cell>
          <cell r="D1891" t="str">
            <v/>
          </cell>
          <cell r="E1891" t="str">
            <v/>
          </cell>
          <cell r="F1891" t="str">
            <v/>
          </cell>
          <cell r="G1891" t="str">
            <v/>
          </cell>
          <cell r="H1891" t="str">
            <v/>
          </cell>
          <cell r="I1891" t="str">
            <v/>
          </cell>
          <cell r="J1891" t="str">
            <v/>
          </cell>
          <cell r="K1891" t="str">
            <v/>
          </cell>
          <cell r="L1891" t="str">
            <v/>
          </cell>
          <cell r="M1891" t="str">
            <v/>
          </cell>
          <cell r="N1891" t="str">
            <v/>
          </cell>
          <cell r="O1891" t="str">
            <v/>
          </cell>
          <cell r="P1891" t="str">
            <v/>
          </cell>
          <cell r="Q1891" t="str">
            <v/>
          </cell>
          <cell r="R1891" t="str">
            <v/>
          </cell>
        </row>
        <row r="1892">
          <cell r="A1892" t="str">
            <v/>
          </cell>
          <cell r="B1892" t="str">
            <v/>
          </cell>
          <cell r="C1892" t="str">
            <v/>
          </cell>
          <cell r="D1892" t="str">
            <v/>
          </cell>
          <cell r="E1892" t="str">
            <v/>
          </cell>
          <cell r="F1892" t="str">
            <v/>
          </cell>
          <cell r="G1892" t="str">
            <v/>
          </cell>
          <cell r="H1892" t="str">
            <v/>
          </cell>
          <cell r="I1892" t="str">
            <v/>
          </cell>
          <cell r="J1892" t="str">
            <v/>
          </cell>
          <cell r="K1892" t="str">
            <v/>
          </cell>
          <cell r="L1892" t="str">
            <v/>
          </cell>
          <cell r="M1892" t="str">
            <v/>
          </cell>
          <cell r="N1892" t="str">
            <v/>
          </cell>
          <cell r="O1892" t="str">
            <v/>
          </cell>
          <cell r="P1892" t="str">
            <v/>
          </cell>
          <cell r="Q1892" t="str">
            <v/>
          </cell>
          <cell r="R1892" t="str">
            <v/>
          </cell>
        </row>
        <row r="1893">
          <cell r="A1893" t="str">
            <v/>
          </cell>
          <cell r="B1893" t="str">
            <v/>
          </cell>
          <cell r="C1893" t="str">
            <v/>
          </cell>
          <cell r="D1893" t="str">
            <v/>
          </cell>
          <cell r="E1893" t="str">
            <v/>
          </cell>
          <cell r="F1893" t="str">
            <v/>
          </cell>
          <cell r="G1893" t="str">
            <v/>
          </cell>
          <cell r="H1893" t="str">
            <v/>
          </cell>
          <cell r="I1893" t="str">
            <v/>
          </cell>
          <cell r="J1893" t="str">
            <v/>
          </cell>
          <cell r="K1893" t="str">
            <v/>
          </cell>
          <cell r="L1893" t="str">
            <v/>
          </cell>
          <cell r="M1893" t="str">
            <v/>
          </cell>
          <cell r="N1893" t="str">
            <v/>
          </cell>
          <cell r="O1893" t="str">
            <v/>
          </cell>
          <cell r="P1893" t="str">
            <v/>
          </cell>
          <cell r="Q1893" t="str">
            <v/>
          </cell>
          <cell r="R1893" t="str">
            <v/>
          </cell>
        </row>
        <row r="1894">
          <cell r="A1894" t="str">
            <v/>
          </cell>
          <cell r="B1894" t="str">
            <v/>
          </cell>
          <cell r="C1894" t="str">
            <v/>
          </cell>
          <cell r="D1894" t="str">
            <v/>
          </cell>
          <cell r="E1894" t="str">
            <v/>
          </cell>
          <cell r="F1894" t="str">
            <v/>
          </cell>
          <cell r="G1894" t="str">
            <v/>
          </cell>
          <cell r="H1894" t="str">
            <v/>
          </cell>
          <cell r="I1894" t="str">
            <v/>
          </cell>
          <cell r="J1894" t="str">
            <v/>
          </cell>
          <cell r="K1894" t="str">
            <v/>
          </cell>
          <cell r="L1894" t="str">
            <v/>
          </cell>
          <cell r="M1894" t="str">
            <v/>
          </cell>
          <cell r="N1894" t="str">
            <v/>
          </cell>
          <cell r="O1894" t="str">
            <v/>
          </cell>
          <cell r="P1894" t="str">
            <v/>
          </cell>
          <cell r="Q1894" t="str">
            <v/>
          </cell>
          <cell r="R1894" t="str">
            <v/>
          </cell>
        </row>
        <row r="1895">
          <cell r="A1895" t="str">
            <v/>
          </cell>
          <cell r="B1895" t="str">
            <v/>
          </cell>
          <cell r="C1895" t="str">
            <v/>
          </cell>
          <cell r="D1895" t="str">
            <v/>
          </cell>
          <cell r="E1895" t="str">
            <v/>
          </cell>
          <cell r="F1895" t="str">
            <v/>
          </cell>
          <cell r="G1895" t="str">
            <v/>
          </cell>
          <cell r="H1895" t="str">
            <v/>
          </cell>
          <cell r="I1895" t="str">
            <v/>
          </cell>
          <cell r="J1895" t="str">
            <v/>
          </cell>
          <cell r="K1895" t="str">
            <v/>
          </cell>
          <cell r="L1895" t="str">
            <v/>
          </cell>
          <cell r="M1895" t="str">
            <v/>
          </cell>
          <cell r="N1895" t="str">
            <v/>
          </cell>
          <cell r="O1895" t="str">
            <v/>
          </cell>
          <cell r="P1895" t="str">
            <v/>
          </cell>
          <cell r="Q1895" t="str">
            <v/>
          </cell>
          <cell r="R1895" t="str">
            <v/>
          </cell>
        </row>
        <row r="1896">
          <cell r="A1896" t="str">
            <v/>
          </cell>
          <cell r="B1896" t="str">
            <v/>
          </cell>
          <cell r="C1896" t="str">
            <v/>
          </cell>
          <cell r="D1896" t="str">
            <v/>
          </cell>
          <cell r="E1896" t="str">
            <v/>
          </cell>
          <cell r="F1896" t="str">
            <v/>
          </cell>
          <cell r="G1896" t="str">
            <v/>
          </cell>
          <cell r="H1896" t="str">
            <v/>
          </cell>
          <cell r="I1896" t="str">
            <v/>
          </cell>
          <cell r="J1896" t="str">
            <v/>
          </cell>
          <cell r="K1896" t="str">
            <v/>
          </cell>
          <cell r="L1896" t="str">
            <v/>
          </cell>
          <cell r="M1896" t="str">
            <v/>
          </cell>
          <cell r="N1896" t="str">
            <v/>
          </cell>
          <cell r="O1896" t="str">
            <v/>
          </cell>
          <cell r="P1896" t="str">
            <v/>
          </cell>
          <cell r="Q1896" t="str">
            <v/>
          </cell>
          <cell r="R1896" t="str">
            <v/>
          </cell>
        </row>
        <row r="1897">
          <cell r="A1897" t="str">
            <v/>
          </cell>
          <cell r="B1897" t="str">
            <v/>
          </cell>
          <cell r="C1897" t="str">
            <v/>
          </cell>
          <cell r="D1897" t="str">
            <v/>
          </cell>
          <cell r="E1897" t="str">
            <v/>
          </cell>
          <cell r="F1897" t="str">
            <v/>
          </cell>
          <cell r="G1897" t="str">
            <v/>
          </cell>
          <cell r="H1897" t="str">
            <v/>
          </cell>
          <cell r="I1897" t="str">
            <v/>
          </cell>
          <cell r="J1897" t="str">
            <v/>
          </cell>
          <cell r="K1897" t="str">
            <v/>
          </cell>
          <cell r="L1897" t="str">
            <v/>
          </cell>
          <cell r="M1897" t="str">
            <v/>
          </cell>
          <cell r="N1897" t="str">
            <v/>
          </cell>
          <cell r="O1897" t="str">
            <v/>
          </cell>
          <cell r="P1897" t="str">
            <v/>
          </cell>
          <cell r="Q1897" t="str">
            <v/>
          </cell>
          <cell r="R1897" t="str">
            <v/>
          </cell>
        </row>
        <row r="1898">
          <cell r="A1898" t="str">
            <v/>
          </cell>
          <cell r="B1898" t="str">
            <v/>
          </cell>
          <cell r="C1898" t="str">
            <v/>
          </cell>
          <cell r="D1898" t="str">
            <v/>
          </cell>
          <cell r="E1898" t="str">
            <v/>
          </cell>
          <cell r="F1898" t="str">
            <v/>
          </cell>
          <cell r="G1898" t="str">
            <v/>
          </cell>
          <cell r="H1898" t="str">
            <v/>
          </cell>
          <cell r="I1898" t="str">
            <v/>
          </cell>
          <cell r="J1898" t="str">
            <v/>
          </cell>
          <cell r="K1898" t="str">
            <v/>
          </cell>
          <cell r="L1898" t="str">
            <v/>
          </cell>
          <cell r="M1898" t="str">
            <v/>
          </cell>
          <cell r="N1898" t="str">
            <v/>
          </cell>
          <cell r="O1898" t="str">
            <v/>
          </cell>
          <cell r="P1898" t="str">
            <v/>
          </cell>
          <cell r="Q1898" t="str">
            <v/>
          </cell>
          <cell r="R1898" t="str">
            <v/>
          </cell>
        </row>
        <row r="1899">
          <cell r="A1899" t="str">
            <v/>
          </cell>
          <cell r="B1899" t="str">
            <v/>
          </cell>
          <cell r="C1899" t="str">
            <v/>
          </cell>
          <cell r="D1899" t="str">
            <v/>
          </cell>
          <cell r="E1899" t="str">
            <v/>
          </cell>
          <cell r="F1899" t="str">
            <v/>
          </cell>
          <cell r="G1899" t="str">
            <v/>
          </cell>
          <cell r="H1899" t="str">
            <v/>
          </cell>
          <cell r="I1899" t="str">
            <v/>
          </cell>
          <cell r="J1899" t="str">
            <v/>
          </cell>
          <cell r="K1899" t="str">
            <v/>
          </cell>
          <cell r="L1899" t="str">
            <v/>
          </cell>
          <cell r="M1899" t="str">
            <v/>
          </cell>
          <cell r="N1899" t="str">
            <v/>
          </cell>
          <cell r="O1899" t="str">
            <v/>
          </cell>
          <cell r="P1899" t="str">
            <v/>
          </cell>
          <cell r="Q1899" t="str">
            <v/>
          </cell>
          <cell r="R1899" t="str">
            <v/>
          </cell>
        </row>
        <row r="1900">
          <cell r="A1900" t="str">
            <v/>
          </cell>
          <cell r="B1900" t="str">
            <v/>
          </cell>
          <cell r="C1900" t="str">
            <v/>
          </cell>
          <cell r="D1900" t="str">
            <v/>
          </cell>
          <cell r="E1900" t="str">
            <v/>
          </cell>
          <cell r="F1900" t="str">
            <v/>
          </cell>
          <cell r="G1900" t="str">
            <v/>
          </cell>
          <cell r="H1900" t="str">
            <v/>
          </cell>
          <cell r="I1900" t="str">
            <v/>
          </cell>
          <cell r="J1900" t="str">
            <v/>
          </cell>
          <cell r="K1900" t="str">
            <v/>
          </cell>
          <cell r="L1900" t="str">
            <v/>
          </cell>
          <cell r="M1900" t="str">
            <v/>
          </cell>
          <cell r="N1900" t="str">
            <v/>
          </cell>
          <cell r="O1900" t="str">
            <v/>
          </cell>
          <cell r="P1900" t="str">
            <v/>
          </cell>
          <cell r="Q1900" t="str">
            <v/>
          </cell>
          <cell r="R1900" t="str">
            <v/>
          </cell>
        </row>
        <row r="1901">
          <cell r="A1901" t="str">
            <v/>
          </cell>
          <cell r="B1901" t="str">
            <v/>
          </cell>
          <cell r="C1901" t="str">
            <v/>
          </cell>
          <cell r="D1901" t="str">
            <v/>
          </cell>
          <cell r="E1901" t="str">
            <v/>
          </cell>
          <cell r="F1901" t="str">
            <v/>
          </cell>
          <cell r="G1901" t="str">
            <v/>
          </cell>
          <cell r="H1901" t="str">
            <v/>
          </cell>
          <cell r="I1901" t="str">
            <v/>
          </cell>
          <cell r="J1901" t="str">
            <v/>
          </cell>
          <cell r="K1901" t="str">
            <v/>
          </cell>
          <cell r="L1901" t="str">
            <v/>
          </cell>
          <cell r="M1901" t="str">
            <v/>
          </cell>
          <cell r="N1901" t="str">
            <v/>
          </cell>
          <cell r="O1901" t="str">
            <v/>
          </cell>
          <cell r="P1901" t="str">
            <v/>
          </cell>
          <cell r="Q1901" t="str">
            <v/>
          </cell>
          <cell r="R1901" t="str">
            <v/>
          </cell>
        </row>
        <row r="1902">
          <cell r="A1902" t="str">
            <v/>
          </cell>
          <cell r="B1902" t="str">
            <v/>
          </cell>
          <cell r="C1902" t="str">
            <v/>
          </cell>
          <cell r="D1902" t="str">
            <v/>
          </cell>
          <cell r="E1902" t="str">
            <v/>
          </cell>
          <cell r="F1902" t="str">
            <v/>
          </cell>
          <cell r="G1902" t="str">
            <v/>
          </cell>
          <cell r="H1902" t="str">
            <v/>
          </cell>
          <cell r="I1902" t="str">
            <v/>
          </cell>
          <cell r="J1902" t="str">
            <v/>
          </cell>
          <cell r="K1902" t="str">
            <v/>
          </cell>
          <cell r="L1902" t="str">
            <v/>
          </cell>
          <cell r="M1902" t="str">
            <v/>
          </cell>
          <cell r="N1902" t="str">
            <v/>
          </cell>
          <cell r="O1902" t="str">
            <v/>
          </cell>
          <cell r="P1902" t="str">
            <v/>
          </cell>
          <cell r="Q1902" t="str">
            <v/>
          </cell>
          <cell r="R1902" t="str">
            <v/>
          </cell>
        </row>
        <row r="1903">
          <cell r="A1903" t="str">
            <v/>
          </cell>
          <cell r="B1903" t="str">
            <v/>
          </cell>
          <cell r="C1903" t="str">
            <v/>
          </cell>
          <cell r="D1903" t="str">
            <v/>
          </cell>
          <cell r="E1903" t="str">
            <v/>
          </cell>
          <cell r="F1903" t="str">
            <v/>
          </cell>
          <cell r="G1903" t="str">
            <v/>
          </cell>
          <cell r="H1903" t="str">
            <v/>
          </cell>
          <cell r="I1903" t="str">
            <v/>
          </cell>
          <cell r="J1903" t="str">
            <v/>
          </cell>
          <cell r="K1903" t="str">
            <v/>
          </cell>
          <cell r="L1903" t="str">
            <v/>
          </cell>
          <cell r="M1903" t="str">
            <v/>
          </cell>
          <cell r="N1903" t="str">
            <v/>
          </cell>
          <cell r="O1903" t="str">
            <v/>
          </cell>
          <cell r="P1903" t="str">
            <v/>
          </cell>
          <cell r="Q1903" t="str">
            <v/>
          </cell>
          <cell r="R1903" t="str">
            <v/>
          </cell>
        </row>
        <row r="1904">
          <cell r="A1904" t="str">
            <v/>
          </cell>
          <cell r="B1904" t="str">
            <v/>
          </cell>
          <cell r="C1904" t="str">
            <v/>
          </cell>
          <cell r="D1904" t="str">
            <v/>
          </cell>
          <cell r="E1904" t="str">
            <v/>
          </cell>
          <cell r="F1904" t="str">
            <v/>
          </cell>
          <cell r="G1904" t="str">
            <v/>
          </cell>
          <cell r="H1904" t="str">
            <v/>
          </cell>
          <cell r="I1904" t="str">
            <v/>
          </cell>
          <cell r="J1904" t="str">
            <v/>
          </cell>
          <cell r="K1904" t="str">
            <v/>
          </cell>
          <cell r="L1904" t="str">
            <v/>
          </cell>
          <cell r="M1904" t="str">
            <v/>
          </cell>
          <cell r="N1904" t="str">
            <v/>
          </cell>
          <cell r="O1904" t="str">
            <v/>
          </cell>
          <cell r="P1904" t="str">
            <v/>
          </cell>
          <cell r="Q1904" t="str">
            <v/>
          </cell>
          <cell r="R1904" t="str">
            <v/>
          </cell>
        </row>
        <row r="1905">
          <cell r="A1905" t="str">
            <v/>
          </cell>
          <cell r="B1905" t="str">
            <v/>
          </cell>
          <cell r="C1905" t="str">
            <v/>
          </cell>
          <cell r="D1905" t="str">
            <v/>
          </cell>
          <cell r="E1905" t="str">
            <v/>
          </cell>
          <cell r="F1905" t="str">
            <v/>
          </cell>
          <cell r="G1905" t="str">
            <v/>
          </cell>
          <cell r="H1905" t="str">
            <v/>
          </cell>
          <cell r="I1905" t="str">
            <v/>
          </cell>
          <cell r="J1905" t="str">
            <v/>
          </cell>
          <cell r="K1905" t="str">
            <v/>
          </cell>
          <cell r="L1905" t="str">
            <v/>
          </cell>
          <cell r="M1905" t="str">
            <v/>
          </cell>
          <cell r="N1905" t="str">
            <v/>
          </cell>
          <cell r="O1905" t="str">
            <v/>
          </cell>
          <cell r="P1905" t="str">
            <v/>
          </cell>
          <cell r="Q1905" t="str">
            <v/>
          </cell>
          <cell r="R1905" t="str">
            <v/>
          </cell>
        </row>
        <row r="1946">
          <cell r="A1946" t="str">
            <v/>
          </cell>
          <cell r="B1946" t="str">
            <v/>
          </cell>
          <cell r="C1946" t="str">
            <v/>
          </cell>
          <cell r="D1946" t="str">
            <v/>
          </cell>
          <cell r="E1946" t="str">
            <v/>
          </cell>
          <cell r="F1946" t="str">
            <v/>
          </cell>
          <cell r="G1946" t="str">
            <v/>
          </cell>
          <cell r="H1946" t="str">
            <v/>
          </cell>
          <cell r="I1946" t="str">
            <v/>
          </cell>
          <cell r="J1946" t="str">
            <v/>
          </cell>
          <cell r="K1946" t="str">
            <v/>
          </cell>
          <cell r="L1946" t="str">
            <v/>
          </cell>
          <cell r="M1946" t="str">
            <v/>
          </cell>
          <cell r="N1946" t="str">
            <v/>
          </cell>
          <cell r="O1946" t="str">
            <v/>
          </cell>
          <cell r="P1946" t="str">
            <v/>
          </cell>
          <cell r="Q1946" t="str">
            <v/>
          </cell>
          <cell r="R1946" t="str">
            <v/>
          </cell>
          <cell r="S1946" t="e">
            <v>#N/A</v>
          </cell>
        </row>
        <row r="1947">
          <cell r="A1947" t="str">
            <v/>
          </cell>
          <cell r="B1947" t="str">
            <v/>
          </cell>
          <cell r="C1947" t="str">
            <v/>
          </cell>
          <cell r="D1947" t="str">
            <v/>
          </cell>
          <cell r="E1947" t="str">
            <v/>
          </cell>
          <cell r="F1947" t="str">
            <v/>
          </cell>
          <cell r="G1947" t="str">
            <v/>
          </cell>
          <cell r="H1947" t="str">
            <v/>
          </cell>
          <cell r="I1947" t="str">
            <v/>
          </cell>
          <cell r="J1947" t="str">
            <v/>
          </cell>
          <cell r="K1947" t="str">
            <v/>
          </cell>
          <cell r="L1947" t="str">
            <v/>
          </cell>
          <cell r="M1947" t="str">
            <v/>
          </cell>
          <cell r="N1947" t="str">
            <v/>
          </cell>
          <cell r="O1947" t="str">
            <v/>
          </cell>
          <cell r="P1947" t="str">
            <v/>
          </cell>
          <cell r="Q1947" t="str">
            <v/>
          </cell>
          <cell r="R1947" t="str">
            <v/>
          </cell>
          <cell r="S1947" t="e">
            <v>#N/A</v>
          </cell>
        </row>
        <row r="1948">
          <cell r="A1948" t="str">
            <v/>
          </cell>
          <cell r="B1948" t="str">
            <v/>
          </cell>
          <cell r="C1948" t="str">
            <v/>
          </cell>
          <cell r="D1948" t="str">
            <v/>
          </cell>
          <cell r="E1948" t="str">
            <v/>
          </cell>
          <cell r="F1948" t="str">
            <v/>
          </cell>
          <cell r="G1948" t="str">
            <v/>
          </cell>
          <cell r="H1948" t="str">
            <v/>
          </cell>
          <cell r="I1948" t="str">
            <v/>
          </cell>
          <cell r="J1948" t="str">
            <v/>
          </cell>
          <cell r="K1948" t="str">
            <v/>
          </cell>
          <cell r="L1948" t="str">
            <v/>
          </cell>
          <cell r="M1948" t="str">
            <v/>
          </cell>
          <cell r="N1948" t="str">
            <v/>
          </cell>
          <cell r="O1948" t="str">
            <v/>
          </cell>
          <cell r="P1948" t="str">
            <v/>
          </cell>
          <cell r="Q1948" t="str">
            <v/>
          </cell>
          <cell r="R1948" t="str">
            <v/>
          </cell>
          <cell r="S1948" t="e">
            <v>#N/A</v>
          </cell>
        </row>
        <row r="1949">
          <cell r="A1949" t="str">
            <v/>
          </cell>
          <cell r="B1949" t="str">
            <v/>
          </cell>
          <cell r="C1949" t="str">
            <v/>
          </cell>
          <cell r="D1949" t="str">
            <v/>
          </cell>
          <cell r="E1949" t="str">
            <v/>
          </cell>
          <cell r="F1949" t="str">
            <v/>
          </cell>
          <cell r="G1949" t="str">
            <v/>
          </cell>
          <cell r="H1949" t="str">
            <v/>
          </cell>
          <cell r="I1949" t="str">
            <v/>
          </cell>
          <cell r="J1949" t="str">
            <v/>
          </cell>
          <cell r="K1949" t="str">
            <v/>
          </cell>
          <cell r="L1949" t="str">
            <v/>
          </cell>
          <cell r="M1949" t="str">
            <v/>
          </cell>
          <cell r="N1949" t="str">
            <v/>
          </cell>
          <cell r="O1949" t="str">
            <v/>
          </cell>
          <cell r="P1949" t="str">
            <v/>
          </cell>
          <cell r="Q1949" t="str">
            <v/>
          </cell>
          <cell r="R1949" t="str">
            <v/>
          </cell>
          <cell r="S1949" t="e">
            <v>#N/A</v>
          </cell>
        </row>
        <row r="1950">
          <cell r="A1950" t="str">
            <v/>
          </cell>
          <cell r="B1950" t="str">
            <v/>
          </cell>
          <cell r="C1950" t="str">
            <v/>
          </cell>
          <cell r="D1950" t="str">
            <v/>
          </cell>
          <cell r="E1950" t="str">
            <v/>
          </cell>
          <cell r="F1950" t="str">
            <v/>
          </cell>
          <cell r="G1950" t="str">
            <v/>
          </cell>
          <cell r="H1950" t="str">
            <v/>
          </cell>
          <cell r="I1950" t="str">
            <v/>
          </cell>
          <cell r="J1950" t="str">
            <v/>
          </cell>
          <cell r="K1950" t="str">
            <v/>
          </cell>
          <cell r="L1950" t="str">
            <v/>
          </cell>
          <cell r="M1950" t="str">
            <v/>
          </cell>
          <cell r="N1950" t="str">
            <v/>
          </cell>
          <cell r="O1950" t="str">
            <v/>
          </cell>
          <cell r="P1950" t="str">
            <v/>
          </cell>
          <cell r="Q1950" t="str">
            <v/>
          </cell>
          <cell r="R1950" t="str">
            <v/>
          </cell>
          <cell r="S1950" t="e">
            <v>#N/A</v>
          </cell>
        </row>
        <row r="1951">
          <cell r="A1951" t="str">
            <v/>
          </cell>
          <cell r="B1951" t="str">
            <v/>
          </cell>
          <cell r="C1951" t="str">
            <v/>
          </cell>
          <cell r="D1951" t="str">
            <v/>
          </cell>
          <cell r="E1951" t="str">
            <v/>
          </cell>
          <cell r="F1951" t="str">
            <v/>
          </cell>
          <cell r="G1951" t="str">
            <v/>
          </cell>
          <cell r="H1951" t="str">
            <v/>
          </cell>
          <cell r="I1951" t="str">
            <v/>
          </cell>
          <cell r="J1951" t="str">
            <v/>
          </cell>
          <cell r="K1951" t="str">
            <v/>
          </cell>
          <cell r="L1951" t="str">
            <v/>
          </cell>
          <cell r="M1951" t="str">
            <v/>
          </cell>
          <cell r="N1951" t="str">
            <v/>
          </cell>
          <cell r="O1951" t="str">
            <v/>
          </cell>
          <cell r="P1951" t="str">
            <v/>
          </cell>
          <cell r="Q1951" t="str">
            <v/>
          </cell>
          <cell r="R1951" t="str">
            <v/>
          </cell>
          <cell r="S1951" t="e">
            <v>#N/A</v>
          </cell>
        </row>
        <row r="1952">
          <cell r="A1952" t="str">
            <v/>
          </cell>
          <cell r="B1952" t="str">
            <v/>
          </cell>
          <cell r="C1952" t="str">
            <v/>
          </cell>
          <cell r="D1952" t="str">
            <v/>
          </cell>
          <cell r="E1952" t="str">
            <v/>
          </cell>
          <cell r="F1952" t="str">
            <v/>
          </cell>
          <cell r="G1952" t="str">
            <v/>
          </cell>
          <cell r="H1952" t="str">
            <v/>
          </cell>
          <cell r="I1952" t="str">
            <v/>
          </cell>
          <cell r="J1952" t="str">
            <v/>
          </cell>
          <cell r="K1952" t="str">
            <v/>
          </cell>
          <cell r="L1952" t="str">
            <v/>
          </cell>
          <cell r="M1952" t="str">
            <v/>
          </cell>
          <cell r="N1952" t="str">
            <v/>
          </cell>
          <cell r="O1952" t="str">
            <v/>
          </cell>
          <cell r="P1952" t="str">
            <v/>
          </cell>
          <cell r="Q1952" t="str">
            <v/>
          </cell>
          <cell r="R1952" t="str">
            <v/>
          </cell>
          <cell r="S1952" t="e">
            <v>#N/A</v>
          </cell>
        </row>
        <row r="1953">
          <cell r="A1953" t="str">
            <v/>
          </cell>
          <cell r="B1953" t="str">
            <v/>
          </cell>
          <cell r="C1953" t="str">
            <v/>
          </cell>
          <cell r="D1953" t="str">
            <v/>
          </cell>
          <cell r="E1953" t="str">
            <v/>
          </cell>
          <cell r="F1953" t="str">
            <v/>
          </cell>
          <cell r="G1953" t="str">
            <v/>
          </cell>
          <cell r="H1953" t="str">
            <v/>
          </cell>
          <cell r="I1953" t="str">
            <v/>
          </cell>
          <cell r="J1953" t="str">
            <v/>
          </cell>
          <cell r="K1953" t="str">
            <v/>
          </cell>
          <cell r="L1953" t="str">
            <v/>
          </cell>
          <cell r="M1953" t="str">
            <v/>
          </cell>
          <cell r="N1953" t="str">
            <v/>
          </cell>
          <cell r="O1953" t="str">
            <v/>
          </cell>
          <cell r="P1953" t="str">
            <v/>
          </cell>
          <cell r="Q1953" t="str">
            <v/>
          </cell>
          <cell r="R1953" t="str">
            <v/>
          </cell>
          <cell r="S1953" t="e">
            <v>#N/A</v>
          </cell>
        </row>
        <row r="1954">
          <cell r="A1954" t="str">
            <v/>
          </cell>
          <cell r="B1954" t="str">
            <v/>
          </cell>
          <cell r="C1954" t="str">
            <v/>
          </cell>
          <cell r="D1954" t="str">
            <v/>
          </cell>
          <cell r="E1954" t="str">
            <v/>
          </cell>
          <cell r="F1954" t="str">
            <v/>
          </cell>
          <cell r="G1954" t="str">
            <v/>
          </cell>
          <cell r="H1954" t="str">
            <v/>
          </cell>
          <cell r="I1954" t="str">
            <v/>
          </cell>
          <cell r="J1954" t="str">
            <v/>
          </cell>
          <cell r="K1954" t="str">
            <v/>
          </cell>
          <cell r="L1954" t="str">
            <v/>
          </cell>
          <cell r="M1954" t="str">
            <v/>
          </cell>
          <cell r="N1954" t="str">
            <v/>
          </cell>
          <cell r="O1954" t="str">
            <v/>
          </cell>
          <cell r="P1954" t="str">
            <v/>
          </cell>
          <cell r="Q1954" t="str">
            <v/>
          </cell>
          <cell r="R1954" t="str">
            <v/>
          </cell>
          <cell r="S1954" t="e">
            <v>#N/A</v>
          </cell>
        </row>
        <row r="1955">
          <cell r="A1955" t="str">
            <v/>
          </cell>
          <cell r="B1955" t="str">
            <v/>
          </cell>
          <cell r="C1955" t="str">
            <v/>
          </cell>
          <cell r="D1955" t="str">
            <v/>
          </cell>
          <cell r="E1955" t="str">
            <v/>
          </cell>
          <cell r="F1955" t="str">
            <v/>
          </cell>
          <cell r="G1955" t="str">
            <v/>
          </cell>
          <cell r="H1955" t="str">
            <v/>
          </cell>
          <cell r="I1955" t="str">
            <v/>
          </cell>
          <cell r="J1955" t="str">
            <v/>
          </cell>
          <cell r="K1955" t="str">
            <v/>
          </cell>
          <cell r="L1955" t="str">
            <v/>
          </cell>
          <cell r="M1955" t="str">
            <v/>
          </cell>
          <cell r="N1955" t="str">
            <v/>
          </cell>
          <cell r="O1955" t="str">
            <v/>
          </cell>
          <cell r="P1955" t="str">
            <v/>
          </cell>
          <cell r="Q1955" t="str">
            <v/>
          </cell>
          <cell r="R1955" t="str">
            <v/>
          </cell>
          <cell r="S1955" t="e">
            <v>#N/A</v>
          </cell>
        </row>
        <row r="1956">
          <cell r="A1956" t="str">
            <v/>
          </cell>
          <cell r="B1956" t="str">
            <v/>
          </cell>
          <cell r="C1956" t="str">
            <v/>
          </cell>
          <cell r="D1956" t="str">
            <v/>
          </cell>
          <cell r="E1956" t="str">
            <v/>
          </cell>
          <cell r="F1956" t="str">
            <v/>
          </cell>
          <cell r="G1956" t="str">
            <v/>
          </cell>
          <cell r="H1956" t="str">
            <v/>
          </cell>
          <cell r="I1956" t="str">
            <v/>
          </cell>
          <cell r="J1956" t="str">
            <v/>
          </cell>
          <cell r="K1956" t="str">
            <v/>
          </cell>
          <cell r="L1956" t="str">
            <v/>
          </cell>
          <cell r="M1956" t="str">
            <v/>
          </cell>
          <cell r="N1956" t="str">
            <v/>
          </cell>
          <cell r="O1956" t="str">
            <v/>
          </cell>
          <cell r="P1956" t="str">
            <v/>
          </cell>
          <cell r="Q1956" t="str">
            <v/>
          </cell>
          <cell r="R1956" t="str">
            <v/>
          </cell>
          <cell r="S1956" t="e">
            <v>#N/A</v>
          </cell>
        </row>
        <row r="1957">
          <cell r="A1957" t="str">
            <v/>
          </cell>
          <cell r="B1957" t="str">
            <v/>
          </cell>
          <cell r="C1957" t="str">
            <v/>
          </cell>
          <cell r="D1957" t="str">
            <v/>
          </cell>
          <cell r="E1957" t="str">
            <v/>
          </cell>
          <cell r="F1957" t="str">
            <v/>
          </cell>
          <cell r="G1957" t="str">
            <v/>
          </cell>
          <cell r="H1957" t="str">
            <v/>
          </cell>
          <cell r="I1957" t="str">
            <v/>
          </cell>
          <cell r="J1957" t="str">
            <v/>
          </cell>
          <cell r="K1957" t="str">
            <v/>
          </cell>
          <cell r="L1957" t="str">
            <v/>
          </cell>
          <cell r="M1957" t="str">
            <v/>
          </cell>
          <cell r="N1957" t="str">
            <v/>
          </cell>
          <cell r="O1957" t="str">
            <v/>
          </cell>
          <cell r="P1957" t="str">
            <v/>
          </cell>
          <cell r="Q1957" t="str">
            <v/>
          </cell>
          <cell r="R1957" t="str">
            <v/>
          </cell>
          <cell r="S1957" t="e">
            <v>#N/A</v>
          </cell>
        </row>
        <row r="1958">
          <cell r="A1958" t="str">
            <v/>
          </cell>
          <cell r="B1958" t="str">
            <v/>
          </cell>
          <cell r="C1958" t="str">
            <v/>
          </cell>
          <cell r="D1958" t="str">
            <v/>
          </cell>
          <cell r="E1958" t="str">
            <v/>
          </cell>
          <cell r="F1958" t="str">
            <v/>
          </cell>
          <cell r="G1958" t="str">
            <v/>
          </cell>
          <cell r="H1958" t="str">
            <v/>
          </cell>
          <cell r="I1958" t="str">
            <v/>
          </cell>
          <cell r="J1958" t="str">
            <v/>
          </cell>
          <cell r="K1958" t="str">
            <v/>
          </cell>
          <cell r="L1958" t="str">
            <v/>
          </cell>
          <cell r="M1958" t="str">
            <v/>
          </cell>
          <cell r="N1958" t="str">
            <v/>
          </cell>
          <cell r="O1958" t="str">
            <v/>
          </cell>
          <cell r="P1958" t="str">
            <v/>
          </cell>
          <cell r="Q1958" t="str">
            <v/>
          </cell>
          <cell r="R1958" t="str">
            <v/>
          </cell>
          <cell r="S1958" t="e">
            <v>#N/A</v>
          </cell>
        </row>
        <row r="1959">
          <cell r="A1959" t="str">
            <v/>
          </cell>
          <cell r="B1959" t="str">
            <v/>
          </cell>
          <cell r="C1959" t="str">
            <v/>
          </cell>
          <cell r="D1959" t="str">
            <v/>
          </cell>
          <cell r="E1959" t="str">
            <v/>
          </cell>
          <cell r="F1959" t="str">
            <v/>
          </cell>
          <cell r="G1959" t="str">
            <v/>
          </cell>
          <cell r="H1959" t="str">
            <v/>
          </cell>
          <cell r="I1959" t="str">
            <v/>
          </cell>
          <cell r="J1959" t="str">
            <v/>
          </cell>
          <cell r="K1959" t="str">
            <v/>
          </cell>
          <cell r="L1959" t="str">
            <v/>
          </cell>
          <cell r="M1959" t="str">
            <v/>
          </cell>
          <cell r="N1959" t="str">
            <v/>
          </cell>
          <cell r="O1959" t="str">
            <v/>
          </cell>
          <cell r="P1959" t="str">
            <v/>
          </cell>
          <cell r="Q1959" t="str">
            <v/>
          </cell>
          <cell r="R1959" t="str">
            <v/>
          </cell>
          <cell r="S1959" t="e">
            <v>#N/A</v>
          </cell>
        </row>
        <row r="1960">
          <cell r="A1960" t="str">
            <v/>
          </cell>
          <cell r="B1960" t="str">
            <v/>
          </cell>
          <cell r="C1960" t="str">
            <v/>
          </cell>
          <cell r="D1960" t="str">
            <v/>
          </cell>
          <cell r="E1960" t="str">
            <v/>
          </cell>
          <cell r="F1960" t="str">
            <v/>
          </cell>
          <cell r="G1960" t="str">
            <v/>
          </cell>
          <cell r="H1960" t="str">
            <v/>
          </cell>
          <cell r="I1960" t="str">
            <v/>
          </cell>
          <cell r="J1960" t="str">
            <v/>
          </cell>
          <cell r="K1960" t="str">
            <v/>
          </cell>
          <cell r="L1960" t="str">
            <v/>
          </cell>
          <cell r="M1960" t="str">
            <v/>
          </cell>
          <cell r="N1960" t="str">
            <v/>
          </cell>
          <cell r="O1960" t="str">
            <v/>
          </cell>
          <cell r="P1960" t="str">
            <v/>
          </cell>
          <cell r="Q1960" t="str">
            <v/>
          </cell>
          <cell r="R1960" t="str">
            <v/>
          </cell>
          <cell r="S1960" t="e">
            <v>#N/A</v>
          </cell>
        </row>
        <row r="1961">
          <cell r="A1961" t="str">
            <v/>
          </cell>
          <cell r="B1961" t="str">
            <v/>
          </cell>
          <cell r="C1961" t="str">
            <v/>
          </cell>
          <cell r="D1961" t="str">
            <v/>
          </cell>
          <cell r="E1961" t="str">
            <v/>
          </cell>
          <cell r="F1961" t="str">
            <v/>
          </cell>
          <cell r="G1961" t="str">
            <v/>
          </cell>
          <cell r="H1961" t="str">
            <v/>
          </cell>
          <cell r="I1961" t="str">
            <v/>
          </cell>
          <cell r="J1961" t="str">
            <v/>
          </cell>
          <cell r="K1961" t="str">
            <v/>
          </cell>
          <cell r="L1961" t="str">
            <v/>
          </cell>
          <cell r="M1961" t="str">
            <v/>
          </cell>
          <cell r="N1961" t="str">
            <v/>
          </cell>
          <cell r="O1961" t="str">
            <v/>
          </cell>
          <cell r="P1961" t="str">
            <v/>
          </cell>
          <cell r="Q1961" t="str">
            <v/>
          </cell>
          <cell r="R1961" t="str">
            <v/>
          </cell>
          <cell r="S1961" t="e">
            <v>#N/A</v>
          </cell>
        </row>
        <row r="1962">
          <cell r="A1962" t="str">
            <v/>
          </cell>
          <cell r="B1962" t="str">
            <v/>
          </cell>
          <cell r="C1962" t="str">
            <v/>
          </cell>
          <cell r="D1962" t="str">
            <v/>
          </cell>
          <cell r="E1962" t="str">
            <v/>
          </cell>
          <cell r="F1962" t="str">
            <v/>
          </cell>
          <cell r="G1962" t="str">
            <v/>
          </cell>
          <cell r="H1962" t="str">
            <v/>
          </cell>
          <cell r="I1962" t="str">
            <v/>
          </cell>
          <cell r="J1962" t="str">
            <v/>
          </cell>
          <cell r="K1962" t="str">
            <v/>
          </cell>
          <cell r="L1962" t="str">
            <v/>
          </cell>
          <cell r="M1962" t="str">
            <v/>
          </cell>
          <cell r="N1962" t="str">
            <v/>
          </cell>
          <cell r="O1962" t="str">
            <v/>
          </cell>
          <cell r="P1962" t="str">
            <v/>
          </cell>
          <cell r="Q1962" t="str">
            <v/>
          </cell>
          <cell r="R1962" t="str">
            <v/>
          </cell>
          <cell r="S1962" t="e">
            <v>#N/A</v>
          </cell>
        </row>
        <row r="1963">
          <cell r="A1963" t="str">
            <v/>
          </cell>
          <cell r="B1963" t="str">
            <v/>
          </cell>
          <cell r="C1963" t="str">
            <v/>
          </cell>
          <cell r="D1963" t="str">
            <v/>
          </cell>
          <cell r="E1963" t="str">
            <v/>
          </cell>
          <cell r="F1963" t="str">
            <v/>
          </cell>
          <cell r="G1963" t="str">
            <v/>
          </cell>
          <cell r="H1963" t="str">
            <v/>
          </cell>
          <cell r="I1963" t="str">
            <v/>
          </cell>
          <cell r="J1963" t="str">
            <v/>
          </cell>
          <cell r="K1963" t="str">
            <v/>
          </cell>
          <cell r="L1963" t="str">
            <v/>
          </cell>
          <cell r="M1963" t="str">
            <v/>
          </cell>
          <cell r="N1963" t="str">
            <v/>
          </cell>
          <cell r="O1963" t="str">
            <v/>
          </cell>
          <cell r="P1963" t="str">
            <v/>
          </cell>
          <cell r="Q1963" t="str">
            <v/>
          </cell>
          <cell r="R1963" t="str">
            <v/>
          </cell>
          <cell r="S1963" t="e">
            <v>#N/A</v>
          </cell>
        </row>
        <row r="1964">
          <cell r="A1964" t="str">
            <v/>
          </cell>
          <cell r="B1964" t="str">
            <v/>
          </cell>
          <cell r="C1964" t="str">
            <v/>
          </cell>
          <cell r="D1964" t="str">
            <v/>
          </cell>
          <cell r="E1964" t="str">
            <v/>
          </cell>
          <cell r="F1964" t="str">
            <v/>
          </cell>
          <cell r="G1964" t="str">
            <v/>
          </cell>
          <cell r="H1964" t="str">
            <v/>
          </cell>
          <cell r="I1964" t="str">
            <v/>
          </cell>
          <cell r="J1964" t="str">
            <v/>
          </cell>
          <cell r="K1964" t="str">
            <v/>
          </cell>
          <cell r="L1964" t="str">
            <v/>
          </cell>
          <cell r="M1964" t="str">
            <v/>
          </cell>
          <cell r="N1964" t="str">
            <v/>
          </cell>
          <cell r="O1964" t="str">
            <v/>
          </cell>
          <cell r="P1964" t="str">
            <v/>
          </cell>
          <cell r="Q1964" t="str">
            <v/>
          </cell>
          <cell r="R1964" t="str">
            <v/>
          </cell>
          <cell r="S1964" t="e">
            <v>#N/A</v>
          </cell>
        </row>
        <row r="1965">
          <cell r="A1965" t="str">
            <v/>
          </cell>
          <cell r="B1965" t="str">
            <v/>
          </cell>
          <cell r="C1965" t="str">
            <v/>
          </cell>
          <cell r="D1965" t="str">
            <v/>
          </cell>
          <cell r="E1965" t="str">
            <v/>
          </cell>
          <cell r="F1965" t="str">
            <v/>
          </cell>
          <cell r="G1965" t="str">
            <v/>
          </cell>
          <cell r="H1965" t="str">
            <v/>
          </cell>
          <cell r="I1965" t="str">
            <v/>
          </cell>
          <cell r="J1965" t="str">
            <v/>
          </cell>
          <cell r="K1965" t="str">
            <v/>
          </cell>
          <cell r="L1965" t="str">
            <v/>
          </cell>
          <cell r="M1965" t="str">
            <v/>
          </cell>
          <cell r="N1965" t="str">
            <v/>
          </cell>
          <cell r="O1965" t="str">
            <v/>
          </cell>
          <cell r="P1965" t="str">
            <v/>
          </cell>
          <cell r="Q1965" t="str">
            <v/>
          </cell>
          <cell r="R1965" t="str">
            <v/>
          </cell>
          <cell r="S1965" t="e">
            <v>#N/A</v>
          </cell>
        </row>
        <row r="1966">
          <cell r="A1966" t="str">
            <v/>
          </cell>
          <cell r="B1966" t="str">
            <v/>
          </cell>
          <cell r="C1966" t="str">
            <v/>
          </cell>
          <cell r="D1966" t="str">
            <v/>
          </cell>
          <cell r="E1966" t="str">
            <v/>
          </cell>
          <cell r="F1966" t="str">
            <v/>
          </cell>
          <cell r="G1966" t="str">
            <v/>
          </cell>
          <cell r="H1966" t="str">
            <v/>
          </cell>
          <cell r="I1966" t="str">
            <v/>
          </cell>
          <cell r="J1966" t="str">
            <v/>
          </cell>
          <cell r="K1966" t="str">
            <v/>
          </cell>
          <cell r="L1966" t="str">
            <v/>
          </cell>
          <cell r="M1966" t="str">
            <v/>
          </cell>
          <cell r="N1966" t="str">
            <v/>
          </cell>
          <cell r="O1966" t="str">
            <v/>
          </cell>
          <cell r="P1966" t="str">
            <v/>
          </cell>
          <cell r="Q1966" t="str">
            <v/>
          </cell>
          <cell r="R1966" t="str">
            <v/>
          </cell>
          <cell r="S1966" t="e">
            <v>#N/A</v>
          </cell>
        </row>
        <row r="1967">
          <cell r="A1967" t="str">
            <v/>
          </cell>
          <cell r="B1967" t="str">
            <v/>
          </cell>
          <cell r="C1967" t="str">
            <v/>
          </cell>
          <cell r="D1967" t="str">
            <v/>
          </cell>
          <cell r="E1967" t="str">
            <v/>
          </cell>
          <cell r="F1967" t="str">
            <v/>
          </cell>
          <cell r="G1967" t="str">
            <v/>
          </cell>
          <cell r="H1967" t="str">
            <v/>
          </cell>
          <cell r="I1967" t="str">
            <v/>
          </cell>
          <cell r="J1967" t="str">
            <v/>
          </cell>
          <cell r="K1967" t="str">
            <v/>
          </cell>
          <cell r="L1967" t="str">
            <v/>
          </cell>
          <cell r="M1967" t="str">
            <v/>
          </cell>
          <cell r="N1967" t="str">
            <v/>
          </cell>
          <cell r="O1967" t="str">
            <v/>
          </cell>
          <cell r="P1967" t="str">
            <v/>
          </cell>
          <cell r="Q1967" t="str">
            <v/>
          </cell>
          <cell r="R1967" t="str">
            <v/>
          </cell>
          <cell r="S1967" t="e">
            <v>#N/A</v>
          </cell>
        </row>
        <row r="1968">
          <cell r="A1968" t="str">
            <v/>
          </cell>
          <cell r="B1968" t="str">
            <v/>
          </cell>
          <cell r="C1968" t="str">
            <v/>
          </cell>
          <cell r="D1968" t="str">
            <v/>
          </cell>
          <cell r="E1968" t="str">
            <v/>
          </cell>
          <cell r="F1968" t="str">
            <v/>
          </cell>
          <cell r="G1968" t="str">
            <v/>
          </cell>
          <cell r="H1968" t="str">
            <v/>
          </cell>
          <cell r="I1968" t="str">
            <v/>
          </cell>
          <cell r="J1968" t="str">
            <v/>
          </cell>
          <cell r="K1968" t="str">
            <v/>
          </cell>
          <cell r="L1968" t="str">
            <v/>
          </cell>
          <cell r="M1968" t="str">
            <v/>
          </cell>
          <cell r="N1968" t="str">
            <v/>
          </cell>
          <cell r="O1968" t="str">
            <v/>
          </cell>
          <cell r="P1968" t="str">
            <v/>
          </cell>
          <cell r="Q1968" t="str">
            <v/>
          </cell>
          <cell r="R1968" t="str">
            <v/>
          </cell>
          <cell r="S1968" t="e">
            <v>#N/A</v>
          </cell>
        </row>
        <row r="1969">
          <cell r="A1969" t="str">
            <v/>
          </cell>
          <cell r="B1969" t="str">
            <v/>
          </cell>
          <cell r="C1969" t="str">
            <v/>
          </cell>
          <cell r="D1969" t="str">
            <v/>
          </cell>
          <cell r="E1969" t="str">
            <v/>
          </cell>
          <cell r="F1969" t="str">
            <v/>
          </cell>
          <cell r="G1969" t="str">
            <v/>
          </cell>
          <cell r="H1969" t="str">
            <v/>
          </cell>
          <cell r="I1969" t="str">
            <v/>
          </cell>
          <cell r="J1969" t="str">
            <v/>
          </cell>
          <cell r="K1969" t="str">
            <v/>
          </cell>
          <cell r="L1969" t="str">
            <v/>
          </cell>
          <cell r="M1969" t="str">
            <v/>
          </cell>
          <cell r="N1969" t="str">
            <v/>
          </cell>
          <cell r="O1969" t="str">
            <v/>
          </cell>
          <cell r="P1969" t="str">
            <v/>
          </cell>
          <cell r="Q1969" t="str">
            <v/>
          </cell>
          <cell r="R1969" t="str">
            <v/>
          </cell>
          <cell r="S1969" t="e">
            <v>#N/A</v>
          </cell>
        </row>
        <row r="1970">
          <cell r="A1970" t="str">
            <v/>
          </cell>
          <cell r="B1970" t="str">
            <v/>
          </cell>
          <cell r="C1970" t="str">
            <v/>
          </cell>
          <cell r="D1970" t="str">
            <v/>
          </cell>
          <cell r="E1970" t="str">
            <v/>
          </cell>
          <cell r="F1970" t="str">
            <v/>
          </cell>
          <cell r="G1970" t="str">
            <v/>
          </cell>
          <cell r="H1970" t="str">
            <v/>
          </cell>
          <cell r="I1970" t="str">
            <v/>
          </cell>
          <cell r="J1970" t="str">
            <v/>
          </cell>
          <cell r="K1970" t="str">
            <v/>
          </cell>
          <cell r="L1970" t="str">
            <v/>
          </cell>
          <cell r="M1970" t="str">
            <v/>
          </cell>
          <cell r="N1970" t="str">
            <v/>
          </cell>
          <cell r="O1970" t="str">
            <v/>
          </cell>
          <cell r="P1970" t="str">
            <v/>
          </cell>
          <cell r="Q1970" t="str">
            <v/>
          </cell>
          <cell r="R1970" t="str">
            <v/>
          </cell>
          <cell r="S1970" t="e">
            <v>#N/A</v>
          </cell>
        </row>
        <row r="1971">
          <cell r="A1971" t="str">
            <v/>
          </cell>
          <cell r="B1971" t="str">
            <v/>
          </cell>
          <cell r="C1971" t="str">
            <v/>
          </cell>
          <cell r="D1971" t="str">
            <v/>
          </cell>
          <cell r="E1971" t="str">
            <v/>
          </cell>
          <cell r="F1971" t="str">
            <v/>
          </cell>
          <cell r="G1971" t="str">
            <v/>
          </cell>
          <cell r="H1971" t="str">
            <v/>
          </cell>
          <cell r="I1971" t="str">
            <v/>
          </cell>
          <cell r="J1971" t="str">
            <v/>
          </cell>
          <cell r="K1971" t="str">
            <v/>
          </cell>
          <cell r="L1971" t="str">
            <v/>
          </cell>
          <cell r="M1971" t="str">
            <v/>
          </cell>
          <cell r="N1971" t="str">
            <v/>
          </cell>
          <cell r="O1971" t="str">
            <v/>
          </cell>
          <cell r="P1971" t="str">
            <v/>
          </cell>
          <cell r="Q1971" t="str">
            <v/>
          </cell>
          <cell r="R1971" t="str">
            <v/>
          </cell>
          <cell r="S1971" t="e">
            <v>#N/A</v>
          </cell>
        </row>
        <row r="1972">
          <cell r="A1972" t="str">
            <v/>
          </cell>
          <cell r="B1972" t="str">
            <v/>
          </cell>
          <cell r="C1972" t="str">
            <v/>
          </cell>
          <cell r="D1972" t="str">
            <v/>
          </cell>
          <cell r="E1972" t="str">
            <v/>
          </cell>
          <cell r="F1972" t="str">
            <v/>
          </cell>
          <cell r="G1972" t="str">
            <v/>
          </cell>
          <cell r="H1972" t="str">
            <v/>
          </cell>
          <cell r="I1972" t="str">
            <v/>
          </cell>
          <cell r="J1972" t="str">
            <v/>
          </cell>
          <cell r="K1972" t="str">
            <v/>
          </cell>
          <cell r="L1972" t="str">
            <v/>
          </cell>
          <cell r="M1972" t="str">
            <v/>
          </cell>
          <cell r="N1972" t="str">
            <v/>
          </cell>
          <cell r="O1972" t="str">
            <v/>
          </cell>
          <cell r="P1972" t="str">
            <v/>
          </cell>
          <cell r="Q1972" t="str">
            <v/>
          </cell>
          <cell r="R1972" t="str">
            <v/>
          </cell>
          <cell r="S1972" t="e">
            <v>#N/A</v>
          </cell>
        </row>
        <row r="1973">
          <cell r="A1973" t="str">
            <v/>
          </cell>
          <cell r="B1973" t="str">
            <v/>
          </cell>
          <cell r="C1973" t="str">
            <v/>
          </cell>
          <cell r="D1973" t="str">
            <v/>
          </cell>
          <cell r="E1973" t="str">
            <v/>
          </cell>
          <cell r="F1973" t="str">
            <v/>
          </cell>
          <cell r="G1973" t="str">
            <v/>
          </cell>
          <cell r="H1973" t="str">
            <v/>
          </cell>
          <cell r="I1973" t="str">
            <v/>
          </cell>
          <cell r="J1973" t="str">
            <v/>
          </cell>
          <cell r="K1973" t="str">
            <v/>
          </cell>
          <cell r="L1973" t="str">
            <v/>
          </cell>
          <cell r="M1973" t="str">
            <v/>
          </cell>
          <cell r="N1973" t="str">
            <v/>
          </cell>
          <cell r="O1973" t="str">
            <v/>
          </cell>
          <cell r="P1973" t="str">
            <v/>
          </cell>
          <cell r="Q1973" t="str">
            <v/>
          </cell>
          <cell r="R1973" t="str">
            <v/>
          </cell>
          <cell r="S1973" t="e">
            <v>#N/A</v>
          </cell>
        </row>
        <row r="1974">
          <cell r="A1974" t="str">
            <v/>
          </cell>
          <cell r="B1974" t="str">
            <v/>
          </cell>
          <cell r="C1974" t="str">
            <v/>
          </cell>
          <cell r="D1974" t="str">
            <v/>
          </cell>
          <cell r="E1974" t="str">
            <v/>
          </cell>
          <cell r="F1974" t="str">
            <v/>
          </cell>
          <cell r="G1974" t="str">
            <v/>
          </cell>
          <cell r="H1974" t="str">
            <v/>
          </cell>
          <cell r="I1974" t="str">
            <v/>
          </cell>
          <cell r="J1974" t="str">
            <v/>
          </cell>
          <cell r="K1974" t="str">
            <v/>
          </cell>
          <cell r="L1974" t="str">
            <v/>
          </cell>
          <cell r="M1974" t="str">
            <v/>
          </cell>
          <cell r="N1974" t="str">
            <v/>
          </cell>
          <cell r="O1974" t="str">
            <v/>
          </cell>
          <cell r="P1974" t="str">
            <v/>
          </cell>
          <cell r="Q1974" t="str">
            <v/>
          </cell>
          <cell r="R1974" t="str">
            <v/>
          </cell>
          <cell r="S1974" t="e">
            <v>#N/A</v>
          </cell>
        </row>
        <row r="1975">
          <cell r="A1975" t="str">
            <v/>
          </cell>
          <cell r="B1975" t="str">
            <v/>
          </cell>
          <cell r="C1975" t="str">
            <v/>
          </cell>
          <cell r="D1975" t="str">
            <v/>
          </cell>
          <cell r="E1975" t="str">
            <v/>
          </cell>
          <cell r="F1975" t="str">
            <v/>
          </cell>
          <cell r="G1975" t="str">
            <v/>
          </cell>
          <cell r="H1975" t="str">
            <v/>
          </cell>
          <cell r="I1975" t="str">
            <v/>
          </cell>
          <cell r="J1975" t="str">
            <v/>
          </cell>
          <cell r="K1975" t="str">
            <v/>
          </cell>
          <cell r="L1975" t="str">
            <v/>
          </cell>
          <cell r="M1975" t="str">
            <v/>
          </cell>
          <cell r="N1975" t="str">
            <v/>
          </cell>
          <cell r="O1975" t="str">
            <v/>
          </cell>
          <cell r="P1975" t="str">
            <v/>
          </cell>
          <cell r="Q1975" t="str">
            <v/>
          </cell>
          <cell r="R1975" t="str">
            <v/>
          </cell>
          <cell r="S1975" t="e">
            <v>#N/A</v>
          </cell>
        </row>
        <row r="1976">
          <cell r="A1976" t="str">
            <v/>
          </cell>
          <cell r="B1976" t="str">
            <v/>
          </cell>
          <cell r="C1976" t="str">
            <v/>
          </cell>
          <cell r="D1976" t="str">
            <v/>
          </cell>
          <cell r="E1976" t="str">
            <v/>
          </cell>
          <cell r="F1976" t="str">
            <v/>
          </cell>
          <cell r="G1976" t="str">
            <v/>
          </cell>
          <cell r="H1976" t="str">
            <v/>
          </cell>
          <cell r="I1976" t="str">
            <v/>
          </cell>
          <cell r="J1976" t="str">
            <v/>
          </cell>
          <cell r="K1976" t="str">
            <v/>
          </cell>
          <cell r="L1976" t="str">
            <v/>
          </cell>
          <cell r="M1976" t="str">
            <v/>
          </cell>
          <cell r="N1976" t="str">
            <v/>
          </cell>
          <cell r="O1976" t="str">
            <v/>
          </cell>
          <cell r="P1976" t="str">
            <v/>
          </cell>
          <cell r="Q1976" t="str">
            <v/>
          </cell>
          <cell r="R1976" t="str">
            <v/>
          </cell>
          <cell r="S1976" t="e">
            <v>#N/A</v>
          </cell>
        </row>
        <row r="1977">
          <cell r="A1977" t="str">
            <v/>
          </cell>
          <cell r="B1977" t="str">
            <v/>
          </cell>
          <cell r="C1977" t="str">
            <v/>
          </cell>
          <cell r="D1977" t="str">
            <v/>
          </cell>
          <cell r="E1977" t="str">
            <v/>
          </cell>
          <cell r="F1977" t="str">
            <v/>
          </cell>
          <cell r="G1977" t="str">
            <v/>
          </cell>
          <cell r="H1977" t="str">
            <v/>
          </cell>
          <cell r="I1977" t="str">
            <v/>
          </cell>
          <cell r="J1977" t="str">
            <v/>
          </cell>
          <cell r="K1977" t="str">
            <v/>
          </cell>
          <cell r="L1977" t="str">
            <v/>
          </cell>
          <cell r="M1977" t="str">
            <v/>
          </cell>
          <cell r="N1977" t="str">
            <v/>
          </cell>
          <cell r="O1977" t="str">
            <v/>
          </cell>
          <cell r="P1977" t="str">
            <v/>
          </cell>
          <cell r="Q1977" t="str">
            <v/>
          </cell>
          <cell r="R1977" t="str">
            <v/>
          </cell>
          <cell r="S1977" t="e">
            <v>#N/A</v>
          </cell>
        </row>
        <row r="1978">
          <cell r="A1978" t="str">
            <v/>
          </cell>
          <cell r="B1978" t="str">
            <v/>
          </cell>
          <cell r="C1978" t="str">
            <v/>
          </cell>
          <cell r="D1978" t="str">
            <v/>
          </cell>
          <cell r="E1978" t="str">
            <v/>
          </cell>
          <cell r="F1978" t="str">
            <v/>
          </cell>
          <cell r="G1978" t="str">
            <v/>
          </cell>
          <cell r="H1978" t="str">
            <v/>
          </cell>
          <cell r="I1978" t="str">
            <v/>
          </cell>
          <cell r="J1978" t="str">
            <v/>
          </cell>
          <cell r="K1978" t="str">
            <v/>
          </cell>
          <cell r="L1978" t="str">
            <v/>
          </cell>
          <cell r="M1978" t="str">
            <v/>
          </cell>
          <cell r="N1978" t="str">
            <v/>
          </cell>
          <cell r="O1978" t="str">
            <v/>
          </cell>
          <cell r="P1978" t="str">
            <v/>
          </cell>
          <cell r="Q1978" t="str">
            <v/>
          </cell>
          <cell r="R1978" t="str">
            <v/>
          </cell>
          <cell r="S1978" t="e">
            <v>#N/A</v>
          </cell>
        </row>
        <row r="1979">
          <cell r="A1979" t="str">
            <v/>
          </cell>
          <cell r="B1979" t="str">
            <v/>
          </cell>
          <cell r="C1979" t="str">
            <v/>
          </cell>
          <cell r="D1979" t="str">
            <v/>
          </cell>
          <cell r="E1979" t="str">
            <v/>
          </cell>
          <cell r="F1979" t="str">
            <v/>
          </cell>
          <cell r="G1979" t="str">
            <v/>
          </cell>
          <cell r="H1979" t="str">
            <v/>
          </cell>
          <cell r="I1979" t="str">
            <v/>
          </cell>
          <cell r="J1979" t="str">
            <v/>
          </cell>
          <cell r="K1979" t="str">
            <v/>
          </cell>
          <cell r="L1979" t="str">
            <v/>
          </cell>
          <cell r="M1979" t="str">
            <v/>
          </cell>
          <cell r="N1979" t="str">
            <v/>
          </cell>
          <cell r="O1979" t="str">
            <v/>
          </cell>
          <cell r="P1979" t="str">
            <v/>
          </cell>
          <cell r="Q1979" t="str">
            <v/>
          </cell>
          <cell r="R1979" t="str">
            <v/>
          </cell>
          <cell r="S1979" t="e">
            <v>#N/A</v>
          </cell>
        </row>
        <row r="1980">
          <cell r="A1980" t="str">
            <v/>
          </cell>
          <cell r="B1980" t="str">
            <v/>
          </cell>
          <cell r="C1980" t="str">
            <v/>
          </cell>
          <cell r="D1980" t="str">
            <v/>
          </cell>
          <cell r="E1980" t="str">
            <v/>
          </cell>
          <cell r="F1980" t="str">
            <v/>
          </cell>
          <cell r="G1980" t="str">
            <v/>
          </cell>
          <cell r="H1980" t="str">
            <v/>
          </cell>
          <cell r="I1980" t="str">
            <v/>
          </cell>
          <cell r="J1980" t="str">
            <v/>
          </cell>
          <cell r="K1980" t="str">
            <v/>
          </cell>
          <cell r="L1980" t="str">
            <v/>
          </cell>
          <cell r="M1980" t="str">
            <v/>
          </cell>
          <cell r="N1980" t="str">
            <v/>
          </cell>
          <cell r="O1980" t="str">
            <v/>
          </cell>
          <cell r="P1980" t="str">
            <v/>
          </cell>
          <cell r="Q1980" t="str">
            <v/>
          </cell>
          <cell r="R1980" t="str">
            <v/>
          </cell>
          <cell r="S1980" t="e">
            <v>#N/A</v>
          </cell>
        </row>
        <row r="1981">
          <cell r="A1981" t="str">
            <v/>
          </cell>
          <cell r="B1981" t="str">
            <v/>
          </cell>
          <cell r="C1981" t="str">
            <v/>
          </cell>
          <cell r="D1981" t="str">
            <v/>
          </cell>
          <cell r="E1981" t="str">
            <v/>
          </cell>
          <cell r="F1981" t="str">
            <v/>
          </cell>
          <cell r="G1981" t="str">
            <v/>
          </cell>
          <cell r="H1981" t="str">
            <v/>
          </cell>
          <cell r="I1981" t="str">
            <v/>
          </cell>
          <cell r="J1981" t="str">
            <v/>
          </cell>
          <cell r="K1981" t="str">
            <v/>
          </cell>
          <cell r="L1981" t="str">
            <v/>
          </cell>
          <cell r="M1981" t="str">
            <v/>
          </cell>
          <cell r="N1981" t="str">
            <v/>
          </cell>
          <cell r="O1981" t="str">
            <v/>
          </cell>
          <cell r="P1981" t="str">
            <v/>
          </cell>
          <cell r="Q1981" t="str">
            <v/>
          </cell>
          <cell r="R1981" t="str">
            <v/>
          </cell>
          <cell r="S1981" t="e">
            <v>#N/A</v>
          </cell>
        </row>
        <row r="1982">
          <cell r="A1982" t="str">
            <v/>
          </cell>
          <cell r="B1982" t="str">
            <v/>
          </cell>
          <cell r="C1982" t="str">
            <v/>
          </cell>
          <cell r="D1982" t="str">
            <v/>
          </cell>
          <cell r="E1982" t="str">
            <v/>
          </cell>
          <cell r="F1982" t="str">
            <v/>
          </cell>
          <cell r="G1982" t="str">
            <v/>
          </cell>
          <cell r="H1982" t="str">
            <v/>
          </cell>
          <cell r="I1982" t="str">
            <v/>
          </cell>
          <cell r="J1982" t="str">
            <v/>
          </cell>
          <cell r="K1982" t="str">
            <v/>
          </cell>
          <cell r="L1982" t="str">
            <v/>
          </cell>
          <cell r="M1982" t="str">
            <v/>
          </cell>
          <cell r="N1982" t="str">
            <v/>
          </cell>
          <cell r="O1982" t="str">
            <v/>
          </cell>
          <cell r="P1982" t="str">
            <v/>
          </cell>
          <cell r="Q1982" t="str">
            <v/>
          </cell>
          <cell r="R1982" t="str">
            <v/>
          </cell>
          <cell r="S1982" t="e">
            <v>#N/A</v>
          </cell>
        </row>
        <row r="1983">
          <cell r="A1983" t="str">
            <v/>
          </cell>
          <cell r="B1983" t="str">
            <v/>
          </cell>
          <cell r="C1983" t="str">
            <v/>
          </cell>
          <cell r="D1983" t="str">
            <v/>
          </cell>
          <cell r="E1983" t="str">
            <v/>
          </cell>
          <cell r="F1983" t="str">
            <v/>
          </cell>
          <cell r="G1983" t="str">
            <v/>
          </cell>
          <cell r="H1983" t="str">
            <v/>
          </cell>
          <cell r="I1983" t="str">
            <v/>
          </cell>
          <cell r="J1983" t="str">
            <v/>
          </cell>
          <cell r="K1983" t="str">
            <v/>
          </cell>
          <cell r="L1983" t="str">
            <v/>
          </cell>
          <cell r="M1983" t="str">
            <v/>
          </cell>
          <cell r="N1983" t="str">
            <v/>
          </cell>
          <cell r="O1983" t="str">
            <v/>
          </cell>
          <cell r="P1983" t="str">
            <v/>
          </cell>
          <cell r="Q1983" t="str">
            <v/>
          </cell>
          <cell r="R1983" t="str">
            <v/>
          </cell>
          <cell r="S1983" t="e">
            <v>#N/A</v>
          </cell>
        </row>
        <row r="1984">
          <cell r="A1984" t="str">
            <v/>
          </cell>
          <cell r="B1984" t="str">
            <v/>
          </cell>
          <cell r="C1984" t="str">
            <v/>
          </cell>
          <cell r="D1984" t="str">
            <v/>
          </cell>
          <cell r="E1984" t="str">
            <v/>
          </cell>
          <cell r="F1984" t="str">
            <v/>
          </cell>
          <cell r="G1984" t="str">
            <v/>
          </cell>
          <cell r="H1984" t="str">
            <v/>
          </cell>
          <cell r="I1984" t="str">
            <v/>
          </cell>
          <cell r="J1984" t="str">
            <v/>
          </cell>
          <cell r="K1984" t="str">
            <v/>
          </cell>
          <cell r="L1984" t="str">
            <v/>
          </cell>
          <cell r="M1984" t="str">
            <v/>
          </cell>
          <cell r="N1984" t="str">
            <v/>
          </cell>
          <cell r="O1984" t="str">
            <v/>
          </cell>
          <cell r="P1984" t="str">
            <v/>
          </cell>
          <cell r="Q1984" t="str">
            <v/>
          </cell>
          <cell r="R1984" t="str">
            <v/>
          </cell>
          <cell r="S1984" t="e">
            <v>#N/A</v>
          </cell>
        </row>
        <row r="1985">
          <cell r="A1985" t="str">
            <v/>
          </cell>
          <cell r="B1985" t="str">
            <v/>
          </cell>
          <cell r="C1985" t="str">
            <v/>
          </cell>
          <cell r="D1985" t="str">
            <v/>
          </cell>
          <cell r="E1985" t="str">
            <v/>
          </cell>
          <cell r="F1985" t="str">
            <v/>
          </cell>
          <cell r="G1985" t="str">
            <v/>
          </cell>
          <cell r="H1985" t="str">
            <v/>
          </cell>
          <cell r="I1985" t="str">
            <v/>
          </cell>
          <cell r="J1985" t="str">
            <v/>
          </cell>
          <cell r="K1985" t="str">
            <v/>
          </cell>
          <cell r="L1985" t="str">
            <v/>
          </cell>
          <cell r="M1985" t="str">
            <v/>
          </cell>
          <cell r="N1985" t="str">
            <v/>
          </cell>
          <cell r="O1985" t="str">
            <v/>
          </cell>
          <cell r="P1985" t="str">
            <v/>
          </cell>
          <cell r="Q1985" t="str">
            <v/>
          </cell>
          <cell r="R1985" t="str">
            <v/>
          </cell>
          <cell r="S1985" t="e">
            <v>#N/A</v>
          </cell>
        </row>
        <row r="1986">
          <cell r="A1986" t="str">
            <v/>
          </cell>
          <cell r="B1986" t="str">
            <v/>
          </cell>
          <cell r="C1986" t="str">
            <v/>
          </cell>
          <cell r="D1986" t="str">
            <v/>
          </cell>
          <cell r="E1986" t="str">
            <v/>
          </cell>
          <cell r="F1986" t="str">
            <v/>
          </cell>
          <cell r="G1986" t="str">
            <v/>
          </cell>
          <cell r="H1986" t="str">
            <v/>
          </cell>
          <cell r="I1986" t="str">
            <v/>
          </cell>
          <cell r="J1986" t="str">
            <v/>
          </cell>
          <cell r="K1986" t="str">
            <v/>
          </cell>
          <cell r="L1986" t="str">
            <v/>
          </cell>
          <cell r="M1986" t="str">
            <v/>
          </cell>
          <cell r="N1986" t="str">
            <v/>
          </cell>
          <cell r="O1986" t="str">
            <v/>
          </cell>
          <cell r="P1986" t="str">
            <v/>
          </cell>
          <cell r="Q1986" t="str">
            <v/>
          </cell>
          <cell r="R1986" t="str">
            <v/>
          </cell>
          <cell r="S1986" t="e">
            <v>#N/A</v>
          </cell>
        </row>
        <row r="1987">
          <cell r="A1987" t="str">
            <v/>
          </cell>
          <cell r="B1987" t="str">
            <v/>
          </cell>
          <cell r="C1987" t="str">
            <v/>
          </cell>
          <cell r="D1987" t="str">
            <v/>
          </cell>
          <cell r="E1987" t="str">
            <v/>
          </cell>
          <cell r="F1987" t="str">
            <v/>
          </cell>
          <cell r="G1987" t="str">
            <v/>
          </cell>
          <cell r="H1987" t="str">
            <v/>
          </cell>
          <cell r="I1987" t="str">
            <v/>
          </cell>
          <cell r="J1987" t="str">
            <v/>
          </cell>
          <cell r="K1987" t="str">
            <v/>
          </cell>
          <cell r="L1987" t="str">
            <v/>
          </cell>
          <cell r="M1987" t="str">
            <v/>
          </cell>
          <cell r="N1987" t="str">
            <v/>
          </cell>
          <cell r="O1987" t="str">
            <v/>
          </cell>
          <cell r="P1987" t="str">
            <v/>
          </cell>
          <cell r="Q1987" t="str">
            <v/>
          </cell>
          <cell r="R1987" t="str">
            <v/>
          </cell>
          <cell r="S1987" t="e">
            <v>#N/A</v>
          </cell>
        </row>
        <row r="1988">
          <cell r="A1988" t="str">
            <v/>
          </cell>
          <cell r="B1988" t="str">
            <v/>
          </cell>
          <cell r="C1988" t="str">
            <v/>
          </cell>
          <cell r="D1988" t="str">
            <v/>
          </cell>
          <cell r="E1988" t="str">
            <v/>
          </cell>
          <cell r="F1988" t="str">
            <v/>
          </cell>
          <cell r="G1988" t="str">
            <v/>
          </cell>
          <cell r="H1988" t="str">
            <v/>
          </cell>
          <cell r="I1988" t="str">
            <v/>
          </cell>
          <cell r="J1988" t="str">
            <v/>
          </cell>
          <cell r="K1988" t="str">
            <v/>
          </cell>
          <cell r="L1988" t="str">
            <v/>
          </cell>
          <cell r="M1988" t="str">
            <v/>
          </cell>
          <cell r="N1988" t="str">
            <v/>
          </cell>
          <cell r="O1988" t="str">
            <v/>
          </cell>
          <cell r="P1988" t="str">
            <v/>
          </cell>
          <cell r="Q1988" t="str">
            <v/>
          </cell>
          <cell r="R1988" t="str">
            <v/>
          </cell>
          <cell r="S1988" t="e">
            <v>#N/A</v>
          </cell>
        </row>
        <row r="1989">
          <cell r="A1989" t="str">
            <v/>
          </cell>
          <cell r="B1989" t="str">
            <v/>
          </cell>
          <cell r="C1989" t="str">
            <v/>
          </cell>
          <cell r="D1989" t="str">
            <v/>
          </cell>
          <cell r="E1989" t="str">
            <v/>
          </cell>
          <cell r="F1989" t="str">
            <v/>
          </cell>
          <cell r="G1989" t="str">
            <v/>
          </cell>
          <cell r="H1989" t="str">
            <v/>
          </cell>
          <cell r="I1989" t="str">
            <v/>
          </cell>
          <cell r="J1989" t="str">
            <v/>
          </cell>
          <cell r="K1989" t="str">
            <v/>
          </cell>
          <cell r="L1989" t="str">
            <v/>
          </cell>
          <cell r="M1989" t="str">
            <v/>
          </cell>
          <cell r="N1989" t="str">
            <v/>
          </cell>
          <cell r="O1989" t="str">
            <v/>
          </cell>
          <cell r="P1989" t="str">
            <v/>
          </cell>
          <cell r="Q1989" t="str">
            <v/>
          </cell>
          <cell r="R1989" t="str">
            <v/>
          </cell>
          <cell r="S1989" t="e">
            <v>#N/A</v>
          </cell>
        </row>
        <row r="1990">
          <cell r="A1990" t="str">
            <v/>
          </cell>
          <cell r="B1990" t="str">
            <v/>
          </cell>
          <cell r="C1990" t="str">
            <v/>
          </cell>
          <cell r="D1990" t="str">
            <v/>
          </cell>
          <cell r="E1990" t="str">
            <v/>
          </cell>
          <cell r="F1990" t="str">
            <v/>
          </cell>
          <cell r="G1990" t="str">
            <v/>
          </cell>
          <cell r="H1990" t="str">
            <v/>
          </cell>
          <cell r="I1990" t="str">
            <v/>
          </cell>
          <cell r="J1990" t="str">
            <v/>
          </cell>
          <cell r="K1990" t="str">
            <v/>
          </cell>
          <cell r="L1990" t="str">
            <v/>
          </cell>
          <cell r="M1990" t="str">
            <v/>
          </cell>
          <cell r="N1990" t="str">
            <v/>
          </cell>
          <cell r="O1990" t="str">
            <v/>
          </cell>
          <cell r="P1990" t="str">
            <v/>
          </cell>
          <cell r="Q1990" t="str">
            <v/>
          </cell>
          <cell r="R1990" t="str">
            <v/>
          </cell>
          <cell r="S1990" t="e">
            <v>#N/A</v>
          </cell>
        </row>
        <row r="1991">
          <cell r="A1991" t="str">
            <v/>
          </cell>
          <cell r="B1991" t="str">
            <v/>
          </cell>
          <cell r="C1991" t="str">
            <v/>
          </cell>
          <cell r="D1991" t="str">
            <v/>
          </cell>
          <cell r="E1991" t="str">
            <v/>
          </cell>
          <cell r="F1991" t="str">
            <v/>
          </cell>
          <cell r="G1991" t="str">
            <v/>
          </cell>
          <cell r="H1991" t="str">
            <v/>
          </cell>
          <cell r="I1991" t="str">
            <v/>
          </cell>
          <cell r="J1991" t="str">
            <v/>
          </cell>
          <cell r="K1991" t="str">
            <v/>
          </cell>
          <cell r="L1991" t="str">
            <v/>
          </cell>
          <cell r="M1991" t="str">
            <v/>
          </cell>
          <cell r="N1991" t="str">
            <v/>
          </cell>
          <cell r="O1991" t="str">
            <v/>
          </cell>
          <cell r="P1991" t="str">
            <v/>
          </cell>
          <cell r="Q1991" t="str">
            <v/>
          </cell>
          <cell r="R1991" t="str">
            <v/>
          </cell>
          <cell r="S1991" t="e">
            <v>#N/A</v>
          </cell>
        </row>
        <row r="1992">
          <cell r="A1992" t="str">
            <v/>
          </cell>
          <cell r="B1992" t="str">
            <v/>
          </cell>
          <cell r="C1992" t="str">
            <v/>
          </cell>
          <cell r="D1992" t="str">
            <v/>
          </cell>
          <cell r="E1992" t="str">
            <v/>
          </cell>
          <cell r="F1992" t="str">
            <v/>
          </cell>
          <cell r="G1992" t="str">
            <v/>
          </cell>
          <cell r="H1992" t="str">
            <v/>
          </cell>
          <cell r="I1992" t="str">
            <v/>
          </cell>
          <cell r="J1992" t="str">
            <v/>
          </cell>
          <cell r="K1992" t="str">
            <v/>
          </cell>
          <cell r="L1992" t="str">
            <v/>
          </cell>
          <cell r="M1992" t="str">
            <v/>
          </cell>
          <cell r="N1992" t="str">
            <v/>
          </cell>
          <cell r="O1992" t="str">
            <v/>
          </cell>
          <cell r="P1992" t="str">
            <v/>
          </cell>
          <cell r="Q1992" t="str">
            <v/>
          </cell>
          <cell r="R1992" t="str">
            <v/>
          </cell>
          <cell r="S1992" t="e">
            <v>#N/A</v>
          </cell>
        </row>
        <row r="1993">
          <cell r="A1993" t="str">
            <v/>
          </cell>
          <cell r="B1993" t="str">
            <v/>
          </cell>
          <cell r="C1993" t="str">
            <v/>
          </cell>
          <cell r="D1993" t="str">
            <v/>
          </cell>
          <cell r="E1993" t="str">
            <v/>
          </cell>
          <cell r="F1993" t="str">
            <v/>
          </cell>
          <cell r="G1993" t="str">
            <v/>
          </cell>
          <cell r="H1993" t="str">
            <v/>
          </cell>
          <cell r="I1993" t="str">
            <v/>
          </cell>
          <cell r="J1993" t="str">
            <v/>
          </cell>
          <cell r="K1993" t="str">
            <v/>
          </cell>
          <cell r="L1993" t="str">
            <v/>
          </cell>
          <cell r="M1993" t="str">
            <v/>
          </cell>
          <cell r="N1993" t="str">
            <v/>
          </cell>
          <cell r="O1993" t="str">
            <v/>
          </cell>
          <cell r="P1993" t="str">
            <v/>
          </cell>
          <cell r="Q1993" t="str">
            <v/>
          </cell>
          <cell r="R1993" t="str">
            <v/>
          </cell>
          <cell r="S1993" t="e">
            <v>#N/A</v>
          </cell>
        </row>
        <row r="1994">
          <cell r="A1994" t="str">
            <v/>
          </cell>
          <cell r="B1994" t="str">
            <v/>
          </cell>
          <cell r="C1994" t="str">
            <v/>
          </cell>
          <cell r="D1994" t="str">
            <v/>
          </cell>
          <cell r="E1994" t="str">
            <v/>
          </cell>
          <cell r="F1994" t="str">
            <v/>
          </cell>
          <cell r="G1994" t="str">
            <v/>
          </cell>
          <cell r="H1994" t="str">
            <v/>
          </cell>
          <cell r="I1994" t="str">
            <v/>
          </cell>
          <cell r="J1994" t="str">
            <v/>
          </cell>
          <cell r="K1994" t="str">
            <v/>
          </cell>
          <cell r="L1994" t="str">
            <v/>
          </cell>
          <cell r="M1994" t="str">
            <v/>
          </cell>
          <cell r="N1994" t="str">
            <v/>
          </cell>
          <cell r="O1994" t="str">
            <v/>
          </cell>
          <cell r="P1994" t="str">
            <v/>
          </cell>
          <cell r="Q1994" t="str">
            <v/>
          </cell>
          <cell r="R1994" t="str">
            <v/>
          </cell>
          <cell r="S1994" t="e">
            <v>#N/A</v>
          </cell>
        </row>
        <row r="1995">
          <cell r="A1995" t="str">
            <v/>
          </cell>
          <cell r="B1995" t="str">
            <v/>
          </cell>
          <cell r="C1995" t="str">
            <v/>
          </cell>
          <cell r="D1995" t="str">
            <v/>
          </cell>
          <cell r="E1995" t="str">
            <v/>
          </cell>
          <cell r="F1995" t="str">
            <v/>
          </cell>
          <cell r="G1995" t="str">
            <v/>
          </cell>
          <cell r="H1995" t="str">
            <v/>
          </cell>
          <cell r="I1995" t="str">
            <v/>
          </cell>
          <cell r="J1995" t="str">
            <v/>
          </cell>
          <cell r="K1995" t="str">
            <v/>
          </cell>
          <cell r="L1995" t="str">
            <v/>
          </cell>
          <cell r="M1995" t="str">
            <v/>
          </cell>
          <cell r="N1995" t="str">
            <v/>
          </cell>
          <cell r="O1995" t="str">
            <v/>
          </cell>
          <cell r="P1995" t="str">
            <v/>
          </cell>
          <cell r="Q1995" t="str">
            <v/>
          </cell>
          <cell r="R1995" t="str">
            <v/>
          </cell>
          <cell r="S1995" t="e">
            <v>#N/A</v>
          </cell>
        </row>
        <row r="1996">
          <cell r="A1996" t="str">
            <v/>
          </cell>
          <cell r="B1996" t="str">
            <v/>
          </cell>
          <cell r="C1996" t="str">
            <v/>
          </cell>
          <cell r="D1996" t="str">
            <v/>
          </cell>
          <cell r="E1996" t="str">
            <v/>
          </cell>
          <cell r="F1996" t="str">
            <v/>
          </cell>
          <cell r="G1996" t="str">
            <v/>
          </cell>
          <cell r="H1996" t="str">
            <v/>
          </cell>
          <cell r="I1996" t="str">
            <v/>
          </cell>
          <cell r="J1996" t="str">
            <v/>
          </cell>
          <cell r="K1996" t="str">
            <v/>
          </cell>
          <cell r="L1996" t="str">
            <v/>
          </cell>
          <cell r="M1996" t="str">
            <v/>
          </cell>
          <cell r="N1996" t="str">
            <v/>
          </cell>
          <cell r="O1996" t="str">
            <v/>
          </cell>
          <cell r="P1996" t="str">
            <v/>
          </cell>
          <cell r="Q1996" t="str">
            <v/>
          </cell>
          <cell r="R1996" t="str">
            <v/>
          </cell>
          <cell r="S1996" t="e">
            <v>#N/A</v>
          </cell>
        </row>
        <row r="1997">
          <cell r="A1997" t="str">
            <v/>
          </cell>
          <cell r="B1997" t="str">
            <v/>
          </cell>
          <cell r="C1997" t="str">
            <v/>
          </cell>
          <cell r="D1997" t="str">
            <v/>
          </cell>
          <cell r="E1997" t="str">
            <v/>
          </cell>
          <cell r="F1997" t="str">
            <v/>
          </cell>
          <cell r="G1997" t="str">
            <v/>
          </cell>
          <cell r="H1997" t="str">
            <v/>
          </cell>
          <cell r="I1997" t="str">
            <v/>
          </cell>
          <cell r="J1997" t="str">
            <v/>
          </cell>
          <cell r="K1997" t="str">
            <v/>
          </cell>
          <cell r="L1997" t="str">
            <v/>
          </cell>
          <cell r="M1997" t="str">
            <v/>
          </cell>
          <cell r="N1997" t="str">
            <v/>
          </cell>
          <cell r="O1997" t="str">
            <v/>
          </cell>
          <cell r="P1997" t="str">
            <v/>
          </cell>
          <cell r="Q1997" t="str">
            <v/>
          </cell>
          <cell r="R1997" t="str">
            <v/>
          </cell>
          <cell r="S1997" t="e">
            <v>#N/A</v>
          </cell>
        </row>
        <row r="1998">
          <cell r="A1998" t="str">
            <v/>
          </cell>
          <cell r="B1998" t="str">
            <v/>
          </cell>
          <cell r="C1998" t="str">
            <v/>
          </cell>
          <cell r="D1998" t="str">
            <v/>
          </cell>
          <cell r="E1998" t="str">
            <v/>
          </cell>
          <cell r="F1998" t="str">
            <v/>
          </cell>
          <cell r="G1998" t="str">
            <v/>
          </cell>
          <cell r="H1998" t="str">
            <v/>
          </cell>
          <cell r="I1998" t="str">
            <v/>
          </cell>
          <cell r="J1998" t="str">
            <v/>
          </cell>
          <cell r="K1998" t="str">
            <v/>
          </cell>
          <cell r="L1998" t="str">
            <v/>
          </cell>
          <cell r="M1998" t="str">
            <v/>
          </cell>
          <cell r="N1998" t="str">
            <v/>
          </cell>
          <cell r="O1998" t="str">
            <v/>
          </cell>
          <cell r="P1998" t="str">
            <v/>
          </cell>
          <cell r="Q1998" t="str">
            <v/>
          </cell>
          <cell r="R1998" t="str">
            <v/>
          </cell>
          <cell r="S1998" t="e">
            <v>#N/A</v>
          </cell>
        </row>
        <row r="1999">
          <cell r="A1999" t="str">
            <v/>
          </cell>
          <cell r="B1999" t="str">
            <v/>
          </cell>
          <cell r="C1999" t="str">
            <v/>
          </cell>
          <cell r="D1999" t="str">
            <v/>
          </cell>
          <cell r="E1999" t="str">
            <v/>
          </cell>
          <cell r="F1999" t="str">
            <v/>
          </cell>
          <cell r="G1999" t="str">
            <v/>
          </cell>
          <cell r="H1999" t="str">
            <v/>
          </cell>
          <cell r="I1999" t="str">
            <v/>
          </cell>
          <cell r="J1999" t="str">
            <v/>
          </cell>
          <cell r="K1999" t="str">
            <v/>
          </cell>
          <cell r="L1999" t="str">
            <v/>
          </cell>
          <cell r="M1999" t="str">
            <v/>
          </cell>
          <cell r="N1999" t="str">
            <v/>
          </cell>
          <cell r="O1999" t="str">
            <v/>
          </cell>
          <cell r="P1999" t="str">
            <v/>
          </cell>
          <cell r="Q1999" t="str">
            <v/>
          </cell>
          <cell r="R1999" t="str">
            <v/>
          </cell>
          <cell r="S1999" t="e">
            <v>#N/A</v>
          </cell>
        </row>
        <row r="2000">
          <cell r="A2000" t="str">
            <v/>
          </cell>
          <cell r="B2000" t="str">
            <v/>
          </cell>
          <cell r="C2000" t="str">
            <v/>
          </cell>
          <cell r="D2000" t="str">
            <v/>
          </cell>
          <cell r="E2000" t="str">
            <v/>
          </cell>
          <cell r="F2000" t="str">
            <v/>
          </cell>
          <cell r="G2000" t="str">
            <v/>
          </cell>
          <cell r="H2000" t="str">
            <v/>
          </cell>
          <cell r="I2000" t="str">
            <v/>
          </cell>
          <cell r="J2000" t="str">
            <v/>
          </cell>
          <cell r="K2000" t="str">
            <v/>
          </cell>
          <cell r="L2000" t="str">
            <v/>
          </cell>
          <cell r="M2000" t="str">
            <v/>
          </cell>
          <cell r="N2000" t="str">
            <v/>
          </cell>
          <cell r="O2000" t="str">
            <v/>
          </cell>
          <cell r="P2000" t="str">
            <v/>
          </cell>
          <cell r="Q2000" t="str">
            <v/>
          </cell>
          <cell r="R2000" t="str">
            <v/>
          </cell>
          <cell r="S2000" t="e">
            <v>#N/A</v>
          </cell>
        </row>
        <row r="2001">
          <cell r="A2001" t="str">
            <v/>
          </cell>
          <cell r="B2001" t="str">
            <v/>
          </cell>
          <cell r="C2001" t="str">
            <v/>
          </cell>
          <cell r="D2001" t="str">
            <v/>
          </cell>
          <cell r="E2001" t="str">
            <v/>
          </cell>
          <cell r="F2001" t="str">
            <v/>
          </cell>
          <cell r="G2001" t="str">
            <v/>
          </cell>
          <cell r="H2001" t="str">
            <v/>
          </cell>
          <cell r="I2001" t="str">
            <v/>
          </cell>
          <cell r="J2001" t="str">
            <v/>
          </cell>
          <cell r="K2001" t="str">
            <v/>
          </cell>
          <cell r="L2001" t="str">
            <v/>
          </cell>
          <cell r="M2001" t="str">
            <v/>
          </cell>
          <cell r="N2001" t="str">
            <v/>
          </cell>
          <cell r="O2001" t="str">
            <v/>
          </cell>
          <cell r="P2001" t="str">
            <v/>
          </cell>
          <cell r="Q2001" t="str">
            <v/>
          </cell>
          <cell r="R2001" t="str">
            <v/>
          </cell>
          <cell r="S2001" t="e">
            <v>#N/A</v>
          </cell>
        </row>
        <row r="2002">
          <cell r="A2002" t="str">
            <v/>
          </cell>
          <cell r="B2002" t="str">
            <v/>
          </cell>
          <cell r="C2002" t="str">
            <v/>
          </cell>
          <cell r="D2002" t="str">
            <v/>
          </cell>
          <cell r="E2002" t="str">
            <v/>
          </cell>
          <cell r="F2002" t="str">
            <v/>
          </cell>
          <cell r="G2002" t="str">
            <v/>
          </cell>
          <cell r="H2002" t="str">
            <v/>
          </cell>
          <cell r="I2002" t="str">
            <v/>
          </cell>
          <cell r="J2002" t="str">
            <v/>
          </cell>
          <cell r="K2002" t="str">
            <v/>
          </cell>
          <cell r="L2002" t="str">
            <v/>
          </cell>
          <cell r="M2002" t="str">
            <v/>
          </cell>
          <cell r="N2002" t="str">
            <v/>
          </cell>
          <cell r="O2002" t="str">
            <v/>
          </cell>
          <cell r="P2002" t="str">
            <v/>
          </cell>
          <cell r="Q2002" t="str">
            <v/>
          </cell>
          <cell r="R2002" t="str">
            <v/>
          </cell>
          <cell r="S2002" t="e">
            <v>#N/A</v>
          </cell>
        </row>
        <row r="2003">
          <cell r="A2003" t="str">
            <v/>
          </cell>
          <cell r="B2003" t="str">
            <v/>
          </cell>
          <cell r="C2003" t="str">
            <v/>
          </cell>
          <cell r="D2003" t="str">
            <v/>
          </cell>
          <cell r="E2003" t="str">
            <v/>
          </cell>
          <cell r="F2003" t="str">
            <v/>
          </cell>
          <cell r="G2003" t="str">
            <v/>
          </cell>
          <cell r="H2003" t="str">
            <v/>
          </cell>
          <cell r="I2003" t="str">
            <v/>
          </cell>
          <cell r="J2003" t="str">
            <v/>
          </cell>
          <cell r="K2003" t="str">
            <v/>
          </cell>
          <cell r="L2003" t="str">
            <v/>
          </cell>
          <cell r="M2003" t="str">
            <v/>
          </cell>
          <cell r="N2003" t="str">
            <v/>
          </cell>
          <cell r="O2003" t="str">
            <v/>
          </cell>
          <cell r="P2003" t="str">
            <v/>
          </cell>
          <cell r="Q2003" t="str">
            <v/>
          </cell>
          <cell r="R2003" t="str">
            <v/>
          </cell>
          <cell r="S2003" t="e">
            <v>#N/A</v>
          </cell>
        </row>
        <row r="2004">
          <cell r="A2004" t="str">
            <v/>
          </cell>
          <cell r="B2004" t="str">
            <v/>
          </cell>
          <cell r="C2004" t="str">
            <v/>
          </cell>
          <cell r="D2004" t="str">
            <v/>
          </cell>
          <cell r="E2004" t="str">
            <v/>
          </cell>
          <cell r="F2004" t="str">
            <v/>
          </cell>
          <cell r="G2004" t="str">
            <v/>
          </cell>
          <cell r="H2004" t="str">
            <v/>
          </cell>
          <cell r="I2004" t="str">
            <v/>
          </cell>
          <cell r="J2004" t="str">
            <v/>
          </cell>
          <cell r="K2004" t="str">
            <v/>
          </cell>
          <cell r="L2004" t="str">
            <v/>
          </cell>
          <cell r="M2004" t="str">
            <v/>
          </cell>
          <cell r="N2004" t="str">
            <v/>
          </cell>
          <cell r="O2004" t="str">
            <v/>
          </cell>
          <cell r="P2004" t="str">
            <v/>
          </cell>
          <cell r="Q2004" t="str">
            <v/>
          </cell>
          <cell r="R2004" t="str">
            <v/>
          </cell>
          <cell r="S2004" t="e">
            <v>#N/A</v>
          </cell>
        </row>
        <row r="2005">
          <cell r="A2005" t="str">
            <v/>
          </cell>
          <cell r="B2005" t="str">
            <v/>
          </cell>
          <cell r="C2005" t="str">
            <v/>
          </cell>
          <cell r="D2005" t="str">
            <v/>
          </cell>
          <cell r="E2005" t="str">
            <v/>
          </cell>
          <cell r="F2005" t="str">
            <v/>
          </cell>
          <cell r="G2005" t="str">
            <v/>
          </cell>
          <cell r="H2005" t="str">
            <v/>
          </cell>
          <cell r="I2005" t="str">
            <v/>
          </cell>
          <cell r="J2005" t="str">
            <v/>
          </cell>
          <cell r="K2005" t="str">
            <v/>
          </cell>
          <cell r="L2005" t="str">
            <v/>
          </cell>
          <cell r="M2005" t="str">
            <v/>
          </cell>
          <cell r="N2005" t="str">
            <v/>
          </cell>
          <cell r="O2005" t="str">
            <v/>
          </cell>
          <cell r="P2005" t="str">
            <v/>
          </cell>
          <cell r="Q2005" t="str">
            <v/>
          </cell>
          <cell r="R2005" t="str">
            <v/>
          </cell>
          <cell r="S2005" t="e">
            <v>#N/A</v>
          </cell>
        </row>
        <row r="2006">
          <cell r="A2006" t="str">
            <v/>
          </cell>
          <cell r="B2006" t="str">
            <v/>
          </cell>
          <cell r="C2006" t="str">
            <v/>
          </cell>
          <cell r="D2006" t="str">
            <v/>
          </cell>
          <cell r="E2006" t="str">
            <v/>
          </cell>
          <cell r="F2006" t="str">
            <v/>
          </cell>
          <cell r="G2006" t="str">
            <v/>
          </cell>
          <cell r="H2006" t="str">
            <v/>
          </cell>
          <cell r="I2006" t="str">
            <v/>
          </cell>
          <cell r="J2006" t="str">
            <v/>
          </cell>
          <cell r="K2006" t="str">
            <v/>
          </cell>
          <cell r="L2006" t="str">
            <v/>
          </cell>
          <cell r="M2006" t="str">
            <v/>
          </cell>
          <cell r="N2006" t="str">
            <v/>
          </cell>
          <cell r="O2006" t="str">
            <v/>
          </cell>
          <cell r="P2006" t="str">
            <v/>
          </cell>
          <cell r="Q2006" t="str">
            <v/>
          </cell>
          <cell r="R2006" t="str">
            <v/>
          </cell>
          <cell r="S2006" t="e">
            <v>#N/A</v>
          </cell>
        </row>
        <row r="2007">
          <cell r="A2007" t="str">
            <v/>
          </cell>
          <cell r="B2007" t="str">
            <v/>
          </cell>
          <cell r="C2007" t="str">
            <v/>
          </cell>
          <cell r="D2007" t="str">
            <v/>
          </cell>
          <cell r="E2007" t="str">
            <v/>
          </cell>
          <cell r="F2007" t="str">
            <v/>
          </cell>
          <cell r="G2007" t="str">
            <v/>
          </cell>
          <cell r="H2007" t="str">
            <v/>
          </cell>
          <cell r="I2007" t="str">
            <v/>
          </cell>
          <cell r="J2007" t="str">
            <v/>
          </cell>
          <cell r="K2007" t="str">
            <v/>
          </cell>
          <cell r="L2007" t="str">
            <v/>
          </cell>
          <cell r="M2007" t="str">
            <v/>
          </cell>
          <cell r="N2007" t="str">
            <v/>
          </cell>
          <cell r="O2007" t="str">
            <v/>
          </cell>
          <cell r="P2007" t="str">
            <v/>
          </cell>
          <cell r="Q2007" t="str">
            <v/>
          </cell>
          <cell r="R2007" t="str">
            <v/>
          </cell>
          <cell r="S2007" t="e">
            <v>#N/A</v>
          </cell>
        </row>
        <row r="2008">
          <cell r="A2008" t="str">
            <v/>
          </cell>
          <cell r="B2008" t="str">
            <v/>
          </cell>
          <cell r="C2008" t="str">
            <v/>
          </cell>
          <cell r="D2008" t="str">
            <v/>
          </cell>
          <cell r="E2008" t="str">
            <v/>
          </cell>
          <cell r="F2008" t="str">
            <v/>
          </cell>
          <cell r="G2008" t="str">
            <v/>
          </cell>
          <cell r="H2008" t="str">
            <v/>
          </cell>
          <cell r="I2008" t="str">
            <v/>
          </cell>
          <cell r="J2008" t="str">
            <v/>
          </cell>
          <cell r="K2008" t="str">
            <v/>
          </cell>
          <cell r="L2008" t="str">
            <v/>
          </cell>
          <cell r="M2008" t="str">
            <v/>
          </cell>
          <cell r="N2008" t="str">
            <v/>
          </cell>
          <cell r="O2008" t="str">
            <v/>
          </cell>
          <cell r="P2008" t="str">
            <v/>
          </cell>
          <cell r="Q2008" t="str">
            <v/>
          </cell>
          <cell r="R2008" t="str">
            <v/>
          </cell>
          <cell r="S2008" t="e">
            <v>#N/A</v>
          </cell>
        </row>
        <row r="2009">
          <cell r="A2009" t="str">
            <v/>
          </cell>
          <cell r="B2009" t="str">
            <v/>
          </cell>
          <cell r="C2009" t="str">
            <v/>
          </cell>
          <cell r="D2009" t="str">
            <v/>
          </cell>
          <cell r="E2009" t="str">
            <v/>
          </cell>
          <cell r="F2009" t="str">
            <v/>
          </cell>
          <cell r="G2009" t="str">
            <v/>
          </cell>
          <cell r="H2009" t="str">
            <v/>
          </cell>
          <cell r="I2009" t="str">
            <v/>
          </cell>
          <cell r="J2009" t="str">
            <v/>
          </cell>
          <cell r="K2009" t="str">
            <v/>
          </cell>
          <cell r="L2009" t="str">
            <v/>
          </cell>
          <cell r="M2009" t="str">
            <v/>
          </cell>
          <cell r="N2009" t="str">
            <v/>
          </cell>
          <cell r="O2009" t="str">
            <v/>
          </cell>
          <cell r="P2009" t="str">
            <v/>
          </cell>
          <cell r="Q2009" t="str">
            <v/>
          </cell>
          <cell r="R2009" t="str">
            <v/>
          </cell>
          <cell r="S2009" t="e">
            <v>#N/A</v>
          </cell>
        </row>
        <row r="2010">
          <cell r="A2010" t="str">
            <v/>
          </cell>
          <cell r="B2010" t="str">
            <v/>
          </cell>
          <cell r="C2010" t="str">
            <v/>
          </cell>
          <cell r="D2010" t="str">
            <v/>
          </cell>
          <cell r="E2010" t="str">
            <v/>
          </cell>
          <cell r="F2010" t="str">
            <v/>
          </cell>
          <cell r="G2010" t="str">
            <v/>
          </cell>
          <cell r="H2010" t="str">
            <v/>
          </cell>
          <cell r="I2010" t="str">
            <v/>
          </cell>
          <cell r="J2010" t="str">
            <v/>
          </cell>
          <cell r="K2010" t="str">
            <v/>
          </cell>
          <cell r="L2010" t="str">
            <v/>
          </cell>
          <cell r="M2010" t="str">
            <v/>
          </cell>
          <cell r="N2010" t="str">
            <v/>
          </cell>
          <cell r="O2010" t="str">
            <v/>
          </cell>
          <cell r="P2010" t="str">
            <v/>
          </cell>
          <cell r="Q2010" t="str">
            <v/>
          </cell>
          <cell r="R2010" t="str">
            <v/>
          </cell>
          <cell r="S2010" t="e">
            <v>#N/A</v>
          </cell>
        </row>
        <row r="2011">
          <cell r="A2011" t="str">
            <v/>
          </cell>
          <cell r="B2011" t="str">
            <v/>
          </cell>
          <cell r="C2011" t="str">
            <v/>
          </cell>
          <cell r="D2011" t="str">
            <v/>
          </cell>
          <cell r="E2011" t="str">
            <v/>
          </cell>
          <cell r="F2011" t="str">
            <v/>
          </cell>
          <cell r="G2011" t="str">
            <v/>
          </cell>
          <cell r="H2011" t="str">
            <v/>
          </cell>
          <cell r="I2011" t="str">
            <v/>
          </cell>
          <cell r="J2011" t="str">
            <v/>
          </cell>
          <cell r="K2011" t="str">
            <v/>
          </cell>
          <cell r="L2011" t="str">
            <v/>
          </cell>
          <cell r="M2011" t="str">
            <v/>
          </cell>
          <cell r="N2011" t="str">
            <v/>
          </cell>
          <cell r="O2011" t="str">
            <v/>
          </cell>
          <cell r="P2011" t="str">
            <v/>
          </cell>
          <cell r="Q2011" t="str">
            <v/>
          </cell>
          <cell r="R2011" t="str">
            <v/>
          </cell>
          <cell r="S2011" t="e">
            <v>#N/A</v>
          </cell>
        </row>
        <row r="2012">
          <cell r="A2012" t="str">
            <v/>
          </cell>
          <cell r="B2012" t="str">
            <v/>
          </cell>
          <cell r="C2012" t="str">
            <v/>
          </cell>
          <cell r="D2012" t="str">
            <v/>
          </cell>
          <cell r="E2012" t="str">
            <v/>
          </cell>
          <cell r="F2012" t="str">
            <v/>
          </cell>
          <cell r="G2012" t="str">
            <v/>
          </cell>
          <cell r="H2012" t="str">
            <v/>
          </cell>
          <cell r="I2012" t="str">
            <v/>
          </cell>
          <cell r="J2012" t="str">
            <v/>
          </cell>
          <cell r="K2012" t="str">
            <v/>
          </cell>
          <cell r="L2012" t="str">
            <v/>
          </cell>
          <cell r="M2012" t="str">
            <v/>
          </cell>
          <cell r="N2012" t="str">
            <v/>
          </cell>
          <cell r="O2012" t="str">
            <v/>
          </cell>
          <cell r="P2012" t="str">
            <v/>
          </cell>
          <cell r="Q2012" t="str">
            <v/>
          </cell>
          <cell r="R2012" t="str">
            <v/>
          </cell>
          <cell r="S2012" t="e">
            <v>#N/A</v>
          </cell>
        </row>
        <row r="2013">
          <cell r="A2013" t="str">
            <v/>
          </cell>
          <cell r="B2013" t="str">
            <v/>
          </cell>
          <cell r="C2013" t="str">
            <v/>
          </cell>
          <cell r="D2013" t="str">
            <v/>
          </cell>
          <cell r="E2013" t="str">
            <v/>
          </cell>
          <cell r="F2013" t="str">
            <v/>
          </cell>
          <cell r="G2013" t="str">
            <v/>
          </cell>
          <cell r="H2013" t="str">
            <v/>
          </cell>
          <cell r="I2013" t="str">
            <v/>
          </cell>
          <cell r="J2013" t="str">
            <v/>
          </cell>
          <cell r="K2013" t="str">
            <v/>
          </cell>
          <cell r="L2013" t="str">
            <v/>
          </cell>
          <cell r="M2013" t="str">
            <v/>
          </cell>
          <cell r="N2013" t="str">
            <v/>
          </cell>
          <cell r="O2013" t="str">
            <v/>
          </cell>
          <cell r="P2013" t="str">
            <v/>
          </cell>
          <cell r="Q2013" t="str">
            <v/>
          </cell>
          <cell r="R2013" t="str">
            <v/>
          </cell>
          <cell r="S2013" t="e">
            <v>#N/A</v>
          </cell>
        </row>
        <row r="2014">
          <cell r="A2014" t="str">
            <v/>
          </cell>
          <cell r="B2014" t="str">
            <v/>
          </cell>
          <cell r="C2014" t="str">
            <v/>
          </cell>
          <cell r="D2014" t="str">
            <v/>
          </cell>
          <cell r="E2014" t="str">
            <v/>
          </cell>
          <cell r="F2014" t="str">
            <v/>
          </cell>
          <cell r="G2014" t="str">
            <v/>
          </cell>
          <cell r="H2014" t="str">
            <v/>
          </cell>
          <cell r="I2014" t="str">
            <v/>
          </cell>
          <cell r="J2014" t="str">
            <v/>
          </cell>
          <cell r="K2014" t="str">
            <v/>
          </cell>
          <cell r="L2014" t="str">
            <v/>
          </cell>
          <cell r="M2014" t="str">
            <v/>
          </cell>
          <cell r="N2014" t="str">
            <v/>
          </cell>
          <cell r="O2014" t="str">
            <v/>
          </cell>
          <cell r="P2014" t="str">
            <v/>
          </cell>
          <cell r="Q2014" t="str">
            <v/>
          </cell>
          <cell r="R2014" t="str">
            <v/>
          </cell>
          <cell r="S2014" t="e">
            <v>#N/A</v>
          </cell>
        </row>
        <row r="2015">
          <cell r="A2015" t="str">
            <v/>
          </cell>
          <cell r="B2015" t="str">
            <v/>
          </cell>
          <cell r="C2015" t="str">
            <v/>
          </cell>
          <cell r="D2015" t="str">
            <v/>
          </cell>
          <cell r="E2015" t="str">
            <v/>
          </cell>
          <cell r="F2015" t="str">
            <v/>
          </cell>
          <cell r="G2015" t="str">
            <v/>
          </cell>
          <cell r="H2015" t="str">
            <v/>
          </cell>
          <cell r="I2015" t="str">
            <v/>
          </cell>
          <cell r="J2015" t="str">
            <v/>
          </cell>
          <cell r="K2015" t="str">
            <v/>
          </cell>
          <cell r="L2015" t="str">
            <v/>
          </cell>
          <cell r="M2015" t="str">
            <v/>
          </cell>
          <cell r="N2015" t="str">
            <v/>
          </cell>
          <cell r="O2015" t="str">
            <v/>
          </cell>
          <cell r="P2015" t="str">
            <v/>
          </cell>
          <cell r="Q2015" t="str">
            <v/>
          </cell>
          <cell r="R2015" t="str">
            <v/>
          </cell>
          <cell r="S2015" t="e">
            <v>#N/A</v>
          </cell>
        </row>
        <row r="2016">
          <cell r="A2016" t="str">
            <v/>
          </cell>
          <cell r="B2016" t="str">
            <v/>
          </cell>
          <cell r="C2016" t="str">
            <v/>
          </cell>
          <cell r="D2016" t="str">
            <v/>
          </cell>
          <cell r="E2016" t="str">
            <v/>
          </cell>
          <cell r="F2016" t="str">
            <v/>
          </cell>
          <cell r="G2016" t="str">
            <v/>
          </cell>
          <cell r="H2016" t="str">
            <v/>
          </cell>
          <cell r="I2016" t="str">
            <v/>
          </cell>
          <cell r="J2016" t="str">
            <v/>
          </cell>
          <cell r="K2016" t="str">
            <v/>
          </cell>
          <cell r="L2016" t="str">
            <v/>
          </cell>
          <cell r="M2016" t="str">
            <v/>
          </cell>
          <cell r="N2016" t="str">
            <v/>
          </cell>
          <cell r="O2016" t="str">
            <v/>
          </cell>
          <cell r="P2016" t="str">
            <v/>
          </cell>
          <cell r="Q2016" t="str">
            <v/>
          </cell>
          <cell r="R2016" t="str">
            <v/>
          </cell>
          <cell r="S2016" t="e">
            <v>#N/A</v>
          </cell>
        </row>
        <row r="2017">
          <cell r="A2017" t="str">
            <v/>
          </cell>
          <cell r="B2017" t="str">
            <v/>
          </cell>
          <cell r="C2017" t="str">
            <v/>
          </cell>
          <cell r="D2017" t="str">
            <v/>
          </cell>
          <cell r="E2017" t="str">
            <v/>
          </cell>
          <cell r="F2017" t="str">
            <v/>
          </cell>
          <cell r="G2017" t="str">
            <v/>
          </cell>
          <cell r="H2017" t="str">
            <v/>
          </cell>
          <cell r="I2017" t="str">
            <v/>
          </cell>
          <cell r="J2017" t="str">
            <v/>
          </cell>
          <cell r="K2017" t="str">
            <v/>
          </cell>
          <cell r="L2017" t="str">
            <v/>
          </cell>
          <cell r="M2017" t="str">
            <v/>
          </cell>
          <cell r="N2017" t="str">
            <v/>
          </cell>
          <cell r="O2017" t="str">
            <v/>
          </cell>
          <cell r="P2017" t="str">
            <v/>
          </cell>
          <cell r="Q2017" t="str">
            <v/>
          </cell>
          <cell r="R2017" t="str">
            <v/>
          </cell>
          <cell r="S2017" t="e">
            <v>#N/A</v>
          </cell>
        </row>
        <row r="2018">
          <cell r="A2018" t="str">
            <v/>
          </cell>
          <cell r="B2018" t="str">
            <v/>
          </cell>
          <cell r="C2018" t="str">
            <v/>
          </cell>
          <cell r="D2018" t="str">
            <v/>
          </cell>
          <cell r="E2018" t="str">
            <v/>
          </cell>
          <cell r="F2018" t="str">
            <v/>
          </cell>
          <cell r="G2018" t="str">
            <v/>
          </cell>
          <cell r="H2018" t="str">
            <v/>
          </cell>
          <cell r="I2018" t="str">
            <v/>
          </cell>
          <cell r="J2018" t="str">
            <v/>
          </cell>
          <cell r="K2018" t="str">
            <v/>
          </cell>
          <cell r="L2018" t="str">
            <v/>
          </cell>
          <cell r="M2018" t="str">
            <v/>
          </cell>
          <cell r="N2018" t="str">
            <v/>
          </cell>
          <cell r="O2018" t="str">
            <v/>
          </cell>
          <cell r="P2018" t="str">
            <v/>
          </cell>
          <cell r="Q2018" t="str">
            <v/>
          </cell>
          <cell r="R2018" t="str">
            <v/>
          </cell>
          <cell r="S2018" t="e">
            <v>#N/A</v>
          </cell>
        </row>
        <row r="2019">
          <cell r="A2019" t="str">
            <v/>
          </cell>
          <cell r="B2019" t="str">
            <v/>
          </cell>
          <cell r="C2019" t="str">
            <v/>
          </cell>
          <cell r="D2019" t="str">
            <v/>
          </cell>
          <cell r="E2019" t="str">
            <v/>
          </cell>
          <cell r="F2019" t="str">
            <v/>
          </cell>
          <cell r="G2019" t="str">
            <v/>
          </cell>
          <cell r="H2019" t="str">
            <v/>
          </cell>
          <cell r="I2019" t="str">
            <v/>
          </cell>
          <cell r="J2019" t="str">
            <v/>
          </cell>
          <cell r="K2019" t="str">
            <v/>
          </cell>
          <cell r="L2019" t="str">
            <v/>
          </cell>
          <cell r="M2019" t="str">
            <v/>
          </cell>
          <cell r="N2019" t="str">
            <v/>
          </cell>
          <cell r="O2019" t="str">
            <v/>
          </cell>
          <cell r="P2019" t="str">
            <v/>
          </cell>
          <cell r="Q2019" t="str">
            <v/>
          </cell>
          <cell r="R2019" t="str">
            <v/>
          </cell>
          <cell r="S2019" t="e">
            <v>#N/A</v>
          </cell>
        </row>
        <row r="2020">
          <cell r="A2020" t="str">
            <v/>
          </cell>
          <cell r="B2020" t="str">
            <v/>
          </cell>
          <cell r="C2020" t="str">
            <v/>
          </cell>
          <cell r="D2020" t="str">
            <v/>
          </cell>
          <cell r="E2020" t="str">
            <v/>
          </cell>
          <cell r="F2020" t="str">
            <v/>
          </cell>
          <cell r="G2020" t="str">
            <v/>
          </cell>
          <cell r="H2020" t="str">
            <v/>
          </cell>
          <cell r="I2020" t="str">
            <v/>
          </cell>
          <cell r="J2020" t="str">
            <v/>
          </cell>
          <cell r="K2020" t="str">
            <v/>
          </cell>
          <cell r="L2020" t="str">
            <v/>
          </cell>
          <cell r="M2020" t="str">
            <v/>
          </cell>
          <cell r="N2020" t="str">
            <v/>
          </cell>
          <cell r="O2020" t="str">
            <v/>
          </cell>
          <cell r="P2020" t="str">
            <v/>
          </cell>
          <cell r="Q2020" t="str">
            <v/>
          </cell>
          <cell r="R2020" t="str">
            <v/>
          </cell>
          <cell r="S2020" t="e">
            <v>#N/A</v>
          </cell>
        </row>
        <row r="2021">
          <cell r="A2021" t="str">
            <v/>
          </cell>
          <cell r="B2021" t="str">
            <v/>
          </cell>
          <cell r="C2021" t="str">
            <v/>
          </cell>
          <cell r="D2021" t="str">
            <v/>
          </cell>
          <cell r="E2021" t="str">
            <v/>
          </cell>
          <cell r="F2021" t="str">
            <v/>
          </cell>
          <cell r="G2021" t="str">
            <v/>
          </cell>
          <cell r="H2021" t="str">
            <v/>
          </cell>
          <cell r="I2021" t="str">
            <v/>
          </cell>
          <cell r="J2021" t="str">
            <v/>
          </cell>
          <cell r="K2021" t="str">
            <v/>
          </cell>
          <cell r="L2021" t="str">
            <v/>
          </cell>
          <cell r="M2021" t="str">
            <v/>
          </cell>
          <cell r="N2021" t="str">
            <v/>
          </cell>
          <cell r="O2021" t="str">
            <v/>
          </cell>
          <cell r="P2021" t="str">
            <v/>
          </cell>
          <cell r="Q2021" t="str">
            <v/>
          </cell>
          <cell r="R2021" t="str">
            <v/>
          </cell>
          <cell r="S2021" t="e">
            <v>#N/A</v>
          </cell>
        </row>
        <row r="2022">
          <cell r="A2022" t="str">
            <v/>
          </cell>
          <cell r="B2022" t="str">
            <v/>
          </cell>
          <cell r="C2022" t="str">
            <v/>
          </cell>
          <cell r="D2022" t="str">
            <v/>
          </cell>
          <cell r="E2022" t="str">
            <v/>
          </cell>
          <cell r="F2022" t="str">
            <v/>
          </cell>
          <cell r="G2022" t="str">
            <v/>
          </cell>
          <cell r="H2022" t="str">
            <v/>
          </cell>
          <cell r="I2022" t="str">
            <v/>
          </cell>
          <cell r="J2022" t="str">
            <v/>
          </cell>
          <cell r="K2022" t="str">
            <v/>
          </cell>
          <cell r="L2022" t="str">
            <v/>
          </cell>
          <cell r="M2022" t="str">
            <v/>
          </cell>
          <cell r="N2022" t="str">
            <v/>
          </cell>
          <cell r="O2022" t="str">
            <v/>
          </cell>
          <cell r="P2022" t="str">
            <v/>
          </cell>
          <cell r="Q2022" t="str">
            <v/>
          </cell>
          <cell r="R2022" t="str">
            <v/>
          </cell>
          <cell r="S2022" t="e">
            <v>#N/A</v>
          </cell>
        </row>
        <row r="2023">
          <cell r="A2023" t="str">
            <v/>
          </cell>
          <cell r="B2023" t="str">
            <v/>
          </cell>
          <cell r="C2023" t="str">
            <v/>
          </cell>
          <cell r="D2023" t="str">
            <v/>
          </cell>
          <cell r="E2023" t="str">
            <v/>
          </cell>
          <cell r="F2023" t="str">
            <v/>
          </cell>
          <cell r="G2023" t="str">
            <v/>
          </cell>
          <cell r="H2023" t="str">
            <v/>
          </cell>
          <cell r="I2023" t="str">
            <v/>
          </cell>
          <cell r="J2023" t="str">
            <v/>
          </cell>
          <cell r="K2023" t="str">
            <v/>
          </cell>
          <cell r="L2023" t="str">
            <v/>
          </cell>
          <cell r="M2023" t="str">
            <v/>
          </cell>
          <cell r="N2023" t="str">
            <v/>
          </cell>
          <cell r="O2023" t="str">
            <v/>
          </cell>
          <cell r="P2023" t="str">
            <v/>
          </cell>
          <cell r="Q2023" t="str">
            <v/>
          </cell>
          <cell r="R2023" t="str">
            <v/>
          </cell>
          <cell r="S2023" t="e">
            <v>#N/A</v>
          </cell>
        </row>
        <row r="2024">
          <cell r="A2024" t="str">
            <v/>
          </cell>
          <cell r="B2024" t="str">
            <v/>
          </cell>
          <cell r="C2024" t="str">
            <v/>
          </cell>
          <cell r="D2024" t="str">
            <v/>
          </cell>
          <cell r="E2024" t="str">
            <v/>
          </cell>
          <cell r="F2024" t="str">
            <v/>
          </cell>
          <cell r="G2024" t="str">
            <v/>
          </cell>
          <cell r="H2024" t="str">
            <v/>
          </cell>
          <cell r="I2024" t="str">
            <v/>
          </cell>
          <cell r="J2024" t="str">
            <v/>
          </cell>
          <cell r="K2024" t="str">
            <v/>
          </cell>
          <cell r="L2024" t="str">
            <v/>
          </cell>
          <cell r="M2024" t="str">
            <v/>
          </cell>
          <cell r="N2024" t="str">
            <v/>
          </cell>
          <cell r="O2024" t="str">
            <v/>
          </cell>
          <cell r="P2024" t="str">
            <v/>
          </cell>
          <cell r="Q2024" t="str">
            <v/>
          </cell>
          <cell r="R2024" t="str">
            <v/>
          </cell>
          <cell r="S2024" t="e">
            <v>#N/A</v>
          </cell>
        </row>
        <row r="2025">
          <cell r="A2025" t="str">
            <v/>
          </cell>
          <cell r="B2025" t="str">
            <v/>
          </cell>
          <cell r="C2025" t="str">
            <v/>
          </cell>
          <cell r="D2025" t="str">
            <v/>
          </cell>
          <cell r="E2025" t="str">
            <v/>
          </cell>
          <cell r="F2025" t="str">
            <v/>
          </cell>
          <cell r="G2025" t="str">
            <v/>
          </cell>
          <cell r="H2025" t="str">
            <v/>
          </cell>
          <cell r="I2025" t="str">
            <v/>
          </cell>
          <cell r="J2025" t="str">
            <v/>
          </cell>
          <cell r="K2025" t="str">
            <v/>
          </cell>
          <cell r="L2025" t="str">
            <v/>
          </cell>
          <cell r="M2025" t="str">
            <v/>
          </cell>
          <cell r="N2025" t="str">
            <v/>
          </cell>
          <cell r="O2025" t="str">
            <v/>
          </cell>
          <cell r="P2025" t="str">
            <v/>
          </cell>
          <cell r="Q2025" t="str">
            <v/>
          </cell>
          <cell r="R2025" t="str">
            <v/>
          </cell>
          <cell r="S2025" t="e">
            <v>#N/A</v>
          </cell>
        </row>
        <row r="2026">
          <cell r="A2026" t="str">
            <v/>
          </cell>
          <cell r="B2026" t="str">
            <v/>
          </cell>
          <cell r="C2026" t="str">
            <v/>
          </cell>
          <cell r="D2026" t="str">
            <v/>
          </cell>
          <cell r="E2026" t="str">
            <v/>
          </cell>
          <cell r="F2026" t="str">
            <v/>
          </cell>
          <cell r="G2026" t="str">
            <v/>
          </cell>
          <cell r="H2026" t="str">
            <v/>
          </cell>
          <cell r="I2026" t="str">
            <v/>
          </cell>
          <cell r="J2026" t="str">
            <v/>
          </cell>
          <cell r="K2026" t="str">
            <v/>
          </cell>
          <cell r="L2026" t="str">
            <v/>
          </cell>
          <cell r="M2026" t="str">
            <v/>
          </cell>
          <cell r="N2026" t="str">
            <v/>
          </cell>
          <cell r="O2026" t="str">
            <v/>
          </cell>
          <cell r="P2026" t="str">
            <v/>
          </cell>
          <cell r="Q2026" t="str">
            <v/>
          </cell>
          <cell r="R2026" t="str">
            <v/>
          </cell>
          <cell r="S2026" t="e">
            <v>#N/A</v>
          </cell>
        </row>
        <row r="2027">
          <cell r="A2027" t="str">
            <v/>
          </cell>
          <cell r="B2027" t="str">
            <v/>
          </cell>
          <cell r="C2027" t="str">
            <v/>
          </cell>
          <cell r="D2027" t="str">
            <v/>
          </cell>
          <cell r="E2027" t="str">
            <v/>
          </cell>
          <cell r="F2027" t="str">
            <v/>
          </cell>
          <cell r="G2027" t="str">
            <v/>
          </cell>
          <cell r="H2027" t="str">
            <v/>
          </cell>
          <cell r="I2027" t="str">
            <v/>
          </cell>
          <cell r="J2027" t="str">
            <v/>
          </cell>
          <cell r="K2027" t="str">
            <v/>
          </cell>
          <cell r="L2027" t="str">
            <v/>
          </cell>
          <cell r="M2027" t="str">
            <v/>
          </cell>
          <cell r="N2027" t="str">
            <v/>
          </cell>
          <cell r="O2027" t="str">
            <v/>
          </cell>
          <cell r="P2027" t="str">
            <v/>
          </cell>
          <cell r="Q2027" t="str">
            <v/>
          </cell>
          <cell r="R2027" t="str">
            <v/>
          </cell>
          <cell r="S2027" t="e">
            <v>#N/A</v>
          </cell>
        </row>
        <row r="2028">
          <cell r="A2028" t="str">
            <v/>
          </cell>
          <cell r="B2028" t="str">
            <v/>
          </cell>
          <cell r="C2028" t="str">
            <v/>
          </cell>
          <cell r="D2028" t="str">
            <v/>
          </cell>
          <cell r="E2028" t="str">
            <v/>
          </cell>
          <cell r="F2028" t="str">
            <v/>
          </cell>
          <cell r="G2028" t="str">
            <v/>
          </cell>
          <cell r="H2028" t="str">
            <v/>
          </cell>
          <cell r="I2028" t="str">
            <v/>
          </cell>
          <cell r="J2028" t="str">
            <v/>
          </cell>
          <cell r="K2028" t="str">
            <v/>
          </cell>
          <cell r="L2028" t="str">
            <v/>
          </cell>
          <cell r="M2028" t="str">
            <v/>
          </cell>
          <cell r="N2028" t="str">
            <v/>
          </cell>
          <cell r="O2028" t="str">
            <v/>
          </cell>
          <cell r="P2028" t="str">
            <v/>
          </cell>
          <cell r="Q2028" t="str">
            <v/>
          </cell>
          <cell r="R2028" t="str">
            <v/>
          </cell>
          <cell r="S2028" t="e">
            <v>#N/A</v>
          </cell>
        </row>
        <row r="2029">
          <cell r="A2029" t="str">
            <v/>
          </cell>
          <cell r="B2029" t="str">
            <v/>
          </cell>
          <cell r="C2029" t="str">
            <v/>
          </cell>
          <cell r="D2029" t="str">
            <v/>
          </cell>
          <cell r="E2029" t="str">
            <v/>
          </cell>
          <cell r="F2029" t="str">
            <v/>
          </cell>
          <cell r="G2029" t="str">
            <v/>
          </cell>
          <cell r="H2029" t="str">
            <v/>
          </cell>
          <cell r="I2029" t="str">
            <v/>
          </cell>
          <cell r="J2029" t="str">
            <v/>
          </cell>
          <cell r="K2029" t="str">
            <v/>
          </cell>
          <cell r="L2029" t="str">
            <v/>
          </cell>
          <cell r="M2029" t="str">
            <v/>
          </cell>
          <cell r="N2029" t="str">
            <v/>
          </cell>
          <cell r="O2029" t="str">
            <v/>
          </cell>
          <cell r="P2029" t="str">
            <v/>
          </cell>
          <cell r="Q2029" t="str">
            <v/>
          </cell>
          <cell r="R2029" t="str">
            <v/>
          </cell>
          <cell r="S2029" t="e">
            <v>#N/A</v>
          </cell>
        </row>
        <row r="2030">
          <cell r="A2030" t="str">
            <v/>
          </cell>
          <cell r="B2030" t="str">
            <v/>
          </cell>
          <cell r="C2030" t="str">
            <v/>
          </cell>
          <cell r="D2030" t="str">
            <v/>
          </cell>
          <cell r="E2030" t="str">
            <v/>
          </cell>
          <cell r="F2030" t="str">
            <v/>
          </cell>
          <cell r="G2030" t="str">
            <v/>
          </cell>
          <cell r="H2030" t="str">
            <v/>
          </cell>
          <cell r="I2030" t="str">
            <v/>
          </cell>
          <cell r="J2030" t="str">
            <v/>
          </cell>
          <cell r="K2030" t="str">
            <v/>
          </cell>
          <cell r="L2030" t="str">
            <v/>
          </cell>
          <cell r="M2030" t="str">
            <v/>
          </cell>
          <cell r="N2030" t="str">
            <v/>
          </cell>
          <cell r="O2030" t="str">
            <v/>
          </cell>
          <cell r="P2030" t="str">
            <v/>
          </cell>
          <cell r="Q2030" t="str">
            <v/>
          </cell>
          <cell r="R2030" t="str">
            <v/>
          </cell>
          <cell r="S2030" t="e">
            <v>#N/A</v>
          </cell>
        </row>
        <row r="2031">
          <cell r="A2031" t="str">
            <v/>
          </cell>
          <cell r="B2031" t="str">
            <v/>
          </cell>
          <cell r="C2031" t="str">
            <v/>
          </cell>
          <cell r="D2031" t="str">
            <v/>
          </cell>
          <cell r="E2031" t="str">
            <v/>
          </cell>
          <cell r="F2031" t="str">
            <v/>
          </cell>
          <cell r="G2031" t="str">
            <v/>
          </cell>
          <cell r="H2031" t="str">
            <v/>
          </cell>
          <cell r="I2031" t="str">
            <v/>
          </cell>
          <cell r="J2031" t="str">
            <v/>
          </cell>
          <cell r="K2031" t="str">
            <v/>
          </cell>
          <cell r="L2031" t="str">
            <v/>
          </cell>
          <cell r="M2031" t="str">
            <v/>
          </cell>
          <cell r="N2031" t="str">
            <v/>
          </cell>
          <cell r="O2031" t="str">
            <v/>
          </cell>
          <cell r="P2031" t="str">
            <v/>
          </cell>
          <cell r="Q2031" t="str">
            <v/>
          </cell>
          <cell r="R2031" t="str">
            <v/>
          </cell>
          <cell r="S2031" t="e">
            <v>#N/A</v>
          </cell>
        </row>
        <row r="2032">
          <cell r="A2032" t="str">
            <v/>
          </cell>
          <cell r="B2032" t="str">
            <v/>
          </cell>
          <cell r="C2032" t="str">
            <v/>
          </cell>
          <cell r="D2032" t="str">
            <v/>
          </cell>
          <cell r="E2032" t="str">
            <v/>
          </cell>
          <cell r="F2032" t="str">
            <v/>
          </cell>
          <cell r="G2032" t="str">
            <v/>
          </cell>
          <cell r="H2032" t="str">
            <v/>
          </cell>
          <cell r="I2032" t="str">
            <v/>
          </cell>
          <cell r="J2032" t="str">
            <v/>
          </cell>
          <cell r="K2032" t="str">
            <v/>
          </cell>
          <cell r="L2032" t="str">
            <v/>
          </cell>
          <cell r="M2032" t="str">
            <v/>
          </cell>
          <cell r="N2032" t="str">
            <v/>
          </cell>
          <cell r="O2032" t="str">
            <v/>
          </cell>
          <cell r="P2032" t="str">
            <v/>
          </cell>
          <cell r="Q2032" t="str">
            <v/>
          </cell>
          <cell r="R2032" t="str">
            <v/>
          </cell>
          <cell r="S2032" t="e">
            <v>#N/A</v>
          </cell>
        </row>
        <row r="2033">
          <cell r="A2033" t="str">
            <v/>
          </cell>
          <cell r="B2033" t="str">
            <v/>
          </cell>
          <cell r="C2033" t="str">
            <v/>
          </cell>
          <cell r="D2033" t="str">
            <v/>
          </cell>
          <cell r="E2033" t="str">
            <v/>
          </cell>
          <cell r="F2033" t="str">
            <v/>
          </cell>
          <cell r="G2033" t="str">
            <v/>
          </cell>
          <cell r="H2033" t="str">
            <v/>
          </cell>
          <cell r="I2033" t="str">
            <v/>
          </cell>
          <cell r="J2033" t="str">
            <v/>
          </cell>
          <cell r="K2033" t="str">
            <v/>
          </cell>
          <cell r="L2033" t="str">
            <v/>
          </cell>
          <cell r="M2033" t="str">
            <v/>
          </cell>
          <cell r="N2033" t="str">
            <v/>
          </cell>
          <cell r="O2033" t="str">
            <v/>
          </cell>
          <cell r="P2033" t="str">
            <v/>
          </cell>
          <cell r="Q2033" t="str">
            <v/>
          </cell>
          <cell r="R2033" t="str">
            <v/>
          </cell>
          <cell r="S2033" t="e">
            <v>#N/A</v>
          </cell>
        </row>
        <row r="2034">
          <cell r="A2034" t="str">
            <v/>
          </cell>
          <cell r="B2034" t="str">
            <v/>
          </cell>
          <cell r="C2034" t="str">
            <v/>
          </cell>
          <cell r="D2034" t="str">
            <v/>
          </cell>
          <cell r="E2034" t="str">
            <v/>
          </cell>
          <cell r="F2034" t="str">
            <v/>
          </cell>
          <cell r="G2034" t="str">
            <v/>
          </cell>
          <cell r="H2034" t="str">
            <v/>
          </cell>
          <cell r="I2034" t="str">
            <v/>
          </cell>
          <cell r="J2034" t="str">
            <v/>
          </cell>
          <cell r="K2034" t="str">
            <v/>
          </cell>
          <cell r="L2034" t="str">
            <v/>
          </cell>
          <cell r="M2034" t="str">
            <v/>
          </cell>
          <cell r="N2034" t="str">
            <v/>
          </cell>
          <cell r="O2034" t="str">
            <v/>
          </cell>
          <cell r="P2034" t="str">
            <v/>
          </cell>
          <cell r="Q2034" t="str">
            <v/>
          </cell>
          <cell r="R2034" t="str">
            <v/>
          </cell>
          <cell r="S2034" t="e">
            <v>#N/A</v>
          </cell>
        </row>
        <row r="2035">
          <cell r="A2035" t="str">
            <v/>
          </cell>
          <cell r="B2035" t="str">
            <v/>
          </cell>
          <cell r="C2035" t="str">
            <v/>
          </cell>
          <cell r="D2035" t="str">
            <v/>
          </cell>
          <cell r="E2035" t="str">
            <v/>
          </cell>
          <cell r="F2035" t="str">
            <v/>
          </cell>
          <cell r="G2035" t="str">
            <v/>
          </cell>
          <cell r="H2035" t="str">
            <v/>
          </cell>
          <cell r="I2035" t="str">
            <v/>
          </cell>
          <cell r="J2035" t="str">
            <v/>
          </cell>
          <cell r="K2035" t="str">
            <v/>
          </cell>
          <cell r="L2035" t="str">
            <v/>
          </cell>
          <cell r="M2035" t="str">
            <v/>
          </cell>
          <cell r="N2035" t="str">
            <v/>
          </cell>
          <cell r="O2035" t="str">
            <v/>
          </cell>
          <cell r="P2035" t="str">
            <v/>
          </cell>
          <cell r="Q2035" t="str">
            <v/>
          </cell>
          <cell r="R2035" t="str">
            <v/>
          </cell>
          <cell r="S2035" t="e">
            <v>#N/A</v>
          </cell>
        </row>
        <row r="2036">
          <cell r="A2036" t="str">
            <v/>
          </cell>
          <cell r="B2036" t="str">
            <v/>
          </cell>
          <cell r="C2036" t="str">
            <v/>
          </cell>
          <cell r="D2036" t="str">
            <v/>
          </cell>
          <cell r="E2036" t="str">
            <v/>
          </cell>
          <cell r="F2036" t="str">
            <v/>
          </cell>
          <cell r="G2036" t="str">
            <v/>
          </cell>
          <cell r="H2036" t="str">
            <v/>
          </cell>
          <cell r="I2036" t="str">
            <v/>
          </cell>
          <cell r="J2036" t="str">
            <v/>
          </cell>
          <cell r="K2036" t="str">
            <v/>
          </cell>
          <cell r="L2036" t="str">
            <v/>
          </cell>
          <cell r="M2036" t="str">
            <v/>
          </cell>
          <cell r="N2036" t="str">
            <v/>
          </cell>
          <cell r="O2036" t="str">
            <v/>
          </cell>
          <cell r="P2036" t="str">
            <v/>
          </cell>
          <cell r="Q2036" t="str">
            <v/>
          </cell>
          <cell r="R2036" t="str">
            <v/>
          </cell>
          <cell r="S2036" t="e">
            <v>#N/A</v>
          </cell>
        </row>
        <row r="2037">
          <cell r="A2037" t="str">
            <v/>
          </cell>
          <cell r="B2037" t="str">
            <v/>
          </cell>
          <cell r="C2037" t="str">
            <v/>
          </cell>
          <cell r="D2037" t="str">
            <v/>
          </cell>
          <cell r="E2037" t="str">
            <v/>
          </cell>
          <cell r="F2037" t="str">
            <v/>
          </cell>
          <cell r="G2037" t="str">
            <v/>
          </cell>
          <cell r="H2037" t="str">
            <v/>
          </cell>
          <cell r="I2037" t="str">
            <v/>
          </cell>
          <cell r="J2037" t="str">
            <v/>
          </cell>
          <cell r="K2037" t="str">
            <v/>
          </cell>
          <cell r="L2037" t="str">
            <v/>
          </cell>
          <cell r="M2037" t="str">
            <v/>
          </cell>
          <cell r="N2037" t="str">
            <v/>
          </cell>
          <cell r="O2037" t="str">
            <v/>
          </cell>
          <cell r="P2037" t="str">
            <v/>
          </cell>
          <cell r="Q2037" t="str">
            <v/>
          </cell>
          <cell r="R2037" t="str">
            <v/>
          </cell>
          <cell r="S2037" t="e">
            <v>#N/A</v>
          </cell>
        </row>
        <row r="2038">
          <cell r="A2038" t="str">
            <v/>
          </cell>
          <cell r="B2038" t="str">
            <v/>
          </cell>
          <cell r="C2038" t="str">
            <v/>
          </cell>
          <cell r="D2038" t="str">
            <v/>
          </cell>
          <cell r="E2038" t="str">
            <v/>
          </cell>
          <cell r="F2038" t="str">
            <v/>
          </cell>
          <cell r="G2038" t="str">
            <v/>
          </cell>
          <cell r="H2038" t="str">
            <v/>
          </cell>
          <cell r="I2038" t="str">
            <v/>
          </cell>
          <cell r="J2038" t="str">
            <v/>
          </cell>
          <cell r="K2038" t="str">
            <v/>
          </cell>
          <cell r="L2038" t="str">
            <v/>
          </cell>
          <cell r="M2038" t="str">
            <v/>
          </cell>
          <cell r="N2038" t="str">
            <v/>
          </cell>
          <cell r="O2038" t="str">
            <v/>
          </cell>
          <cell r="P2038" t="str">
            <v/>
          </cell>
          <cell r="Q2038" t="str">
            <v/>
          </cell>
          <cell r="R2038" t="str">
            <v/>
          </cell>
          <cell r="S2038" t="e">
            <v>#N/A</v>
          </cell>
        </row>
        <row r="2039">
          <cell r="A2039" t="str">
            <v/>
          </cell>
          <cell r="B2039" t="str">
            <v/>
          </cell>
          <cell r="C2039" t="str">
            <v/>
          </cell>
          <cell r="D2039" t="str">
            <v/>
          </cell>
          <cell r="E2039" t="str">
            <v/>
          </cell>
          <cell r="F2039" t="str">
            <v/>
          </cell>
          <cell r="G2039" t="str">
            <v/>
          </cell>
          <cell r="H2039" t="str">
            <v/>
          </cell>
          <cell r="I2039" t="str">
            <v/>
          </cell>
          <cell r="J2039" t="str">
            <v/>
          </cell>
          <cell r="K2039" t="str">
            <v/>
          </cell>
          <cell r="L2039" t="str">
            <v/>
          </cell>
          <cell r="M2039" t="str">
            <v/>
          </cell>
          <cell r="N2039" t="str">
            <v/>
          </cell>
          <cell r="O2039" t="str">
            <v/>
          </cell>
          <cell r="P2039" t="str">
            <v/>
          </cell>
          <cell r="Q2039" t="str">
            <v/>
          </cell>
          <cell r="R2039" t="str">
            <v/>
          </cell>
          <cell r="S2039" t="e">
            <v>#N/A</v>
          </cell>
        </row>
        <row r="2040">
          <cell r="A2040" t="str">
            <v/>
          </cell>
          <cell r="B2040" t="str">
            <v/>
          </cell>
          <cell r="C2040" t="str">
            <v/>
          </cell>
          <cell r="D2040" t="str">
            <v/>
          </cell>
          <cell r="E2040" t="str">
            <v/>
          </cell>
          <cell r="F2040" t="str">
            <v/>
          </cell>
          <cell r="G2040" t="str">
            <v/>
          </cell>
          <cell r="H2040" t="str">
            <v/>
          </cell>
          <cell r="I2040" t="str">
            <v/>
          </cell>
          <cell r="J2040" t="str">
            <v/>
          </cell>
          <cell r="K2040" t="str">
            <v/>
          </cell>
          <cell r="L2040" t="str">
            <v/>
          </cell>
          <cell r="M2040" t="str">
            <v/>
          </cell>
          <cell r="N2040" t="str">
            <v/>
          </cell>
          <cell r="O2040" t="str">
            <v/>
          </cell>
          <cell r="P2040" t="str">
            <v/>
          </cell>
          <cell r="Q2040" t="str">
            <v/>
          </cell>
          <cell r="R2040" t="str">
            <v/>
          </cell>
          <cell r="S2040" t="e">
            <v>#N/A</v>
          </cell>
        </row>
        <row r="2041">
          <cell r="A2041" t="str">
            <v/>
          </cell>
          <cell r="B2041" t="str">
            <v/>
          </cell>
          <cell r="C2041" t="str">
            <v/>
          </cell>
          <cell r="D2041" t="str">
            <v/>
          </cell>
          <cell r="E2041" t="str">
            <v/>
          </cell>
          <cell r="F2041" t="str">
            <v/>
          </cell>
          <cell r="G2041" t="str">
            <v/>
          </cell>
          <cell r="H2041" t="str">
            <v/>
          </cell>
          <cell r="I2041" t="str">
            <v/>
          </cell>
          <cell r="J2041" t="str">
            <v/>
          </cell>
          <cell r="K2041" t="str">
            <v/>
          </cell>
          <cell r="L2041" t="str">
            <v/>
          </cell>
          <cell r="M2041" t="str">
            <v/>
          </cell>
          <cell r="N2041" t="str">
            <v/>
          </cell>
          <cell r="O2041" t="str">
            <v/>
          </cell>
          <cell r="P2041" t="str">
            <v/>
          </cell>
          <cell r="Q2041" t="str">
            <v/>
          </cell>
          <cell r="R2041" t="str">
            <v/>
          </cell>
          <cell r="S2041" t="e">
            <v>#N/A</v>
          </cell>
        </row>
        <row r="2042">
          <cell r="A2042" t="str">
            <v/>
          </cell>
          <cell r="B2042" t="str">
            <v/>
          </cell>
          <cell r="C2042" t="str">
            <v/>
          </cell>
          <cell r="D2042" t="str">
            <v/>
          </cell>
          <cell r="E2042" t="str">
            <v/>
          </cell>
          <cell r="F2042" t="str">
            <v/>
          </cell>
          <cell r="G2042" t="str">
            <v/>
          </cell>
          <cell r="H2042" t="str">
            <v/>
          </cell>
          <cell r="I2042" t="str">
            <v/>
          </cell>
          <cell r="J2042" t="str">
            <v/>
          </cell>
          <cell r="K2042" t="str">
            <v/>
          </cell>
          <cell r="L2042" t="str">
            <v/>
          </cell>
          <cell r="M2042" t="str">
            <v/>
          </cell>
          <cell r="N2042" t="str">
            <v/>
          </cell>
          <cell r="O2042" t="str">
            <v/>
          </cell>
          <cell r="P2042" t="str">
            <v/>
          </cell>
          <cell r="Q2042" t="str">
            <v/>
          </cell>
          <cell r="R2042" t="str">
            <v/>
          </cell>
          <cell r="S2042" t="e">
            <v>#N/A</v>
          </cell>
        </row>
        <row r="2043">
          <cell r="A2043" t="str">
            <v/>
          </cell>
          <cell r="B2043" t="str">
            <v/>
          </cell>
          <cell r="C2043" t="str">
            <v/>
          </cell>
          <cell r="D2043" t="str">
            <v/>
          </cell>
          <cell r="E2043" t="str">
            <v/>
          </cell>
          <cell r="F2043" t="str">
            <v/>
          </cell>
          <cell r="G2043" t="str">
            <v/>
          </cell>
          <cell r="H2043" t="str">
            <v/>
          </cell>
          <cell r="I2043" t="str">
            <v/>
          </cell>
          <cell r="J2043" t="str">
            <v/>
          </cell>
          <cell r="K2043" t="str">
            <v/>
          </cell>
          <cell r="L2043" t="str">
            <v/>
          </cell>
          <cell r="M2043" t="str">
            <v/>
          </cell>
          <cell r="N2043" t="str">
            <v/>
          </cell>
          <cell r="O2043" t="str">
            <v/>
          </cell>
          <cell r="P2043" t="str">
            <v/>
          </cell>
          <cell r="Q2043" t="str">
            <v/>
          </cell>
          <cell r="R2043" t="str">
            <v/>
          </cell>
          <cell r="S2043" t="e">
            <v>#N/A</v>
          </cell>
        </row>
        <row r="2044">
          <cell r="A2044" t="str">
            <v/>
          </cell>
          <cell r="B2044" t="str">
            <v/>
          </cell>
          <cell r="C2044" t="str">
            <v/>
          </cell>
          <cell r="D2044" t="str">
            <v/>
          </cell>
          <cell r="E2044" t="str">
            <v/>
          </cell>
          <cell r="F2044" t="str">
            <v/>
          </cell>
          <cell r="G2044" t="str">
            <v/>
          </cell>
          <cell r="H2044" t="str">
            <v/>
          </cell>
          <cell r="I2044" t="str">
            <v/>
          </cell>
          <cell r="J2044" t="str">
            <v/>
          </cell>
          <cell r="K2044" t="str">
            <v/>
          </cell>
          <cell r="L2044" t="str">
            <v/>
          </cell>
          <cell r="M2044" t="str">
            <v/>
          </cell>
          <cell r="N2044" t="str">
            <v/>
          </cell>
          <cell r="O2044" t="str">
            <v/>
          </cell>
          <cell r="P2044" t="str">
            <v/>
          </cell>
          <cell r="Q2044" t="str">
            <v/>
          </cell>
          <cell r="R2044" t="str">
            <v/>
          </cell>
          <cell r="S2044" t="e">
            <v>#N/A</v>
          </cell>
        </row>
        <row r="2045">
          <cell r="A2045" t="str">
            <v/>
          </cell>
          <cell r="B2045" t="str">
            <v/>
          </cell>
          <cell r="C2045" t="str">
            <v/>
          </cell>
          <cell r="D2045" t="str">
            <v/>
          </cell>
          <cell r="E2045" t="str">
            <v/>
          </cell>
          <cell r="F2045" t="str">
            <v/>
          </cell>
          <cell r="G2045" t="str">
            <v/>
          </cell>
          <cell r="H2045" t="str">
            <v/>
          </cell>
          <cell r="I2045" t="str">
            <v/>
          </cell>
          <cell r="J2045" t="str">
            <v/>
          </cell>
          <cell r="K2045" t="str">
            <v/>
          </cell>
          <cell r="L2045" t="str">
            <v/>
          </cell>
          <cell r="M2045" t="str">
            <v/>
          </cell>
          <cell r="N2045" t="str">
            <v/>
          </cell>
          <cell r="O2045" t="str">
            <v/>
          </cell>
          <cell r="P2045" t="str">
            <v/>
          </cell>
          <cell r="Q2045" t="str">
            <v/>
          </cell>
          <cell r="R2045" t="str">
            <v/>
          </cell>
          <cell r="S2045" t="e">
            <v>#N/A</v>
          </cell>
        </row>
        <row r="2046">
          <cell r="A2046" t="str">
            <v/>
          </cell>
          <cell r="B2046" t="str">
            <v/>
          </cell>
          <cell r="C2046" t="str">
            <v/>
          </cell>
          <cell r="D2046" t="str">
            <v/>
          </cell>
          <cell r="E2046" t="str">
            <v/>
          </cell>
          <cell r="F2046" t="str">
            <v/>
          </cell>
          <cell r="G2046" t="str">
            <v/>
          </cell>
          <cell r="H2046" t="str">
            <v/>
          </cell>
          <cell r="I2046" t="str">
            <v/>
          </cell>
          <cell r="J2046" t="str">
            <v/>
          </cell>
          <cell r="K2046" t="str">
            <v/>
          </cell>
          <cell r="L2046" t="str">
            <v/>
          </cell>
          <cell r="M2046" t="str">
            <v/>
          </cell>
          <cell r="N2046" t="str">
            <v/>
          </cell>
          <cell r="O2046" t="str">
            <v/>
          </cell>
          <cell r="P2046" t="str">
            <v/>
          </cell>
          <cell r="Q2046" t="str">
            <v/>
          </cell>
          <cell r="R2046" t="str">
            <v/>
          </cell>
          <cell r="S2046" t="e">
            <v>#N/A</v>
          </cell>
        </row>
        <row r="2047">
          <cell r="A2047" t="str">
            <v/>
          </cell>
          <cell r="B2047" t="str">
            <v/>
          </cell>
          <cell r="C2047" t="str">
            <v/>
          </cell>
          <cell r="D2047" t="str">
            <v/>
          </cell>
          <cell r="E2047" t="str">
            <v/>
          </cell>
          <cell r="F2047" t="str">
            <v/>
          </cell>
          <cell r="G2047" t="str">
            <v/>
          </cell>
          <cell r="H2047" t="str">
            <v/>
          </cell>
          <cell r="I2047" t="str">
            <v/>
          </cell>
          <cell r="J2047" t="str">
            <v/>
          </cell>
          <cell r="K2047" t="str">
            <v/>
          </cell>
          <cell r="L2047" t="str">
            <v/>
          </cell>
          <cell r="M2047" t="str">
            <v/>
          </cell>
          <cell r="N2047" t="str">
            <v/>
          </cell>
          <cell r="O2047" t="str">
            <v/>
          </cell>
          <cell r="P2047" t="str">
            <v/>
          </cell>
          <cell r="Q2047" t="str">
            <v/>
          </cell>
          <cell r="R2047" t="str">
            <v/>
          </cell>
          <cell r="S2047" t="e">
            <v>#N/A</v>
          </cell>
        </row>
        <row r="2048">
          <cell r="A2048" t="str">
            <v/>
          </cell>
          <cell r="B2048" t="str">
            <v/>
          </cell>
          <cell r="C2048" t="str">
            <v/>
          </cell>
          <cell r="D2048" t="str">
            <v/>
          </cell>
          <cell r="E2048" t="str">
            <v/>
          </cell>
          <cell r="F2048" t="str">
            <v/>
          </cell>
          <cell r="G2048" t="str">
            <v/>
          </cell>
          <cell r="H2048" t="str">
            <v/>
          </cell>
          <cell r="I2048" t="str">
            <v/>
          </cell>
          <cell r="J2048" t="str">
            <v/>
          </cell>
          <cell r="K2048" t="str">
            <v/>
          </cell>
          <cell r="L2048" t="str">
            <v/>
          </cell>
          <cell r="M2048" t="str">
            <v/>
          </cell>
          <cell r="N2048" t="str">
            <v/>
          </cell>
          <cell r="O2048" t="str">
            <v/>
          </cell>
          <cell r="P2048" t="str">
            <v/>
          </cell>
          <cell r="Q2048" t="str">
            <v/>
          </cell>
          <cell r="R2048" t="str">
            <v/>
          </cell>
          <cell r="S2048" t="e">
            <v>#N/A</v>
          </cell>
        </row>
        <row r="2049">
          <cell r="A2049" t="str">
            <v/>
          </cell>
          <cell r="B2049" t="str">
            <v/>
          </cell>
          <cell r="C2049" t="str">
            <v/>
          </cell>
          <cell r="D2049" t="str">
            <v/>
          </cell>
          <cell r="E2049" t="str">
            <v/>
          </cell>
          <cell r="F2049" t="str">
            <v/>
          </cell>
          <cell r="G2049" t="str">
            <v/>
          </cell>
          <cell r="H2049" t="str">
            <v/>
          </cell>
          <cell r="I2049" t="str">
            <v/>
          </cell>
          <cell r="J2049" t="str">
            <v/>
          </cell>
          <cell r="K2049" t="str">
            <v/>
          </cell>
          <cell r="L2049" t="str">
            <v/>
          </cell>
          <cell r="M2049" t="str">
            <v/>
          </cell>
          <cell r="N2049" t="str">
            <v/>
          </cell>
          <cell r="O2049" t="str">
            <v/>
          </cell>
          <cell r="P2049" t="str">
            <v/>
          </cell>
          <cell r="Q2049" t="str">
            <v/>
          </cell>
          <cell r="R2049" t="str">
            <v/>
          </cell>
          <cell r="S2049" t="e">
            <v>#N/A</v>
          </cell>
        </row>
        <row r="2050">
          <cell r="A2050" t="str">
            <v/>
          </cell>
          <cell r="B2050" t="str">
            <v/>
          </cell>
          <cell r="C2050" t="str">
            <v/>
          </cell>
          <cell r="D2050" t="str">
            <v/>
          </cell>
          <cell r="E2050" t="str">
            <v/>
          </cell>
          <cell r="F2050" t="str">
            <v/>
          </cell>
          <cell r="G2050" t="str">
            <v/>
          </cell>
          <cell r="H2050" t="str">
            <v/>
          </cell>
          <cell r="I2050" t="str">
            <v/>
          </cell>
          <cell r="J2050" t="str">
            <v/>
          </cell>
          <cell r="K2050" t="str">
            <v/>
          </cell>
          <cell r="L2050" t="str">
            <v/>
          </cell>
          <cell r="M2050" t="str">
            <v/>
          </cell>
          <cell r="N2050" t="str">
            <v/>
          </cell>
          <cell r="O2050" t="str">
            <v/>
          </cell>
          <cell r="P2050" t="str">
            <v/>
          </cell>
          <cell r="Q2050" t="str">
            <v/>
          </cell>
          <cell r="R2050" t="str">
            <v/>
          </cell>
          <cell r="S2050" t="e">
            <v>#N/A</v>
          </cell>
        </row>
        <row r="2051">
          <cell r="A2051" t="str">
            <v/>
          </cell>
          <cell r="B2051" t="str">
            <v/>
          </cell>
          <cell r="C2051" t="str">
            <v/>
          </cell>
          <cell r="D2051" t="str">
            <v/>
          </cell>
          <cell r="E2051" t="str">
            <v/>
          </cell>
          <cell r="F2051" t="str">
            <v/>
          </cell>
          <cell r="G2051" t="str">
            <v/>
          </cell>
          <cell r="H2051" t="str">
            <v/>
          </cell>
          <cell r="I2051" t="str">
            <v/>
          </cell>
          <cell r="J2051" t="str">
            <v/>
          </cell>
          <cell r="K2051" t="str">
            <v/>
          </cell>
          <cell r="L2051" t="str">
            <v/>
          </cell>
          <cell r="M2051" t="str">
            <v/>
          </cell>
          <cell r="N2051" t="str">
            <v/>
          </cell>
          <cell r="O2051" t="str">
            <v/>
          </cell>
          <cell r="P2051" t="str">
            <v/>
          </cell>
          <cell r="Q2051" t="str">
            <v/>
          </cell>
          <cell r="R2051" t="str">
            <v/>
          </cell>
          <cell r="S2051" t="e">
            <v>#N/A</v>
          </cell>
        </row>
        <row r="2052">
          <cell r="A2052" t="str">
            <v/>
          </cell>
          <cell r="B2052" t="str">
            <v/>
          </cell>
          <cell r="C2052" t="str">
            <v/>
          </cell>
          <cell r="D2052" t="str">
            <v/>
          </cell>
          <cell r="E2052" t="str">
            <v/>
          </cell>
          <cell r="F2052" t="str">
            <v/>
          </cell>
          <cell r="G2052" t="str">
            <v/>
          </cell>
          <cell r="H2052" t="str">
            <v/>
          </cell>
          <cell r="I2052" t="str">
            <v/>
          </cell>
          <cell r="J2052" t="str">
            <v/>
          </cell>
          <cell r="K2052" t="str">
            <v/>
          </cell>
          <cell r="L2052" t="str">
            <v/>
          </cell>
          <cell r="M2052" t="str">
            <v/>
          </cell>
          <cell r="N2052" t="str">
            <v/>
          </cell>
          <cell r="O2052" t="str">
            <v/>
          </cell>
          <cell r="P2052" t="str">
            <v/>
          </cell>
          <cell r="Q2052" t="str">
            <v/>
          </cell>
          <cell r="R2052" t="str">
            <v/>
          </cell>
          <cell r="S2052" t="e">
            <v>#N/A</v>
          </cell>
        </row>
        <row r="2053">
          <cell r="A2053" t="str">
            <v/>
          </cell>
          <cell r="B2053" t="str">
            <v/>
          </cell>
          <cell r="C2053" t="str">
            <v/>
          </cell>
          <cell r="D2053" t="str">
            <v/>
          </cell>
          <cell r="E2053" t="str">
            <v/>
          </cell>
          <cell r="F2053" t="str">
            <v/>
          </cell>
          <cell r="G2053" t="str">
            <v/>
          </cell>
          <cell r="H2053" t="str">
            <v/>
          </cell>
          <cell r="I2053" t="str">
            <v/>
          </cell>
          <cell r="J2053" t="str">
            <v/>
          </cell>
          <cell r="K2053" t="str">
            <v/>
          </cell>
          <cell r="L2053" t="str">
            <v/>
          </cell>
          <cell r="M2053" t="str">
            <v/>
          </cell>
          <cell r="N2053" t="str">
            <v/>
          </cell>
          <cell r="O2053" t="str">
            <v/>
          </cell>
          <cell r="P2053" t="str">
            <v/>
          </cell>
          <cell r="Q2053" t="str">
            <v/>
          </cell>
          <cell r="R2053" t="str">
            <v/>
          </cell>
        </row>
        <row r="2054">
          <cell r="A2054" t="str">
            <v/>
          </cell>
          <cell r="B2054" t="str">
            <v/>
          </cell>
          <cell r="C2054" t="str">
            <v/>
          </cell>
          <cell r="D2054" t="str">
            <v/>
          </cell>
          <cell r="E2054" t="str">
            <v/>
          </cell>
          <cell r="F2054" t="str">
            <v/>
          </cell>
          <cell r="G2054" t="str">
            <v/>
          </cell>
          <cell r="H2054" t="str">
            <v/>
          </cell>
          <cell r="I2054" t="str">
            <v/>
          </cell>
          <cell r="J2054" t="str">
            <v/>
          </cell>
          <cell r="K2054" t="str">
            <v/>
          </cell>
          <cell r="L2054" t="str">
            <v/>
          </cell>
          <cell r="M2054" t="str">
            <v/>
          </cell>
          <cell r="N2054" t="str">
            <v/>
          </cell>
          <cell r="O2054" t="str">
            <v/>
          </cell>
          <cell r="P2054" t="str">
            <v/>
          </cell>
          <cell r="Q2054" t="str">
            <v/>
          </cell>
          <cell r="R2054" t="str">
            <v/>
          </cell>
        </row>
        <row r="2055">
          <cell r="A2055" t="str">
            <v/>
          </cell>
          <cell r="B2055" t="str">
            <v/>
          </cell>
          <cell r="C2055" t="str">
            <v/>
          </cell>
          <cell r="D2055" t="str">
            <v/>
          </cell>
          <cell r="E2055" t="str">
            <v/>
          </cell>
          <cell r="F2055" t="str">
            <v/>
          </cell>
          <cell r="G2055" t="str">
            <v/>
          </cell>
          <cell r="H2055" t="str">
            <v/>
          </cell>
          <cell r="I2055" t="str">
            <v/>
          </cell>
          <cell r="J2055" t="str">
            <v/>
          </cell>
          <cell r="K2055" t="str">
            <v/>
          </cell>
          <cell r="L2055" t="str">
            <v/>
          </cell>
          <cell r="M2055" t="str">
            <v/>
          </cell>
          <cell r="N2055" t="str">
            <v/>
          </cell>
          <cell r="O2055" t="str">
            <v/>
          </cell>
          <cell r="P2055" t="str">
            <v/>
          </cell>
          <cell r="Q2055" t="str">
            <v/>
          </cell>
          <cell r="R2055" t="str">
            <v/>
          </cell>
        </row>
        <row r="2056">
          <cell r="A2056" t="str">
            <v/>
          </cell>
          <cell r="B2056" t="str">
            <v/>
          </cell>
          <cell r="C2056" t="str">
            <v/>
          </cell>
          <cell r="D2056" t="str">
            <v/>
          </cell>
          <cell r="E2056" t="str">
            <v/>
          </cell>
          <cell r="F2056" t="str">
            <v/>
          </cell>
          <cell r="G2056" t="str">
            <v/>
          </cell>
          <cell r="H2056" t="str">
            <v/>
          </cell>
          <cell r="I2056" t="str">
            <v/>
          </cell>
          <cell r="J2056" t="str">
            <v/>
          </cell>
          <cell r="K2056" t="str">
            <v/>
          </cell>
          <cell r="L2056" t="str">
            <v/>
          </cell>
          <cell r="M2056" t="str">
            <v/>
          </cell>
          <cell r="N2056" t="str">
            <v/>
          </cell>
          <cell r="O2056" t="str">
            <v/>
          </cell>
          <cell r="P2056" t="str">
            <v/>
          </cell>
          <cell r="Q2056" t="str">
            <v/>
          </cell>
          <cell r="R2056" t="str">
            <v/>
          </cell>
        </row>
        <row r="2057">
          <cell r="A2057" t="str">
            <v/>
          </cell>
          <cell r="B2057" t="str">
            <v/>
          </cell>
          <cell r="C2057" t="str">
            <v/>
          </cell>
          <cell r="D2057" t="str">
            <v/>
          </cell>
          <cell r="E2057" t="str">
            <v/>
          </cell>
          <cell r="F2057" t="str">
            <v/>
          </cell>
          <cell r="G2057" t="str">
            <v/>
          </cell>
          <cell r="H2057" t="str">
            <v/>
          </cell>
          <cell r="I2057" t="str">
            <v/>
          </cell>
          <cell r="J2057" t="str">
            <v/>
          </cell>
          <cell r="K2057" t="str">
            <v/>
          </cell>
          <cell r="L2057" t="str">
            <v/>
          </cell>
          <cell r="M2057" t="str">
            <v/>
          </cell>
          <cell r="N2057" t="str">
            <v/>
          </cell>
          <cell r="O2057" t="str">
            <v/>
          </cell>
          <cell r="P2057" t="str">
            <v/>
          </cell>
          <cell r="Q2057" t="str">
            <v/>
          </cell>
          <cell r="R2057" t="str">
            <v/>
          </cell>
        </row>
        <row r="2058">
          <cell r="A2058" t="str">
            <v/>
          </cell>
          <cell r="B2058" t="str">
            <v/>
          </cell>
          <cell r="C2058" t="str">
            <v/>
          </cell>
          <cell r="D2058" t="str">
            <v/>
          </cell>
          <cell r="E2058" t="str">
            <v/>
          </cell>
          <cell r="F2058" t="str">
            <v/>
          </cell>
          <cell r="G2058" t="str">
            <v/>
          </cell>
          <cell r="H2058" t="str">
            <v/>
          </cell>
          <cell r="I2058" t="str">
            <v/>
          </cell>
          <cell r="J2058" t="str">
            <v/>
          </cell>
          <cell r="K2058" t="str">
            <v/>
          </cell>
          <cell r="L2058" t="str">
            <v/>
          </cell>
          <cell r="M2058" t="str">
            <v/>
          </cell>
          <cell r="N2058" t="str">
            <v/>
          </cell>
          <cell r="O2058" t="str">
            <v/>
          </cell>
          <cell r="P2058" t="str">
            <v/>
          </cell>
          <cell r="Q2058" t="str">
            <v/>
          </cell>
          <cell r="R2058" t="str">
            <v/>
          </cell>
        </row>
        <row r="2059">
          <cell r="A2059" t="str">
            <v/>
          </cell>
          <cell r="B2059" t="str">
            <v/>
          </cell>
          <cell r="C2059" t="str">
            <v/>
          </cell>
          <cell r="D2059" t="str">
            <v/>
          </cell>
          <cell r="E2059" t="str">
            <v/>
          </cell>
          <cell r="F2059" t="str">
            <v/>
          </cell>
          <cell r="G2059" t="str">
            <v/>
          </cell>
          <cell r="H2059" t="str">
            <v/>
          </cell>
          <cell r="I2059" t="str">
            <v/>
          </cell>
          <cell r="J2059" t="str">
            <v/>
          </cell>
          <cell r="K2059" t="str">
            <v/>
          </cell>
          <cell r="L2059" t="str">
            <v/>
          </cell>
          <cell r="M2059" t="str">
            <v/>
          </cell>
          <cell r="N2059" t="str">
            <v/>
          </cell>
          <cell r="O2059" t="str">
            <v/>
          </cell>
          <cell r="P2059" t="str">
            <v/>
          </cell>
          <cell r="Q2059" t="str">
            <v/>
          </cell>
          <cell r="R2059" t="str">
            <v/>
          </cell>
        </row>
        <row r="2060">
          <cell r="A2060" t="str">
            <v/>
          </cell>
          <cell r="B2060" t="str">
            <v/>
          </cell>
          <cell r="C2060" t="str">
            <v/>
          </cell>
          <cell r="D2060" t="str">
            <v/>
          </cell>
          <cell r="E2060" t="str">
            <v/>
          </cell>
          <cell r="F2060" t="str">
            <v/>
          </cell>
          <cell r="G2060" t="str">
            <v/>
          </cell>
          <cell r="H2060" t="str">
            <v/>
          </cell>
          <cell r="I2060" t="str">
            <v/>
          </cell>
          <cell r="J2060" t="str">
            <v/>
          </cell>
          <cell r="K2060" t="str">
            <v/>
          </cell>
          <cell r="L2060" t="str">
            <v/>
          </cell>
          <cell r="M2060" t="str">
            <v/>
          </cell>
          <cell r="N2060" t="str">
            <v/>
          </cell>
          <cell r="O2060" t="str">
            <v/>
          </cell>
          <cell r="P2060" t="str">
            <v/>
          </cell>
          <cell r="Q2060" t="str">
            <v/>
          </cell>
          <cell r="R2060" t="str">
            <v/>
          </cell>
        </row>
        <row r="2061">
          <cell r="A2061" t="str">
            <v/>
          </cell>
          <cell r="B2061" t="str">
            <v/>
          </cell>
          <cell r="C2061" t="str">
            <v/>
          </cell>
          <cell r="D2061" t="str">
            <v/>
          </cell>
          <cell r="E2061" t="str">
            <v/>
          </cell>
          <cell r="F2061" t="str">
            <v/>
          </cell>
          <cell r="G2061" t="str">
            <v/>
          </cell>
          <cell r="H2061" t="str">
            <v/>
          </cell>
          <cell r="I2061" t="str">
            <v/>
          </cell>
          <cell r="J2061" t="str">
            <v/>
          </cell>
          <cell r="K2061" t="str">
            <v/>
          </cell>
          <cell r="L2061" t="str">
            <v/>
          </cell>
          <cell r="M2061" t="str">
            <v/>
          </cell>
          <cell r="N2061" t="str">
            <v/>
          </cell>
          <cell r="O2061" t="str">
            <v/>
          </cell>
          <cell r="P2061" t="str">
            <v/>
          </cell>
          <cell r="Q2061" t="str">
            <v/>
          </cell>
          <cell r="R2061" t="str">
            <v/>
          </cell>
        </row>
        <row r="2062">
          <cell r="A2062" t="str">
            <v/>
          </cell>
          <cell r="B2062" t="str">
            <v/>
          </cell>
          <cell r="C2062" t="str">
            <v/>
          </cell>
          <cell r="D2062" t="str">
            <v/>
          </cell>
          <cell r="E2062" t="str">
            <v/>
          </cell>
          <cell r="F2062" t="str">
            <v/>
          </cell>
          <cell r="G2062" t="str">
            <v/>
          </cell>
          <cell r="H2062" t="str">
            <v/>
          </cell>
          <cell r="I2062" t="str">
            <v/>
          </cell>
          <cell r="J2062" t="str">
            <v/>
          </cell>
          <cell r="K2062" t="str">
            <v/>
          </cell>
          <cell r="L2062" t="str">
            <v/>
          </cell>
          <cell r="M2062" t="str">
            <v/>
          </cell>
          <cell r="N2062" t="str">
            <v/>
          </cell>
          <cell r="O2062" t="str">
            <v/>
          </cell>
          <cell r="P2062" t="str">
            <v/>
          </cell>
          <cell r="Q2062" t="str">
            <v/>
          </cell>
          <cell r="R2062" t="str">
            <v/>
          </cell>
        </row>
        <row r="2063">
          <cell r="A2063" t="str">
            <v/>
          </cell>
          <cell r="B2063" t="str">
            <v/>
          </cell>
          <cell r="C2063" t="str">
            <v/>
          </cell>
          <cell r="D2063" t="str">
            <v/>
          </cell>
          <cell r="E2063" t="str">
            <v/>
          </cell>
          <cell r="F2063" t="str">
            <v/>
          </cell>
          <cell r="G2063" t="str">
            <v/>
          </cell>
          <cell r="H2063" t="str">
            <v/>
          </cell>
          <cell r="I2063" t="str">
            <v/>
          </cell>
          <cell r="J2063" t="str">
            <v/>
          </cell>
          <cell r="K2063" t="str">
            <v/>
          </cell>
          <cell r="L2063" t="str">
            <v/>
          </cell>
          <cell r="M2063" t="str">
            <v/>
          </cell>
          <cell r="N2063" t="str">
            <v/>
          </cell>
          <cell r="O2063" t="str">
            <v/>
          </cell>
          <cell r="P2063" t="str">
            <v/>
          </cell>
          <cell r="Q2063" t="str">
            <v/>
          </cell>
          <cell r="R2063" t="str">
            <v/>
          </cell>
        </row>
        <row r="2064">
          <cell r="A2064" t="str">
            <v/>
          </cell>
          <cell r="B2064" t="str">
            <v/>
          </cell>
          <cell r="C2064" t="str">
            <v/>
          </cell>
          <cell r="D2064" t="str">
            <v/>
          </cell>
          <cell r="E2064" t="str">
            <v/>
          </cell>
          <cell r="F2064" t="str">
            <v/>
          </cell>
          <cell r="G2064" t="str">
            <v/>
          </cell>
          <cell r="H2064" t="str">
            <v/>
          </cell>
          <cell r="I2064" t="str">
            <v/>
          </cell>
          <cell r="J2064" t="str">
            <v/>
          </cell>
          <cell r="K2064" t="str">
            <v/>
          </cell>
          <cell r="L2064" t="str">
            <v/>
          </cell>
          <cell r="M2064" t="str">
            <v/>
          </cell>
          <cell r="N2064" t="str">
            <v/>
          </cell>
          <cell r="O2064" t="str">
            <v/>
          </cell>
          <cell r="P2064" t="str">
            <v/>
          </cell>
          <cell r="Q2064" t="str">
            <v/>
          </cell>
          <cell r="R2064" t="str">
            <v/>
          </cell>
        </row>
        <row r="2065">
          <cell r="A2065" t="str">
            <v/>
          </cell>
          <cell r="B2065" t="str">
            <v/>
          </cell>
          <cell r="C2065" t="str">
            <v/>
          </cell>
          <cell r="D2065" t="str">
            <v/>
          </cell>
          <cell r="E2065" t="str">
            <v/>
          </cell>
          <cell r="F2065" t="str">
            <v/>
          </cell>
          <cell r="G2065" t="str">
            <v/>
          </cell>
          <cell r="H2065" t="str">
            <v/>
          </cell>
          <cell r="I2065" t="str">
            <v/>
          </cell>
          <cell r="J2065" t="str">
            <v/>
          </cell>
          <cell r="K2065" t="str">
            <v/>
          </cell>
          <cell r="L2065" t="str">
            <v/>
          </cell>
          <cell r="M2065" t="str">
            <v/>
          </cell>
          <cell r="N2065" t="str">
            <v/>
          </cell>
          <cell r="O2065" t="str">
            <v/>
          </cell>
          <cell r="P2065" t="str">
            <v/>
          </cell>
          <cell r="Q2065" t="str">
            <v/>
          </cell>
          <cell r="R2065" t="str">
            <v/>
          </cell>
        </row>
        <row r="2066">
          <cell r="A2066" t="str">
            <v/>
          </cell>
          <cell r="B2066" t="str">
            <v/>
          </cell>
          <cell r="C2066" t="str">
            <v/>
          </cell>
          <cell r="D2066" t="str">
            <v/>
          </cell>
          <cell r="E2066" t="str">
            <v/>
          </cell>
          <cell r="F2066" t="str">
            <v/>
          </cell>
          <cell r="G2066" t="str">
            <v/>
          </cell>
          <cell r="H2066" t="str">
            <v/>
          </cell>
          <cell r="I2066" t="str">
            <v/>
          </cell>
          <cell r="J2066" t="str">
            <v/>
          </cell>
          <cell r="K2066" t="str">
            <v/>
          </cell>
          <cell r="L2066" t="str">
            <v/>
          </cell>
          <cell r="M2066" t="str">
            <v/>
          </cell>
          <cell r="N2066" t="str">
            <v/>
          </cell>
          <cell r="O2066" t="str">
            <v/>
          </cell>
          <cell r="P2066" t="str">
            <v/>
          </cell>
          <cell r="Q2066" t="str">
            <v/>
          </cell>
          <cell r="R2066" t="str">
            <v/>
          </cell>
        </row>
        <row r="2067">
          <cell r="A2067" t="str">
            <v/>
          </cell>
          <cell r="B2067" t="str">
            <v/>
          </cell>
          <cell r="C2067" t="str">
            <v/>
          </cell>
          <cell r="D2067" t="str">
            <v/>
          </cell>
          <cell r="E2067" t="str">
            <v/>
          </cell>
          <cell r="F2067" t="str">
            <v/>
          </cell>
          <cell r="G2067" t="str">
            <v/>
          </cell>
          <cell r="H2067" t="str">
            <v/>
          </cell>
          <cell r="I2067" t="str">
            <v/>
          </cell>
          <cell r="J2067" t="str">
            <v/>
          </cell>
          <cell r="K2067" t="str">
            <v/>
          </cell>
          <cell r="L2067" t="str">
            <v/>
          </cell>
          <cell r="M2067" t="str">
            <v/>
          </cell>
          <cell r="N2067" t="str">
            <v/>
          </cell>
          <cell r="O2067" t="str">
            <v/>
          </cell>
          <cell r="P2067" t="str">
            <v/>
          </cell>
          <cell r="Q2067" t="str">
            <v/>
          </cell>
          <cell r="R2067" t="str">
            <v/>
          </cell>
        </row>
        <row r="2068">
          <cell r="A2068" t="str">
            <v/>
          </cell>
          <cell r="B2068" t="str">
            <v/>
          </cell>
          <cell r="C2068" t="str">
            <v/>
          </cell>
          <cell r="D2068" t="str">
            <v/>
          </cell>
          <cell r="E2068" t="str">
            <v/>
          </cell>
          <cell r="F2068" t="str">
            <v/>
          </cell>
          <cell r="G2068" t="str">
            <v/>
          </cell>
          <cell r="H2068" t="str">
            <v/>
          </cell>
          <cell r="I2068" t="str">
            <v/>
          </cell>
          <cell r="J2068" t="str">
            <v/>
          </cell>
          <cell r="K2068" t="str">
            <v/>
          </cell>
          <cell r="L2068" t="str">
            <v/>
          </cell>
          <cell r="M2068" t="str">
            <v/>
          </cell>
          <cell r="N2068" t="str">
            <v/>
          </cell>
          <cell r="O2068" t="str">
            <v/>
          </cell>
          <cell r="P2068" t="str">
            <v/>
          </cell>
          <cell r="Q2068" t="str">
            <v/>
          </cell>
          <cell r="R2068" t="str">
            <v/>
          </cell>
        </row>
        <row r="2069">
          <cell r="A2069" t="str">
            <v/>
          </cell>
          <cell r="B2069" t="str">
            <v/>
          </cell>
          <cell r="C2069" t="str">
            <v/>
          </cell>
          <cell r="D2069" t="str">
            <v/>
          </cell>
          <cell r="E2069" t="str">
            <v/>
          </cell>
          <cell r="F2069" t="str">
            <v/>
          </cell>
          <cell r="G2069" t="str">
            <v/>
          </cell>
          <cell r="H2069" t="str">
            <v/>
          </cell>
          <cell r="I2069" t="str">
            <v/>
          </cell>
          <cell r="J2069" t="str">
            <v/>
          </cell>
          <cell r="K2069" t="str">
            <v/>
          </cell>
          <cell r="L2069" t="str">
            <v/>
          </cell>
          <cell r="M2069" t="str">
            <v/>
          </cell>
          <cell r="N2069" t="str">
            <v/>
          </cell>
          <cell r="O2069" t="str">
            <v/>
          </cell>
          <cell r="P2069" t="str">
            <v/>
          </cell>
          <cell r="Q2069" t="str">
            <v/>
          </cell>
          <cell r="R2069" t="str">
            <v/>
          </cell>
        </row>
        <row r="2070">
          <cell r="A2070" t="str">
            <v/>
          </cell>
          <cell r="B2070" t="str">
            <v/>
          </cell>
          <cell r="C2070" t="str">
            <v/>
          </cell>
          <cell r="D2070" t="str">
            <v/>
          </cell>
          <cell r="E2070" t="str">
            <v/>
          </cell>
          <cell r="F2070" t="str">
            <v/>
          </cell>
          <cell r="G2070" t="str">
            <v/>
          </cell>
          <cell r="H2070" t="str">
            <v/>
          </cell>
          <cell r="I2070" t="str">
            <v/>
          </cell>
          <cell r="J2070" t="str">
            <v/>
          </cell>
          <cell r="K2070" t="str">
            <v/>
          </cell>
          <cell r="L2070" t="str">
            <v/>
          </cell>
          <cell r="M2070" t="str">
            <v/>
          </cell>
          <cell r="N2070" t="str">
            <v/>
          </cell>
          <cell r="O2070" t="str">
            <v/>
          </cell>
          <cell r="P2070" t="str">
            <v/>
          </cell>
          <cell r="Q2070" t="str">
            <v/>
          </cell>
          <cell r="R2070" t="str">
            <v/>
          </cell>
        </row>
        <row r="2071">
          <cell r="A2071" t="str">
            <v/>
          </cell>
          <cell r="B2071" t="str">
            <v/>
          </cell>
          <cell r="C2071" t="str">
            <v/>
          </cell>
          <cell r="D2071" t="str">
            <v/>
          </cell>
          <cell r="E2071" t="str">
            <v/>
          </cell>
          <cell r="F2071" t="str">
            <v/>
          </cell>
          <cell r="G2071" t="str">
            <v/>
          </cell>
          <cell r="H2071" t="str">
            <v/>
          </cell>
          <cell r="I2071" t="str">
            <v/>
          </cell>
          <cell r="J2071" t="str">
            <v/>
          </cell>
          <cell r="K2071" t="str">
            <v/>
          </cell>
          <cell r="L2071" t="str">
            <v/>
          </cell>
          <cell r="M2071" t="str">
            <v/>
          </cell>
          <cell r="N2071" t="str">
            <v/>
          </cell>
          <cell r="O2071" t="str">
            <v/>
          </cell>
          <cell r="P2071" t="str">
            <v/>
          </cell>
          <cell r="Q2071" t="str">
            <v/>
          </cell>
          <cell r="R2071" t="str">
            <v/>
          </cell>
        </row>
        <row r="2072">
          <cell r="A2072" t="str">
            <v/>
          </cell>
          <cell r="B2072" t="str">
            <v/>
          </cell>
          <cell r="C2072" t="str">
            <v/>
          </cell>
          <cell r="D2072" t="str">
            <v/>
          </cell>
          <cell r="E2072" t="str">
            <v/>
          </cell>
          <cell r="F2072" t="str">
            <v/>
          </cell>
          <cell r="G2072" t="str">
            <v/>
          </cell>
          <cell r="H2072" t="str">
            <v/>
          </cell>
          <cell r="I2072" t="str">
            <v/>
          </cell>
          <cell r="J2072" t="str">
            <v/>
          </cell>
          <cell r="K2072" t="str">
            <v/>
          </cell>
          <cell r="L2072" t="str">
            <v/>
          </cell>
          <cell r="M2072" t="str">
            <v/>
          </cell>
          <cell r="N2072" t="str">
            <v/>
          </cell>
          <cell r="O2072" t="str">
            <v/>
          </cell>
          <cell r="P2072" t="str">
            <v/>
          </cell>
          <cell r="Q2072" t="str">
            <v/>
          </cell>
          <cell r="R2072" t="str">
            <v/>
          </cell>
        </row>
        <row r="2073">
          <cell r="A2073" t="str">
            <v/>
          </cell>
          <cell r="B2073" t="str">
            <v/>
          </cell>
          <cell r="C2073" t="str">
            <v/>
          </cell>
          <cell r="D2073" t="str">
            <v/>
          </cell>
          <cell r="E2073" t="str">
            <v/>
          </cell>
          <cell r="F2073" t="str">
            <v/>
          </cell>
          <cell r="G2073" t="str">
            <v/>
          </cell>
          <cell r="H2073" t="str">
            <v/>
          </cell>
          <cell r="I2073" t="str">
            <v/>
          </cell>
          <cell r="J2073" t="str">
            <v/>
          </cell>
          <cell r="K2073" t="str">
            <v/>
          </cell>
          <cell r="L2073" t="str">
            <v/>
          </cell>
          <cell r="M2073" t="str">
            <v/>
          </cell>
          <cell r="N2073" t="str">
            <v/>
          </cell>
          <cell r="O2073" t="str">
            <v/>
          </cell>
          <cell r="P2073" t="str">
            <v/>
          </cell>
          <cell r="Q2073" t="str">
            <v/>
          </cell>
          <cell r="R2073" t="str">
            <v/>
          </cell>
        </row>
        <row r="2074">
          <cell r="A2074" t="str">
            <v/>
          </cell>
          <cell r="B2074" t="str">
            <v/>
          </cell>
          <cell r="C2074" t="str">
            <v/>
          </cell>
          <cell r="D2074" t="str">
            <v/>
          </cell>
          <cell r="E2074" t="str">
            <v/>
          </cell>
          <cell r="F2074" t="str">
            <v/>
          </cell>
          <cell r="G2074" t="str">
            <v/>
          </cell>
          <cell r="H2074" t="str">
            <v/>
          </cell>
          <cell r="I2074" t="str">
            <v/>
          </cell>
          <cell r="J2074" t="str">
            <v/>
          </cell>
          <cell r="K2074" t="str">
            <v/>
          </cell>
          <cell r="L2074" t="str">
            <v/>
          </cell>
          <cell r="M2074" t="str">
            <v/>
          </cell>
          <cell r="N2074" t="str">
            <v/>
          </cell>
          <cell r="O2074" t="str">
            <v/>
          </cell>
          <cell r="P2074" t="str">
            <v/>
          </cell>
          <cell r="Q2074" t="str">
            <v/>
          </cell>
          <cell r="R2074" t="str">
            <v/>
          </cell>
        </row>
        <row r="2075">
          <cell r="A2075" t="str">
            <v/>
          </cell>
          <cell r="B2075" t="str">
            <v/>
          </cell>
          <cell r="C2075" t="str">
            <v/>
          </cell>
          <cell r="D2075" t="str">
            <v/>
          </cell>
          <cell r="E2075" t="str">
            <v/>
          </cell>
          <cell r="F2075" t="str">
            <v/>
          </cell>
          <cell r="G2075" t="str">
            <v/>
          </cell>
          <cell r="H2075" t="str">
            <v/>
          </cell>
          <cell r="I2075" t="str">
            <v/>
          </cell>
          <cell r="J2075" t="str">
            <v/>
          </cell>
          <cell r="K2075" t="str">
            <v/>
          </cell>
          <cell r="L2075" t="str">
            <v/>
          </cell>
          <cell r="M2075" t="str">
            <v/>
          </cell>
          <cell r="N2075" t="str">
            <v/>
          </cell>
          <cell r="O2075" t="str">
            <v/>
          </cell>
          <cell r="P2075" t="str">
            <v/>
          </cell>
          <cell r="Q2075" t="str">
            <v/>
          </cell>
          <cell r="R2075" t="str">
            <v/>
          </cell>
        </row>
        <row r="2076">
          <cell r="A2076" t="str">
            <v/>
          </cell>
          <cell r="B2076" t="str">
            <v/>
          </cell>
          <cell r="C2076" t="str">
            <v/>
          </cell>
          <cell r="D2076" t="str">
            <v/>
          </cell>
          <cell r="E2076" t="str">
            <v/>
          </cell>
          <cell r="F2076" t="str">
            <v/>
          </cell>
          <cell r="G2076" t="str">
            <v/>
          </cell>
          <cell r="H2076" t="str">
            <v/>
          </cell>
          <cell r="I2076" t="str">
            <v/>
          </cell>
          <cell r="J2076" t="str">
            <v/>
          </cell>
          <cell r="K2076" t="str">
            <v/>
          </cell>
          <cell r="L2076" t="str">
            <v/>
          </cell>
          <cell r="M2076" t="str">
            <v/>
          </cell>
          <cell r="N2076" t="str">
            <v/>
          </cell>
          <cell r="O2076" t="str">
            <v/>
          </cell>
          <cell r="P2076" t="str">
            <v/>
          </cell>
          <cell r="Q2076" t="str">
            <v/>
          </cell>
          <cell r="R2076" t="str">
            <v/>
          </cell>
        </row>
        <row r="2077">
          <cell r="A2077" t="str">
            <v/>
          </cell>
          <cell r="B2077" t="str">
            <v/>
          </cell>
          <cell r="C2077" t="str">
            <v/>
          </cell>
          <cell r="D2077" t="str">
            <v/>
          </cell>
          <cell r="E2077" t="str">
            <v/>
          </cell>
          <cell r="F2077" t="str">
            <v/>
          </cell>
          <cell r="G2077" t="str">
            <v/>
          </cell>
          <cell r="H2077" t="str">
            <v/>
          </cell>
          <cell r="I2077" t="str">
            <v/>
          </cell>
          <cell r="J2077" t="str">
            <v/>
          </cell>
          <cell r="K2077" t="str">
            <v/>
          </cell>
          <cell r="L2077" t="str">
            <v/>
          </cell>
          <cell r="M2077" t="str">
            <v/>
          </cell>
          <cell r="N2077" t="str">
            <v/>
          </cell>
          <cell r="O2077" t="str">
            <v/>
          </cell>
          <cell r="P2077" t="str">
            <v/>
          </cell>
          <cell r="Q2077" t="str">
            <v/>
          </cell>
          <cell r="R2077" t="str">
            <v/>
          </cell>
        </row>
        <row r="2078">
          <cell r="A2078" t="str">
            <v/>
          </cell>
          <cell r="B2078" t="str">
            <v/>
          </cell>
          <cell r="C2078" t="str">
            <v/>
          </cell>
          <cell r="D2078" t="str">
            <v/>
          </cell>
          <cell r="E2078" t="str">
            <v/>
          </cell>
          <cell r="F2078" t="str">
            <v/>
          </cell>
          <cell r="G2078" t="str">
            <v/>
          </cell>
          <cell r="H2078" t="str">
            <v/>
          </cell>
          <cell r="I2078" t="str">
            <v/>
          </cell>
          <cell r="J2078" t="str">
            <v/>
          </cell>
          <cell r="K2078" t="str">
            <v/>
          </cell>
          <cell r="L2078" t="str">
            <v/>
          </cell>
          <cell r="M2078" t="str">
            <v/>
          </cell>
          <cell r="N2078" t="str">
            <v/>
          </cell>
          <cell r="O2078" t="str">
            <v/>
          </cell>
          <cell r="P2078" t="str">
            <v/>
          </cell>
          <cell r="Q2078" t="str">
            <v/>
          </cell>
          <cell r="R2078" t="str">
            <v/>
          </cell>
        </row>
        <row r="2079">
          <cell r="A2079" t="str">
            <v/>
          </cell>
          <cell r="B2079" t="str">
            <v/>
          </cell>
          <cell r="C2079" t="str">
            <v/>
          </cell>
          <cell r="D2079" t="str">
            <v/>
          </cell>
          <cell r="E2079" t="str">
            <v/>
          </cell>
          <cell r="F2079" t="str">
            <v/>
          </cell>
          <cell r="G2079" t="str">
            <v/>
          </cell>
          <cell r="H2079" t="str">
            <v/>
          </cell>
          <cell r="I2079" t="str">
            <v/>
          </cell>
          <cell r="J2079" t="str">
            <v/>
          </cell>
          <cell r="K2079" t="str">
            <v/>
          </cell>
          <cell r="L2079" t="str">
            <v/>
          </cell>
          <cell r="M2079" t="str">
            <v/>
          </cell>
          <cell r="N2079" t="str">
            <v/>
          </cell>
          <cell r="O2079" t="str">
            <v/>
          </cell>
          <cell r="P2079" t="str">
            <v/>
          </cell>
          <cell r="Q2079" t="str">
            <v/>
          </cell>
          <cell r="R2079" t="str">
            <v/>
          </cell>
        </row>
        <row r="2080">
          <cell r="A2080" t="str">
            <v/>
          </cell>
          <cell r="B2080" t="str">
            <v/>
          </cell>
          <cell r="C2080" t="str">
            <v/>
          </cell>
          <cell r="D2080" t="str">
            <v/>
          </cell>
          <cell r="E2080" t="str">
            <v/>
          </cell>
          <cell r="F2080" t="str">
            <v/>
          </cell>
          <cell r="G2080" t="str">
            <v/>
          </cell>
          <cell r="H2080" t="str">
            <v/>
          </cell>
          <cell r="I2080" t="str">
            <v/>
          </cell>
          <cell r="J2080" t="str">
            <v/>
          </cell>
          <cell r="K2080" t="str">
            <v/>
          </cell>
          <cell r="L2080" t="str">
            <v/>
          </cell>
          <cell r="M2080" t="str">
            <v/>
          </cell>
          <cell r="N2080" t="str">
            <v/>
          </cell>
          <cell r="O2080" t="str">
            <v/>
          </cell>
          <cell r="P2080" t="str">
            <v/>
          </cell>
          <cell r="Q2080" t="str">
            <v/>
          </cell>
          <cell r="R2080" t="str">
            <v/>
          </cell>
        </row>
        <row r="2081">
          <cell r="A2081" t="str">
            <v/>
          </cell>
          <cell r="B2081" t="str">
            <v/>
          </cell>
          <cell r="C2081" t="str">
            <v/>
          </cell>
          <cell r="D2081" t="str">
            <v/>
          </cell>
          <cell r="E2081" t="str">
            <v/>
          </cell>
          <cell r="F2081" t="str">
            <v/>
          </cell>
          <cell r="G2081" t="str">
            <v/>
          </cell>
          <cell r="H2081" t="str">
            <v/>
          </cell>
          <cell r="I2081" t="str">
            <v/>
          </cell>
          <cell r="J2081" t="str">
            <v/>
          </cell>
          <cell r="K2081" t="str">
            <v/>
          </cell>
          <cell r="L2081" t="str">
            <v/>
          </cell>
          <cell r="M2081" t="str">
            <v/>
          </cell>
          <cell r="N2081" t="str">
            <v/>
          </cell>
          <cell r="O2081" t="str">
            <v/>
          </cell>
          <cell r="P2081" t="str">
            <v/>
          </cell>
          <cell r="Q2081" t="str">
            <v/>
          </cell>
          <cell r="R2081" t="str">
            <v/>
          </cell>
        </row>
        <row r="2082">
          <cell r="A2082" t="str">
            <v/>
          </cell>
          <cell r="B2082" t="str">
            <v/>
          </cell>
          <cell r="C2082" t="str">
            <v/>
          </cell>
          <cell r="D2082" t="str">
            <v/>
          </cell>
          <cell r="E2082" t="str">
            <v/>
          </cell>
          <cell r="F2082" t="str">
            <v/>
          </cell>
          <cell r="G2082" t="str">
            <v/>
          </cell>
          <cell r="H2082" t="str">
            <v/>
          </cell>
          <cell r="I2082" t="str">
            <v/>
          </cell>
          <cell r="J2082" t="str">
            <v/>
          </cell>
          <cell r="K2082" t="str">
            <v/>
          </cell>
          <cell r="L2082" t="str">
            <v/>
          </cell>
          <cell r="M2082" t="str">
            <v/>
          </cell>
          <cell r="N2082" t="str">
            <v/>
          </cell>
          <cell r="O2082" t="str">
            <v/>
          </cell>
          <cell r="P2082" t="str">
            <v/>
          </cell>
          <cell r="Q2082" t="str">
            <v/>
          </cell>
          <cell r="R2082" t="str">
            <v/>
          </cell>
        </row>
        <row r="2083">
          <cell r="A2083" t="str">
            <v/>
          </cell>
          <cell r="B2083" t="str">
            <v/>
          </cell>
          <cell r="C2083" t="str">
            <v/>
          </cell>
          <cell r="D2083" t="str">
            <v/>
          </cell>
          <cell r="E2083" t="str">
            <v/>
          </cell>
          <cell r="F2083" t="str">
            <v/>
          </cell>
          <cell r="G2083" t="str">
            <v/>
          </cell>
          <cell r="H2083" t="str">
            <v/>
          </cell>
          <cell r="I2083" t="str">
            <v/>
          </cell>
          <cell r="J2083" t="str">
            <v/>
          </cell>
          <cell r="K2083" t="str">
            <v/>
          </cell>
          <cell r="L2083" t="str">
            <v/>
          </cell>
          <cell r="M2083" t="str">
            <v/>
          </cell>
          <cell r="N2083" t="str">
            <v/>
          </cell>
          <cell r="O2083" t="str">
            <v/>
          </cell>
          <cell r="P2083" t="str">
            <v/>
          </cell>
          <cell r="Q2083" t="str">
            <v/>
          </cell>
          <cell r="R2083" t="str">
            <v/>
          </cell>
        </row>
        <row r="2084">
          <cell r="A2084" t="str">
            <v/>
          </cell>
          <cell r="B2084" t="str">
            <v/>
          </cell>
          <cell r="C2084" t="str">
            <v/>
          </cell>
          <cell r="D2084" t="str">
            <v/>
          </cell>
          <cell r="E2084" t="str">
            <v/>
          </cell>
          <cell r="F2084" t="str">
            <v/>
          </cell>
          <cell r="G2084" t="str">
            <v/>
          </cell>
          <cell r="H2084" t="str">
            <v/>
          </cell>
          <cell r="I2084" t="str">
            <v/>
          </cell>
          <cell r="J2084" t="str">
            <v/>
          </cell>
          <cell r="K2084" t="str">
            <v/>
          </cell>
          <cell r="L2084" t="str">
            <v/>
          </cell>
          <cell r="M2084" t="str">
            <v/>
          </cell>
          <cell r="N2084" t="str">
            <v/>
          </cell>
          <cell r="O2084" t="str">
            <v/>
          </cell>
          <cell r="P2084" t="str">
            <v/>
          </cell>
          <cell r="Q2084" t="str">
            <v/>
          </cell>
          <cell r="R2084" t="str">
            <v/>
          </cell>
        </row>
        <row r="2085">
          <cell r="A2085" t="str">
            <v/>
          </cell>
          <cell r="B2085" t="str">
            <v/>
          </cell>
          <cell r="C2085" t="str">
            <v/>
          </cell>
          <cell r="D2085" t="str">
            <v/>
          </cell>
          <cell r="E2085" t="str">
            <v/>
          </cell>
          <cell r="F2085" t="str">
            <v/>
          </cell>
          <cell r="G2085" t="str">
            <v/>
          </cell>
          <cell r="H2085" t="str">
            <v/>
          </cell>
          <cell r="I2085" t="str">
            <v/>
          </cell>
          <cell r="J2085" t="str">
            <v/>
          </cell>
          <cell r="K2085" t="str">
            <v/>
          </cell>
          <cell r="L2085" t="str">
            <v/>
          </cell>
          <cell r="M2085" t="str">
            <v/>
          </cell>
          <cell r="N2085" t="str">
            <v/>
          </cell>
          <cell r="O2085" t="str">
            <v/>
          </cell>
          <cell r="P2085" t="str">
            <v/>
          </cell>
          <cell r="Q2085" t="str">
            <v/>
          </cell>
          <cell r="R2085" t="str">
            <v/>
          </cell>
        </row>
        <row r="2086">
          <cell r="A2086" t="str">
            <v/>
          </cell>
          <cell r="B2086" t="str">
            <v/>
          </cell>
          <cell r="C2086" t="str">
            <v/>
          </cell>
          <cell r="D2086" t="str">
            <v/>
          </cell>
          <cell r="E2086" t="str">
            <v/>
          </cell>
          <cell r="F2086" t="str">
            <v/>
          </cell>
          <cell r="G2086" t="str">
            <v/>
          </cell>
          <cell r="H2086" t="str">
            <v/>
          </cell>
          <cell r="I2086" t="str">
            <v/>
          </cell>
          <cell r="J2086" t="str">
            <v/>
          </cell>
          <cell r="K2086" t="str">
            <v/>
          </cell>
          <cell r="L2086" t="str">
            <v/>
          </cell>
          <cell r="M2086" t="str">
            <v/>
          </cell>
          <cell r="N2086" t="str">
            <v/>
          </cell>
          <cell r="O2086" t="str">
            <v/>
          </cell>
          <cell r="P2086" t="str">
            <v/>
          </cell>
          <cell r="Q2086" t="str">
            <v/>
          </cell>
          <cell r="R2086" t="str">
            <v/>
          </cell>
        </row>
        <row r="2087">
          <cell r="A2087" t="str">
            <v/>
          </cell>
          <cell r="B2087" t="str">
            <v/>
          </cell>
          <cell r="C2087" t="str">
            <v/>
          </cell>
          <cell r="D2087" t="str">
            <v/>
          </cell>
          <cell r="E2087" t="str">
            <v/>
          </cell>
          <cell r="F2087" t="str">
            <v/>
          </cell>
          <cell r="G2087" t="str">
            <v/>
          </cell>
          <cell r="H2087" t="str">
            <v/>
          </cell>
          <cell r="I2087" t="str">
            <v/>
          </cell>
          <cell r="J2087" t="str">
            <v/>
          </cell>
          <cell r="K2087" t="str">
            <v/>
          </cell>
          <cell r="L2087" t="str">
            <v/>
          </cell>
          <cell r="M2087" t="str">
            <v/>
          </cell>
          <cell r="N2087" t="str">
            <v/>
          </cell>
          <cell r="O2087" t="str">
            <v/>
          </cell>
          <cell r="P2087" t="str">
            <v/>
          </cell>
          <cell r="Q2087" t="str">
            <v/>
          </cell>
          <cell r="R2087" t="str">
            <v/>
          </cell>
        </row>
        <row r="2088">
          <cell r="A2088" t="str">
            <v/>
          </cell>
          <cell r="B2088" t="str">
            <v/>
          </cell>
          <cell r="C2088" t="str">
            <v/>
          </cell>
          <cell r="D2088" t="str">
            <v/>
          </cell>
          <cell r="E2088" t="str">
            <v/>
          </cell>
          <cell r="F2088" t="str">
            <v/>
          </cell>
          <cell r="G2088" t="str">
            <v/>
          </cell>
          <cell r="H2088" t="str">
            <v/>
          </cell>
          <cell r="I2088" t="str">
            <v/>
          </cell>
          <cell r="J2088" t="str">
            <v/>
          </cell>
          <cell r="K2088" t="str">
            <v/>
          </cell>
          <cell r="L2088" t="str">
            <v/>
          </cell>
          <cell r="M2088" t="str">
            <v/>
          </cell>
          <cell r="N2088" t="str">
            <v/>
          </cell>
          <cell r="O2088" t="str">
            <v/>
          </cell>
          <cell r="P2088" t="str">
            <v/>
          </cell>
          <cell r="Q2088" t="str">
            <v/>
          </cell>
          <cell r="R2088" t="str">
            <v/>
          </cell>
        </row>
        <row r="2089">
          <cell r="A2089" t="str">
            <v/>
          </cell>
          <cell r="B2089" t="str">
            <v/>
          </cell>
          <cell r="C2089" t="str">
            <v/>
          </cell>
          <cell r="D2089" t="str">
            <v/>
          </cell>
          <cell r="E2089" t="str">
            <v/>
          </cell>
          <cell r="F2089" t="str">
            <v/>
          </cell>
          <cell r="G2089" t="str">
            <v/>
          </cell>
          <cell r="H2089" t="str">
            <v/>
          </cell>
          <cell r="I2089" t="str">
            <v/>
          </cell>
          <cell r="J2089" t="str">
            <v/>
          </cell>
          <cell r="K2089" t="str">
            <v/>
          </cell>
          <cell r="L2089" t="str">
            <v/>
          </cell>
          <cell r="M2089" t="str">
            <v/>
          </cell>
          <cell r="N2089" t="str">
            <v/>
          </cell>
          <cell r="O2089" t="str">
            <v/>
          </cell>
          <cell r="P2089" t="str">
            <v/>
          </cell>
          <cell r="Q2089" t="str">
            <v/>
          </cell>
          <cell r="R2089" t="str">
            <v/>
          </cell>
        </row>
        <row r="2090">
          <cell r="A2090" t="str">
            <v/>
          </cell>
          <cell r="B2090" t="str">
            <v/>
          </cell>
          <cell r="C2090" t="str">
            <v/>
          </cell>
          <cell r="D2090" t="str">
            <v/>
          </cell>
          <cell r="E2090" t="str">
            <v/>
          </cell>
          <cell r="F2090" t="str">
            <v/>
          </cell>
          <cell r="G2090" t="str">
            <v/>
          </cell>
          <cell r="H2090" t="str">
            <v/>
          </cell>
          <cell r="I2090" t="str">
            <v/>
          </cell>
          <cell r="J2090" t="str">
            <v/>
          </cell>
          <cell r="K2090" t="str">
            <v/>
          </cell>
          <cell r="L2090" t="str">
            <v/>
          </cell>
          <cell r="M2090" t="str">
            <v/>
          </cell>
          <cell r="N2090" t="str">
            <v/>
          </cell>
          <cell r="O2090" t="str">
            <v/>
          </cell>
          <cell r="P2090" t="str">
            <v/>
          </cell>
          <cell r="Q2090" t="str">
            <v/>
          </cell>
          <cell r="R2090" t="str">
            <v/>
          </cell>
        </row>
        <row r="2091">
          <cell r="A2091" t="str">
            <v/>
          </cell>
          <cell r="B2091" t="str">
            <v/>
          </cell>
          <cell r="C2091" t="str">
            <v/>
          </cell>
          <cell r="D2091" t="str">
            <v/>
          </cell>
          <cell r="E2091" t="str">
            <v/>
          </cell>
          <cell r="F2091" t="str">
            <v/>
          </cell>
          <cell r="G2091" t="str">
            <v/>
          </cell>
          <cell r="H2091" t="str">
            <v/>
          </cell>
          <cell r="I2091" t="str">
            <v/>
          </cell>
          <cell r="J2091" t="str">
            <v/>
          </cell>
          <cell r="K2091" t="str">
            <v/>
          </cell>
          <cell r="L2091" t="str">
            <v/>
          </cell>
          <cell r="M2091" t="str">
            <v/>
          </cell>
          <cell r="N2091" t="str">
            <v/>
          </cell>
          <cell r="O2091" t="str">
            <v/>
          </cell>
          <cell r="P2091" t="str">
            <v/>
          </cell>
          <cell r="Q2091" t="str">
            <v/>
          </cell>
          <cell r="R2091" t="str">
            <v/>
          </cell>
        </row>
        <row r="2092">
          <cell r="A2092" t="str">
            <v/>
          </cell>
          <cell r="B2092" t="str">
            <v/>
          </cell>
          <cell r="C2092" t="str">
            <v/>
          </cell>
          <cell r="D2092" t="str">
            <v/>
          </cell>
          <cell r="E2092" t="str">
            <v/>
          </cell>
          <cell r="F2092" t="str">
            <v/>
          </cell>
          <cell r="G2092" t="str">
            <v/>
          </cell>
          <cell r="H2092" t="str">
            <v/>
          </cell>
          <cell r="I2092" t="str">
            <v/>
          </cell>
          <cell r="J2092" t="str">
            <v/>
          </cell>
          <cell r="K2092" t="str">
            <v/>
          </cell>
          <cell r="L2092" t="str">
            <v/>
          </cell>
          <cell r="M2092" t="str">
            <v/>
          </cell>
          <cell r="N2092" t="str">
            <v/>
          </cell>
          <cell r="O2092" t="str">
            <v/>
          </cell>
          <cell r="P2092" t="str">
            <v/>
          </cell>
          <cell r="Q2092" t="str">
            <v/>
          </cell>
          <cell r="R2092" t="str">
            <v/>
          </cell>
        </row>
        <row r="2093">
          <cell r="A2093" t="str">
            <v/>
          </cell>
          <cell r="B2093" t="str">
            <v/>
          </cell>
          <cell r="C2093" t="str">
            <v/>
          </cell>
          <cell r="D2093" t="str">
            <v/>
          </cell>
          <cell r="E2093" t="str">
            <v/>
          </cell>
          <cell r="F2093" t="str">
            <v/>
          </cell>
          <cell r="G2093" t="str">
            <v/>
          </cell>
          <cell r="H2093" t="str">
            <v/>
          </cell>
          <cell r="I2093" t="str">
            <v/>
          </cell>
          <cell r="J2093" t="str">
            <v/>
          </cell>
          <cell r="K2093" t="str">
            <v/>
          </cell>
          <cell r="L2093" t="str">
            <v/>
          </cell>
          <cell r="M2093" t="str">
            <v/>
          </cell>
          <cell r="N2093" t="str">
            <v/>
          </cell>
          <cell r="O2093" t="str">
            <v/>
          </cell>
          <cell r="P2093" t="str">
            <v/>
          </cell>
          <cell r="Q2093" t="str">
            <v/>
          </cell>
          <cell r="R2093" t="str">
            <v/>
          </cell>
        </row>
        <row r="2094">
          <cell r="A2094" t="str">
            <v/>
          </cell>
          <cell r="B2094" t="str">
            <v/>
          </cell>
          <cell r="C2094" t="str">
            <v/>
          </cell>
          <cell r="D2094" t="str">
            <v/>
          </cell>
          <cell r="E2094" t="str">
            <v/>
          </cell>
          <cell r="F2094" t="str">
            <v/>
          </cell>
          <cell r="G2094" t="str">
            <v/>
          </cell>
          <cell r="H2094" t="str">
            <v/>
          </cell>
          <cell r="I2094" t="str">
            <v/>
          </cell>
          <cell r="J2094" t="str">
            <v/>
          </cell>
          <cell r="K2094" t="str">
            <v/>
          </cell>
          <cell r="L2094" t="str">
            <v/>
          </cell>
          <cell r="M2094" t="str">
            <v/>
          </cell>
          <cell r="N2094" t="str">
            <v/>
          </cell>
          <cell r="O2094" t="str">
            <v/>
          </cell>
          <cell r="P2094" t="str">
            <v/>
          </cell>
          <cell r="Q2094" t="str">
            <v/>
          </cell>
          <cell r="R2094" t="str">
            <v/>
          </cell>
        </row>
        <row r="2095">
          <cell r="A2095" t="str">
            <v/>
          </cell>
          <cell r="B2095" t="str">
            <v/>
          </cell>
          <cell r="C2095" t="str">
            <v/>
          </cell>
          <cell r="D2095" t="str">
            <v/>
          </cell>
          <cell r="E2095" t="str">
            <v/>
          </cell>
          <cell r="F2095" t="str">
            <v/>
          </cell>
          <cell r="G2095" t="str">
            <v/>
          </cell>
          <cell r="H2095" t="str">
            <v/>
          </cell>
          <cell r="I2095" t="str">
            <v/>
          </cell>
          <cell r="J2095" t="str">
            <v/>
          </cell>
          <cell r="K2095" t="str">
            <v/>
          </cell>
          <cell r="L2095" t="str">
            <v/>
          </cell>
          <cell r="M2095" t="str">
            <v/>
          </cell>
          <cell r="N2095" t="str">
            <v/>
          </cell>
          <cell r="O2095" t="str">
            <v/>
          </cell>
          <cell r="P2095" t="str">
            <v/>
          </cell>
          <cell r="Q2095" t="str">
            <v/>
          </cell>
          <cell r="R2095" t="str">
            <v/>
          </cell>
        </row>
        <row r="2096">
          <cell r="A2096" t="str">
            <v/>
          </cell>
          <cell r="B2096" t="str">
            <v/>
          </cell>
          <cell r="C2096" t="str">
            <v/>
          </cell>
          <cell r="D2096" t="str">
            <v/>
          </cell>
          <cell r="E2096" t="str">
            <v/>
          </cell>
          <cell r="F2096" t="str">
            <v/>
          </cell>
          <cell r="G2096" t="str">
            <v/>
          </cell>
          <cell r="H2096" t="str">
            <v/>
          </cell>
          <cell r="I2096" t="str">
            <v/>
          </cell>
          <cell r="J2096" t="str">
            <v/>
          </cell>
          <cell r="K2096" t="str">
            <v/>
          </cell>
          <cell r="L2096" t="str">
            <v/>
          </cell>
          <cell r="M2096" t="str">
            <v/>
          </cell>
          <cell r="N2096" t="str">
            <v/>
          </cell>
          <cell r="O2096" t="str">
            <v/>
          </cell>
          <cell r="P2096" t="str">
            <v/>
          </cell>
          <cell r="Q2096" t="str">
            <v/>
          </cell>
          <cell r="R2096" t="str">
            <v/>
          </cell>
        </row>
        <row r="2097">
          <cell r="A2097" t="str">
            <v/>
          </cell>
          <cell r="B2097" t="str">
            <v/>
          </cell>
          <cell r="C2097" t="str">
            <v/>
          </cell>
          <cell r="D2097" t="str">
            <v/>
          </cell>
          <cell r="E2097" t="str">
            <v/>
          </cell>
          <cell r="F2097" t="str">
            <v/>
          </cell>
          <cell r="G2097" t="str">
            <v/>
          </cell>
          <cell r="H2097" t="str">
            <v/>
          </cell>
          <cell r="I2097" t="str">
            <v/>
          </cell>
          <cell r="J2097" t="str">
            <v/>
          </cell>
          <cell r="K2097" t="str">
            <v/>
          </cell>
          <cell r="L2097" t="str">
            <v/>
          </cell>
          <cell r="M2097" t="str">
            <v/>
          </cell>
          <cell r="N2097" t="str">
            <v/>
          </cell>
          <cell r="O2097" t="str">
            <v/>
          </cell>
          <cell r="P2097" t="str">
            <v/>
          </cell>
          <cell r="Q2097" t="str">
            <v/>
          </cell>
          <cell r="R2097" t="str">
            <v/>
          </cell>
        </row>
        <row r="2098">
          <cell r="A2098" t="str">
            <v/>
          </cell>
          <cell r="B2098" t="str">
            <v/>
          </cell>
          <cell r="C2098" t="str">
            <v/>
          </cell>
          <cell r="D2098" t="str">
            <v/>
          </cell>
          <cell r="E2098" t="str">
            <v/>
          </cell>
          <cell r="F2098" t="str">
            <v/>
          </cell>
          <cell r="G2098" t="str">
            <v/>
          </cell>
          <cell r="H2098" t="str">
            <v/>
          </cell>
          <cell r="I2098" t="str">
            <v/>
          </cell>
          <cell r="J2098" t="str">
            <v/>
          </cell>
          <cell r="K2098" t="str">
            <v/>
          </cell>
          <cell r="L2098" t="str">
            <v/>
          </cell>
          <cell r="M2098" t="str">
            <v/>
          </cell>
          <cell r="N2098" t="str">
            <v/>
          </cell>
          <cell r="O2098" t="str">
            <v/>
          </cell>
          <cell r="P2098" t="str">
            <v/>
          </cell>
          <cell r="Q2098" t="str">
            <v/>
          </cell>
          <cell r="R2098" t="str">
            <v/>
          </cell>
        </row>
        <row r="2099">
          <cell r="A2099" t="str">
            <v/>
          </cell>
          <cell r="B2099" t="str">
            <v/>
          </cell>
          <cell r="C2099" t="str">
            <v/>
          </cell>
          <cell r="D2099" t="str">
            <v/>
          </cell>
          <cell r="E2099" t="str">
            <v/>
          </cell>
          <cell r="F2099" t="str">
            <v/>
          </cell>
          <cell r="G2099" t="str">
            <v/>
          </cell>
          <cell r="H2099" t="str">
            <v/>
          </cell>
          <cell r="I2099" t="str">
            <v/>
          </cell>
          <cell r="J2099" t="str">
            <v/>
          </cell>
          <cell r="K2099" t="str">
            <v/>
          </cell>
          <cell r="L2099" t="str">
            <v/>
          </cell>
          <cell r="M2099" t="str">
            <v/>
          </cell>
          <cell r="N2099" t="str">
            <v/>
          </cell>
          <cell r="O2099" t="str">
            <v/>
          </cell>
          <cell r="P2099" t="str">
            <v/>
          </cell>
          <cell r="Q2099" t="str">
            <v/>
          </cell>
          <cell r="R2099" t="str">
            <v/>
          </cell>
        </row>
        <row r="2100">
          <cell r="A2100" t="str">
            <v/>
          </cell>
          <cell r="B2100" t="str">
            <v/>
          </cell>
          <cell r="C2100" t="str">
            <v/>
          </cell>
          <cell r="D2100" t="str">
            <v/>
          </cell>
          <cell r="E2100" t="str">
            <v/>
          </cell>
          <cell r="F2100" t="str">
            <v/>
          </cell>
          <cell r="G2100" t="str">
            <v/>
          </cell>
          <cell r="H2100" t="str">
            <v/>
          </cell>
          <cell r="I2100" t="str">
            <v/>
          </cell>
          <cell r="J2100" t="str">
            <v/>
          </cell>
          <cell r="K2100" t="str">
            <v/>
          </cell>
          <cell r="L2100" t="str">
            <v/>
          </cell>
          <cell r="M2100" t="str">
            <v/>
          </cell>
          <cell r="N2100" t="str">
            <v/>
          </cell>
          <cell r="O2100" t="str">
            <v/>
          </cell>
          <cell r="P2100" t="str">
            <v/>
          </cell>
          <cell r="Q2100" t="str">
            <v/>
          </cell>
          <cell r="R2100" t="str">
            <v/>
          </cell>
        </row>
        <row r="2101">
          <cell r="A2101" t="str">
            <v/>
          </cell>
          <cell r="B2101" t="str">
            <v/>
          </cell>
          <cell r="C2101" t="str">
            <v/>
          </cell>
          <cell r="D2101" t="str">
            <v/>
          </cell>
          <cell r="E2101" t="str">
            <v/>
          </cell>
          <cell r="F2101" t="str">
            <v/>
          </cell>
          <cell r="G2101" t="str">
            <v/>
          </cell>
          <cell r="H2101" t="str">
            <v/>
          </cell>
          <cell r="I2101" t="str">
            <v/>
          </cell>
          <cell r="J2101" t="str">
            <v/>
          </cell>
          <cell r="K2101" t="str">
            <v/>
          </cell>
          <cell r="L2101" t="str">
            <v/>
          </cell>
          <cell r="M2101" t="str">
            <v/>
          </cell>
          <cell r="N2101" t="str">
            <v/>
          </cell>
          <cell r="O2101" t="str">
            <v/>
          </cell>
          <cell r="P2101" t="str">
            <v/>
          </cell>
          <cell r="Q2101" t="str">
            <v/>
          </cell>
          <cell r="R2101" t="str">
            <v/>
          </cell>
        </row>
        <row r="2102">
          <cell r="A2102" t="str">
            <v/>
          </cell>
          <cell r="B2102" t="str">
            <v/>
          </cell>
          <cell r="C2102" t="str">
            <v/>
          </cell>
          <cell r="D2102" t="str">
            <v/>
          </cell>
          <cell r="E2102" t="str">
            <v/>
          </cell>
          <cell r="F2102" t="str">
            <v/>
          </cell>
          <cell r="G2102" t="str">
            <v/>
          </cell>
          <cell r="H2102" t="str">
            <v/>
          </cell>
          <cell r="I2102" t="str">
            <v/>
          </cell>
          <cell r="J2102" t="str">
            <v/>
          </cell>
          <cell r="K2102" t="str">
            <v/>
          </cell>
          <cell r="L2102" t="str">
            <v/>
          </cell>
          <cell r="M2102" t="str">
            <v/>
          </cell>
          <cell r="N2102" t="str">
            <v/>
          </cell>
          <cell r="O2102" t="str">
            <v/>
          </cell>
          <cell r="P2102" t="str">
            <v/>
          </cell>
          <cell r="Q2102" t="str">
            <v/>
          </cell>
          <cell r="R2102" t="str">
            <v/>
          </cell>
        </row>
        <row r="2103">
          <cell r="A2103" t="str">
            <v/>
          </cell>
          <cell r="B2103" t="str">
            <v/>
          </cell>
          <cell r="C2103" t="str">
            <v/>
          </cell>
          <cell r="D2103" t="str">
            <v/>
          </cell>
          <cell r="E2103" t="str">
            <v/>
          </cell>
          <cell r="F2103" t="str">
            <v/>
          </cell>
          <cell r="G2103" t="str">
            <v/>
          </cell>
          <cell r="H2103" t="str">
            <v/>
          </cell>
          <cell r="I2103" t="str">
            <v/>
          </cell>
          <cell r="J2103" t="str">
            <v/>
          </cell>
          <cell r="K2103" t="str">
            <v/>
          </cell>
          <cell r="L2103" t="str">
            <v/>
          </cell>
          <cell r="M2103" t="str">
            <v/>
          </cell>
          <cell r="N2103" t="str">
            <v/>
          </cell>
          <cell r="O2103" t="str">
            <v/>
          </cell>
          <cell r="P2103" t="str">
            <v/>
          </cell>
          <cell r="Q2103" t="str">
            <v/>
          </cell>
          <cell r="R2103" t="str">
            <v/>
          </cell>
        </row>
        <row r="2104">
          <cell r="A2104" t="str">
            <v/>
          </cell>
          <cell r="B2104" t="str">
            <v/>
          </cell>
          <cell r="C2104" t="str">
            <v/>
          </cell>
          <cell r="D2104" t="str">
            <v/>
          </cell>
          <cell r="E2104" t="str">
            <v/>
          </cell>
          <cell r="F2104" t="str">
            <v/>
          </cell>
          <cell r="G2104" t="str">
            <v/>
          </cell>
          <cell r="H2104" t="str">
            <v/>
          </cell>
          <cell r="I2104" t="str">
            <v/>
          </cell>
          <cell r="J2104" t="str">
            <v/>
          </cell>
          <cell r="K2104" t="str">
            <v/>
          </cell>
          <cell r="L2104" t="str">
            <v/>
          </cell>
          <cell r="M2104" t="str">
            <v/>
          </cell>
          <cell r="N2104" t="str">
            <v/>
          </cell>
          <cell r="O2104" t="str">
            <v/>
          </cell>
          <cell r="P2104" t="str">
            <v/>
          </cell>
          <cell r="Q2104" t="str">
            <v/>
          </cell>
          <cell r="R2104" t="str">
            <v/>
          </cell>
        </row>
        <row r="2105">
          <cell r="A2105" t="str">
            <v/>
          </cell>
          <cell r="B2105" t="str">
            <v/>
          </cell>
          <cell r="C2105" t="str">
            <v/>
          </cell>
          <cell r="D2105" t="str">
            <v/>
          </cell>
          <cell r="E2105" t="str">
            <v/>
          </cell>
          <cell r="F2105" t="str">
            <v/>
          </cell>
          <cell r="G2105" t="str">
            <v/>
          </cell>
          <cell r="H2105" t="str">
            <v/>
          </cell>
          <cell r="I2105" t="str">
            <v/>
          </cell>
          <cell r="J2105" t="str">
            <v/>
          </cell>
          <cell r="K2105" t="str">
            <v/>
          </cell>
          <cell r="L2105" t="str">
            <v/>
          </cell>
          <cell r="M2105" t="str">
            <v/>
          </cell>
          <cell r="N2105" t="str">
            <v/>
          </cell>
          <cell r="O2105" t="str">
            <v/>
          </cell>
          <cell r="P2105" t="str">
            <v/>
          </cell>
          <cell r="Q2105" t="str">
            <v/>
          </cell>
          <cell r="R2105" t="str">
            <v/>
          </cell>
        </row>
        <row r="2106">
          <cell r="A2106" t="str">
            <v/>
          </cell>
          <cell r="B2106" t="str">
            <v/>
          </cell>
          <cell r="C2106" t="str">
            <v/>
          </cell>
          <cell r="D2106" t="str">
            <v/>
          </cell>
          <cell r="E2106" t="str">
            <v/>
          </cell>
          <cell r="F2106" t="str">
            <v/>
          </cell>
          <cell r="G2106" t="str">
            <v/>
          </cell>
          <cell r="H2106" t="str">
            <v/>
          </cell>
          <cell r="I2106" t="str">
            <v/>
          </cell>
          <cell r="J2106" t="str">
            <v/>
          </cell>
          <cell r="K2106" t="str">
            <v/>
          </cell>
          <cell r="L2106" t="str">
            <v/>
          </cell>
          <cell r="M2106" t="str">
            <v/>
          </cell>
          <cell r="N2106" t="str">
            <v/>
          </cell>
          <cell r="O2106" t="str">
            <v/>
          </cell>
          <cell r="P2106" t="str">
            <v/>
          </cell>
          <cell r="Q2106" t="str">
            <v/>
          </cell>
          <cell r="R2106" t="str">
            <v/>
          </cell>
        </row>
        <row r="2107">
          <cell r="A2107" t="str">
            <v/>
          </cell>
          <cell r="B2107" t="str">
            <v/>
          </cell>
          <cell r="C2107" t="str">
            <v/>
          </cell>
          <cell r="D2107" t="str">
            <v/>
          </cell>
          <cell r="E2107" t="str">
            <v/>
          </cell>
          <cell r="F2107" t="str">
            <v/>
          </cell>
          <cell r="G2107" t="str">
            <v/>
          </cell>
          <cell r="H2107" t="str">
            <v/>
          </cell>
          <cell r="I2107" t="str">
            <v/>
          </cell>
          <cell r="J2107" t="str">
            <v/>
          </cell>
          <cell r="K2107" t="str">
            <v/>
          </cell>
          <cell r="L2107" t="str">
            <v/>
          </cell>
          <cell r="M2107" t="str">
            <v/>
          </cell>
          <cell r="N2107" t="str">
            <v/>
          </cell>
          <cell r="O2107" t="str">
            <v/>
          </cell>
          <cell r="P2107" t="str">
            <v/>
          </cell>
          <cell r="Q2107" t="str">
            <v/>
          </cell>
          <cell r="R2107" t="str">
            <v/>
          </cell>
        </row>
        <row r="2108">
          <cell r="A2108" t="str">
            <v/>
          </cell>
          <cell r="B2108" t="str">
            <v/>
          </cell>
          <cell r="C2108" t="str">
            <v/>
          </cell>
          <cell r="D2108" t="str">
            <v/>
          </cell>
          <cell r="E2108" t="str">
            <v/>
          </cell>
          <cell r="F2108" t="str">
            <v/>
          </cell>
          <cell r="G2108" t="str">
            <v/>
          </cell>
          <cell r="H2108" t="str">
            <v/>
          </cell>
          <cell r="I2108" t="str">
            <v/>
          </cell>
          <cell r="J2108" t="str">
            <v/>
          </cell>
          <cell r="K2108" t="str">
            <v/>
          </cell>
          <cell r="L2108" t="str">
            <v/>
          </cell>
          <cell r="M2108" t="str">
            <v/>
          </cell>
          <cell r="N2108" t="str">
            <v/>
          </cell>
          <cell r="O2108" t="str">
            <v/>
          </cell>
          <cell r="P2108" t="str">
            <v/>
          </cell>
          <cell r="Q2108" t="str">
            <v/>
          </cell>
          <cell r="R2108" t="str">
            <v/>
          </cell>
        </row>
        <row r="2109">
          <cell r="A2109" t="str">
            <v/>
          </cell>
          <cell r="B2109" t="str">
            <v/>
          </cell>
          <cell r="C2109" t="str">
            <v/>
          </cell>
          <cell r="D2109" t="str">
            <v/>
          </cell>
          <cell r="E2109" t="str">
            <v/>
          </cell>
          <cell r="F2109" t="str">
            <v/>
          </cell>
          <cell r="G2109" t="str">
            <v/>
          </cell>
          <cell r="H2109" t="str">
            <v/>
          </cell>
          <cell r="I2109" t="str">
            <v/>
          </cell>
          <cell r="J2109" t="str">
            <v/>
          </cell>
          <cell r="K2109" t="str">
            <v/>
          </cell>
          <cell r="L2109" t="str">
            <v/>
          </cell>
          <cell r="M2109" t="str">
            <v/>
          </cell>
          <cell r="N2109" t="str">
            <v/>
          </cell>
          <cell r="O2109" t="str">
            <v/>
          </cell>
          <cell r="P2109" t="str">
            <v/>
          </cell>
          <cell r="Q2109" t="str">
            <v/>
          </cell>
          <cell r="R2109" t="str">
            <v/>
          </cell>
        </row>
        <row r="2110">
          <cell r="A2110" t="str">
            <v/>
          </cell>
          <cell r="B2110" t="str">
            <v/>
          </cell>
          <cell r="C2110" t="str">
            <v/>
          </cell>
          <cell r="D2110" t="str">
            <v/>
          </cell>
          <cell r="E2110" t="str">
            <v/>
          </cell>
          <cell r="F2110" t="str">
            <v/>
          </cell>
          <cell r="G2110" t="str">
            <v/>
          </cell>
          <cell r="H2110" t="str">
            <v/>
          </cell>
          <cell r="I2110" t="str">
            <v/>
          </cell>
          <cell r="J2110" t="str">
            <v/>
          </cell>
          <cell r="K2110" t="str">
            <v/>
          </cell>
          <cell r="L2110" t="str">
            <v/>
          </cell>
          <cell r="M2110" t="str">
            <v/>
          </cell>
          <cell r="N2110" t="str">
            <v/>
          </cell>
          <cell r="O2110" t="str">
            <v/>
          </cell>
          <cell r="P2110" t="str">
            <v/>
          </cell>
          <cell r="Q2110" t="str">
            <v/>
          </cell>
          <cell r="R2110" t="str">
            <v/>
          </cell>
        </row>
        <row r="2111">
          <cell r="A2111" t="str">
            <v/>
          </cell>
          <cell r="B2111" t="str">
            <v/>
          </cell>
          <cell r="C2111" t="str">
            <v/>
          </cell>
          <cell r="D2111" t="str">
            <v/>
          </cell>
          <cell r="E2111" t="str">
            <v/>
          </cell>
          <cell r="F2111" t="str">
            <v/>
          </cell>
          <cell r="G2111" t="str">
            <v/>
          </cell>
          <cell r="H2111" t="str">
            <v/>
          </cell>
          <cell r="I2111" t="str">
            <v/>
          </cell>
          <cell r="J2111" t="str">
            <v/>
          </cell>
          <cell r="K2111" t="str">
            <v/>
          </cell>
          <cell r="L2111" t="str">
            <v/>
          </cell>
          <cell r="M2111" t="str">
            <v/>
          </cell>
          <cell r="N2111" t="str">
            <v/>
          </cell>
          <cell r="O2111" t="str">
            <v/>
          </cell>
          <cell r="P2111" t="str">
            <v/>
          </cell>
          <cell r="Q2111" t="str">
            <v/>
          </cell>
          <cell r="R2111" t="str">
            <v/>
          </cell>
        </row>
        <row r="2112">
          <cell r="A2112" t="str">
            <v/>
          </cell>
          <cell r="B2112" t="str">
            <v/>
          </cell>
          <cell r="C2112" t="str">
            <v/>
          </cell>
          <cell r="D2112" t="str">
            <v/>
          </cell>
          <cell r="E2112" t="str">
            <v/>
          </cell>
          <cell r="F2112" t="str">
            <v/>
          </cell>
          <cell r="G2112" t="str">
            <v/>
          </cell>
          <cell r="H2112" t="str">
            <v/>
          </cell>
          <cell r="I2112" t="str">
            <v/>
          </cell>
          <cell r="J2112" t="str">
            <v/>
          </cell>
          <cell r="K2112" t="str">
            <v/>
          </cell>
          <cell r="L2112" t="str">
            <v/>
          </cell>
          <cell r="M2112" t="str">
            <v/>
          </cell>
          <cell r="N2112" t="str">
            <v/>
          </cell>
          <cell r="O2112" t="str">
            <v/>
          </cell>
          <cell r="P2112" t="str">
            <v/>
          </cell>
          <cell r="Q2112" t="str">
            <v/>
          </cell>
          <cell r="R2112" t="str">
            <v/>
          </cell>
        </row>
        <row r="2113">
          <cell r="A2113" t="str">
            <v/>
          </cell>
          <cell r="B2113" t="str">
            <v/>
          </cell>
          <cell r="C2113" t="str">
            <v/>
          </cell>
          <cell r="D2113" t="str">
            <v/>
          </cell>
          <cell r="E2113" t="str">
            <v/>
          </cell>
          <cell r="F2113" t="str">
            <v/>
          </cell>
          <cell r="G2113" t="str">
            <v/>
          </cell>
          <cell r="H2113" t="str">
            <v/>
          </cell>
          <cell r="I2113" t="str">
            <v/>
          </cell>
          <cell r="J2113" t="str">
            <v/>
          </cell>
          <cell r="K2113" t="str">
            <v/>
          </cell>
          <cell r="L2113" t="str">
            <v/>
          </cell>
          <cell r="M2113" t="str">
            <v/>
          </cell>
          <cell r="N2113" t="str">
            <v/>
          </cell>
          <cell r="O2113" t="str">
            <v/>
          </cell>
          <cell r="P2113" t="str">
            <v/>
          </cell>
          <cell r="Q2113" t="str">
            <v/>
          </cell>
          <cell r="R2113" t="str">
            <v/>
          </cell>
        </row>
        <row r="2114">
          <cell r="A2114" t="str">
            <v/>
          </cell>
          <cell r="B2114" t="str">
            <v/>
          </cell>
          <cell r="C2114" t="str">
            <v/>
          </cell>
          <cell r="D2114" t="str">
            <v/>
          </cell>
          <cell r="E2114" t="str">
            <v/>
          </cell>
          <cell r="F2114" t="str">
            <v/>
          </cell>
          <cell r="G2114" t="str">
            <v/>
          </cell>
          <cell r="H2114" t="str">
            <v/>
          </cell>
          <cell r="I2114" t="str">
            <v/>
          </cell>
          <cell r="J2114" t="str">
            <v/>
          </cell>
          <cell r="K2114" t="str">
            <v/>
          </cell>
          <cell r="L2114" t="str">
            <v/>
          </cell>
          <cell r="M2114" t="str">
            <v/>
          </cell>
          <cell r="N2114" t="str">
            <v/>
          </cell>
          <cell r="O2114" t="str">
            <v/>
          </cell>
          <cell r="P2114" t="str">
            <v/>
          </cell>
          <cell r="Q2114" t="str">
            <v/>
          </cell>
          <cell r="R2114" t="str">
            <v/>
          </cell>
        </row>
        <row r="2115">
          <cell r="A2115" t="str">
            <v/>
          </cell>
          <cell r="B2115" t="str">
            <v/>
          </cell>
          <cell r="C2115" t="str">
            <v/>
          </cell>
          <cell r="D2115" t="str">
            <v/>
          </cell>
          <cell r="E2115" t="str">
            <v/>
          </cell>
          <cell r="F2115" t="str">
            <v/>
          </cell>
          <cell r="G2115" t="str">
            <v/>
          </cell>
          <cell r="H2115" t="str">
            <v/>
          </cell>
          <cell r="I2115" t="str">
            <v/>
          </cell>
          <cell r="J2115" t="str">
            <v/>
          </cell>
          <cell r="K2115" t="str">
            <v/>
          </cell>
          <cell r="L2115" t="str">
            <v/>
          </cell>
          <cell r="M2115" t="str">
            <v/>
          </cell>
          <cell r="N2115" t="str">
            <v/>
          </cell>
          <cell r="O2115" t="str">
            <v/>
          </cell>
          <cell r="P2115" t="str">
            <v/>
          </cell>
          <cell r="Q2115" t="str">
            <v/>
          </cell>
          <cell r="R2115" t="str">
            <v/>
          </cell>
        </row>
        <row r="2116">
          <cell r="A2116" t="str">
            <v/>
          </cell>
          <cell r="B2116" t="str">
            <v/>
          </cell>
          <cell r="C2116" t="str">
            <v/>
          </cell>
          <cell r="D2116" t="str">
            <v/>
          </cell>
          <cell r="E2116" t="str">
            <v/>
          </cell>
          <cell r="F2116" t="str">
            <v/>
          </cell>
          <cell r="G2116" t="str">
            <v/>
          </cell>
          <cell r="H2116" t="str">
            <v/>
          </cell>
          <cell r="I2116" t="str">
            <v/>
          </cell>
          <cell r="J2116" t="str">
            <v/>
          </cell>
          <cell r="K2116" t="str">
            <v/>
          </cell>
          <cell r="L2116" t="str">
            <v/>
          </cell>
          <cell r="M2116" t="str">
            <v/>
          </cell>
          <cell r="N2116" t="str">
            <v/>
          </cell>
          <cell r="O2116" t="str">
            <v/>
          </cell>
          <cell r="P2116" t="str">
            <v/>
          </cell>
          <cell r="Q2116" t="str">
            <v/>
          </cell>
          <cell r="R2116" t="str">
            <v/>
          </cell>
        </row>
        <row r="2117">
          <cell r="A2117" t="str">
            <v/>
          </cell>
          <cell r="B2117" t="str">
            <v/>
          </cell>
          <cell r="C2117" t="str">
            <v/>
          </cell>
          <cell r="D2117" t="str">
            <v/>
          </cell>
          <cell r="E2117" t="str">
            <v/>
          </cell>
          <cell r="F2117" t="str">
            <v/>
          </cell>
          <cell r="G2117" t="str">
            <v/>
          </cell>
          <cell r="H2117" t="str">
            <v/>
          </cell>
          <cell r="I2117" t="str">
            <v/>
          </cell>
          <cell r="J2117" t="str">
            <v/>
          </cell>
          <cell r="K2117" t="str">
            <v/>
          </cell>
          <cell r="L2117" t="str">
            <v/>
          </cell>
          <cell r="M2117" t="str">
            <v/>
          </cell>
          <cell r="N2117" t="str">
            <v/>
          </cell>
          <cell r="O2117" t="str">
            <v/>
          </cell>
          <cell r="P2117" t="str">
            <v/>
          </cell>
          <cell r="Q2117" t="str">
            <v/>
          </cell>
          <cell r="R2117" t="str">
            <v/>
          </cell>
        </row>
        <row r="2118">
          <cell r="A2118" t="str">
            <v/>
          </cell>
          <cell r="B2118" t="str">
            <v/>
          </cell>
          <cell r="C2118" t="str">
            <v/>
          </cell>
          <cell r="D2118" t="str">
            <v/>
          </cell>
          <cell r="E2118" t="str">
            <v/>
          </cell>
          <cell r="F2118" t="str">
            <v/>
          </cell>
          <cell r="G2118" t="str">
            <v/>
          </cell>
          <cell r="H2118" t="str">
            <v/>
          </cell>
          <cell r="I2118" t="str">
            <v/>
          </cell>
          <cell r="J2118" t="str">
            <v/>
          </cell>
          <cell r="K2118" t="str">
            <v/>
          </cell>
          <cell r="L2118" t="str">
            <v/>
          </cell>
          <cell r="M2118" t="str">
            <v/>
          </cell>
          <cell r="N2118" t="str">
            <v/>
          </cell>
          <cell r="O2118" t="str">
            <v/>
          </cell>
          <cell r="P2118" t="str">
            <v/>
          </cell>
          <cell r="Q2118" t="str">
            <v/>
          </cell>
          <cell r="R2118" t="str">
            <v/>
          </cell>
        </row>
        <row r="2119">
          <cell r="A2119" t="str">
            <v/>
          </cell>
          <cell r="B2119" t="str">
            <v/>
          </cell>
          <cell r="C2119" t="str">
            <v/>
          </cell>
          <cell r="D2119" t="str">
            <v/>
          </cell>
          <cell r="E2119" t="str">
            <v/>
          </cell>
          <cell r="F2119" t="str">
            <v/>
          </cell>
          <cell r="G2119" t="str">
            <v/>
          </cell>
          <cell r="H2119" t="str">
            <v/>
          </cell>
          <cell r="I2119" t="str">
            <v/>
          </cell>
          <cell r="J2119" t="str">
            <v/>
          </cell>
          <cell r="K2119" t="str">
            <v/>
          </cell>
          <cell r="L2119" t="str">
            <v/>
          </cell>
          <cell r="M2119" t="str">
            <v/>
          </cell>
          <cell r="N2119" t="str">
            <v/>
          </cell>
          <cell r="O2119" t="str">
            <v/>
          </cell>
          <cell r="P2119" t="str">
            <v/>
          </cell>
          <cell r="Q2119" t="str">
            <v/>
          </cell>
          <cell r="R2119" t="str">
            <v/>
          </cell>
        </row>
        <row r="2120">
          <cell r="A2120" t="str">
            <v/>
          </cell>
          <cell r="B2120" t="str">
            <v/>
          </cell>
          <cell r="C2120" t="str">
            <v/>
          </cell>
          <cell r="D2120" t="str">
            <v/>
          </cell>
          <cell r="E2120" t="str">
            <v/>
          </cell>
          <cell r="F2120" t="str">
            <v/>
          </cell>
          <cell r="G2120" t="str">
            <v/>
          </cell>
          <cell r="H2120" t="str">
            <v/>
          </cell>
          <cell r="I2120" t="str">
            <v/>
          </cell>
          <cell r="J2120" t="str">
            <v/>
          </cell>
          <cell r="K2120" t="str">
            <v/>
          </cell>
          <cell r="L2120" t="str">
            <v/>
          </cell>
          <cell r="M2120" t="str">
            <v/>
          </cell>
          <cell r="N2120" t="str">
            <v/>
          </cell>
          <cell r="O2120" t="str">
            <v/>
          </cell>
          <cell r="P2120" t="str">
            <v/>
          </cell>
          <cell r="Q2120" t="str">
            <v/>
          </cell>
          <cell r="R2120" t="str">
            <v/>
          </cell>
        </row>
        <row r="2121">
          <cell r="A2121" t="str">
            <v/>
          </cell>
          <cell r="B2121" t="str">
            <v/>
          </cell>
          <cell r="C2121" t="str">
            <v/>
          </cell>
          <cell r="D2121" t="str">
            <v/>
          </cell>
          <cell r="E2121" t="str">
            <v/>
          </cell>
          <cell r="F2121" t="str">
            <v/>
          </cell>
          <cell r="G2121" t="str">
            <v/>
          </cell>
          <cell r="H2121" t="str">
            <v/>
          </cell>
          <cell r="I2121" t="str">
            <v/>
          </cell>
          <cell r="J2121" t="str">
            <v/>
          </cell>
          <cell r="K2121" t="str">
            <v/>
          </cell>
          <cell r="L2121" t="str">
            <v/>
          </cell>
          <cell r="M2121" t="str">
            <v/>
          </cell>
          <cell r="N2121" t="str">
            <v/>
          </cell>
          <cell r="O2121" t="str">
            <v/>
          </cell>
          <cell r="P2121" t="str">
            <v/>
          </cell>
          <cell r="Q2121" t="str">
            <v/>
          </cell>
          <cell r="R2121" t="str">
            <v/>
          </cell>
        </row>
        <row r="2122">
          <cell r="A2122" t="str">
            <v/>
          </cell>
          <cell r="B2122" t="str">
            <v/>
          </cell>
          <cell r="C2122" t="str">
            <v/>
          </cell>
          <cell r="D2122" t="str">
            <v/>
          </cell>
          <cell r="E2122" t="str">
            <v/>
          </cell>
          <cell r="F2122" t="str">
            <v/>
          </cell>
          <cell r="G2122" t="str">
            <v/>
          </cell>
          <cell r="H2122" t="str">
            <v/>
          </cell>
          <cell r="I2122" t="str">
            <v/>
          </cell>
          <cell r="J2122" t="str">
            <v/>
          </cell>
          <cell r="K2122" t="str">
            <v/>
          </cell>
          <cell r="L2122" t="str">
            <v/>
          </cell>
          <cell r="M2122" t="str">
            <v/>
          </cell>
          <cell r="N2122" t="str">
            <v/>
          </cell>
          <cell r="O2122" t="str">
            <v/>
          </cell>
          <cell r="P2122" t="str">
            <v/>
          </cell>
          <cell r="Q2122" t="str">
            <v/>
          </cell>
          <cell r="R2122" t="str">
            <v/>
          </cell>
        </row>
        <row r="2123">
          <cell r="A2123" t="str">
            <v/>
          </cell>
          <cell r="B2123" t="str">
            <v/>
          </cell>
          <cell r="C2123" t="str">
            <v/>
          </cell>
          <cell r="D2123" t="str">
            <v/>
          </cell>
          <cell r="E2123" t="str">
            <v/>
          </cell>
          <cell r="F2123" t="str">
            <v/>
          </cell>
          <cell r="G2123" t="str">
            <v/>
          </cell>
          <cell r="H2123" t="str">
            <v/>
          </cell>
          <cell r="I2123" t="str">
            <v/>
          </cell>
          <cell r="J2123" t="str">
            <v/>
          </cell>
          <cell r="K2123" t="str">
            <v/>
          </cell>
          <cell r="L2123" t="str">
            <v/>
          </cell>
          <cell r="M2123" t="str">
            <v/>
          </cell>
          <cell r="N2123" t="str">
            <v/>
          </cell>
          <cell r="O2123" t="str">
            <v/>
          </cell>
          <cell r="P2123" t="str">
            <v/>
          </cell>
          <cell r="Q2123" t="str">
            <v/>
          </cell>
          <cell r="R2123" t="str">
            <v/>
          </cell>
        </row>
        <row r="2124">
          <cell r="A2124" t="str">
            <v/>
          </cell>
          <cell r="B2124" t="str">
            <v/>
          </cell>
          <cell r="C2124" t="str">
            <v/>
          </cell>
          <cell r="D2124" t="str">
            <v/>
          </cell>
          <cell r="E2124" t="str">
            <v/>
          </cell>
          <cell r="F2124" t="str">
            <v/>
          </cell>
          <cell r="G2124" t="str">
            <v/>
          </cell>
          <cell r="H2124" t="str">
            <v/>
          </cell>
          <cell r="I2124" t="str">
            <v/>
          </cell>
          <cell r="J2124" t="str">
            <v/>
          </cell>
          <cell r="K2124" t="str">
            <v/>
          </cell>
          <cell r="L2124" t="str">
            <v/>
          </cell>
          <cell r="M2124" t="str">
            <v/>
          </cell>
          <cell r="N2124" t="str">
            <v/>
          </cell>
          <cell r="O2124" t="str">
            <v/>
          </cell>
          <cell r="P2124" t="str">
            <v/>
          </cell>
          <cell r="Q2124" t="str">
            <v/>
          </cell>
          <cell r="R2124" t="str">
            <v/>
          </cell>
        </row>
        <row r="2125">
          <cell r="A2125" t="str">
            <v/>
          </cell>
          <cell r="B2125" t="str">
            <v/>
          </cell>
          <cell r="C2125" t="str">
            <v/>
          </cell>
          <cell r="D2125" t="str">
            <v/>
          </cell>
          <cell r="E2125" t="str">
            <v/>
          </cell>
          <cell r="F2125" t="str">
            <v/>
          </cell>
          <cell r="G2125" t="str">
            <v/>
          </cell>
          <cell r="H2125" t="str">
            <v/>
          </cell>
          <cell r="I2125" t="str">
            <v/>
          </cell>
          <cell r="J2125" t="str">
            <v/>
          </cell>
          <cell r="K2125" t="str">
            <v/>
          </cell>
          <cell r="L2125" t="str">
            <v/>
          </cell>
          <cell r="M2125" t="str">
            <v/>
          </cell>
          <cell r="N2125" t="str">
            <v/>
          </cell>
          <cell r="O2125" t="str">
            <v/>
          </cell>
          <cell r="P2125" t="str">
            <v/>
          </cell>
          <cell r="Q2125" t="str">
            <v/>
          </cell>
          <cell r="R2125" t="str">
            <v/>
          </cell>
        </row>
        <row r="2126">
          <cell r="A2126" t="str">
            <v/>
          </cell>
          <cell r="B2126" t="str">
            <v/>
          </cell>
          <cell r="C2126" t="str">
            <v/>
          </cell>
          <cell r="D2126" t="str">
            <v/>
          </cell>
          <cell r="E2126" t="str">
            <v/>
          </cell>
          <cell r="F2126" t="str">
            <v/>
          </cell>
          <cell r="G2126" t="str">
            <v/>
          </cell>
          <cell r="H2126" t="str">
            <v/>
          </cell>
          <cell r="I2126" t="str">
            <v/>
          </cell>
          <cell r="J2126" t="str">
            <v/>
          </cell>
          <cell r="K2126" t="str">
            <v/>
          </cell>
          <cell r="L2126" t="str">
            <v/>
          </cell>
          <cell r="M2126" t="str">
            <v/>
          </cell>
          <cell r="N2126" t="str">
            <v/>
          </cell>
          <cell r="O2126" t="str">
            <v/>
          </cell>
          <cell r="P2126" t="str">
            <v/>
          </cell>
          <cell r="Q2126" t="str">
            <v/>
          </cell>
          <cell r="R2126" t="str">
            <v/>
          </cell>
        </row>
        <row r="2127">
          <cell r="A2127" t="str">
            <v/>
          </cell>
          <cell r="B2127" t="str">
            <v/>
          </cell>
          <cell r="C2127" t="str">
            <v/>
          </cell>
          <cell r="D2127" t="str">
            <v/>
          </cell>
          <cell r="E2127" t="str">
            <v/>
          </cell>
          <cell r="F2127" t="str">
            <v/>
          </cell>
          <cell r="G2127" t="str">
            <v/>
          </cell>
          <cell r="H2127" t="str">
            <v/>
          </cell>
          <cell r="I2127" t="str">
            <v/>
          </cell>
          <cell r="J2127" t="str">
            <v/>
          </cell>
          <cell r="K2127" t="str">
            <v/>
          </cell>
          <cell r="L2127" t="str">
            <v/>
          </cell>
          <cell r="M2127" t="str">
            <v/>
          </cell>
          <cell r="N2127" t="str">
            <v/>
          </cell>
          <cell r="O2127" t="str">
            <v/>
          </cell>
          <cell r="P2127" t="str">
            <v/>
          </cell>
          <cell r="Q2127" t="str">
            <v/>
          </cell>
          <cell r="R2127" t="str">
            <v/>
          </cell>
        </row>
        <row r="2128">
          <cell r="A2128" t="str">
            <v/>
          </cell>
          <cell r="B2128" t="str">
            <v/>
          </cell>
          <cell r="C2128" t="str">
            <v/>
          </cell>
          <cell r="D2128" t="str">
            <v/>
          </cell>
          <cell r="E2128" t="str">
            <v/>
          </cell>
          <cell r="F2128" t="str">
            <v/>
          </cell>
          <cell r="G2128" t="str">
            <v/>
          </cell>
          <cell r="H2128" t="str">
            <v/>
          </cell>
          <cell r="I2128" t="str">
            <v/>
          </cell>
          <cell r="J2128" t="str">
            <v/>
          </cell>
          <cell r="K2128" t="str">
            <v/>
          </cell>
          <cell r="L2128" t="str">
            <v/>
          </cell>
          <cell r="M2128" t="str">
            <v/>
          </cell>
          <cell r="N2128" t="str">
            <v/>
          </cell>
          <cell r="O2128" t="str">
            <v/>
          </cell>
          <cell r="P2128" t="str">
            <v/>
          </cell>
          <cell r="Q2128" t="str">
            <v/>
          </cell>
          <cell r="R2128" t="str">
            <v/>
          </cell>
        </row>
        <row r="2129">
          <cell r="A2129" t="str">
            <v/>
          </cell>
          <cell r="B2129" t="str">
            <v/>
          </cell>
          <cell r="C2129" t="str">
            <v/>
          </cell>
          <cell r="D2129" t="str">
            <v/>
          </cell>
          <cell r="E2129" t="str">
            <v/>
          </cell>
          <cell r="F2129" t="str">
            <v/>
          </cell>
          <cell r="G2129" t="str">
            <v/>
          </cell>
          <cell r="H2129" t="str">
            <v/>
          </cell>
          <cell r="I2129" t="str">
            <v/>
          </cell>
          <cell r="J2129" t="str">
            <v/>
          </cell>
          <cell r="K2129" t="str">
            <v/>
          </cell>
          <cell r="L2129" t="str">
            <v/>
          </cell>
          <cell r="M2129" t="str">
            <v/>
          </cell>
          <cell r="N2129" t="str">
            <v/>
          </cell>
          <cell r="O2129" t="str">
            <v/>
          </cell>
          <cell r="P2129" t="str">
            <v/>
          </cell>
          <cell r="Q2129" t="str">
            <v/>
          </cell>
          <cell r="R2129" t="str">
            <v/>
          </cell>
        </row>
        <row r="2130">
          <cell r="A2130" t="str">
            <v/>
          </cell>
          <cell r="B2130" t="str">
            <v/>
          </cell>
          <cell r="C2130" t="str">
            <v/>
          </cell>
          <cell r="D2130" t="str">
            <v/>
          </cell>
          <cell r="E2130" t="str">
            <v/>
          </cell>
          <cell r="F2130" t="str">
            <v/>
          </cell>
          <cell r="G2130" t="str">
            <v/>
          </cell>
          <cell r="H2130" t="str">
            <v/>
          </cell>
          <cell r="I2130" t="str">
            <v/>
          </cell>
          <cell r="J2130" t="str">
            <v/>
          </cell>
          <cell r="K2130" t="str">
            <v/>
          </cell>
          <cell r="L2130" t="str">
            <v/>
          </cell>
          <cell r="M2130" t="str">
            <v/>
          </cell>
          <cell r="N2130" t="str">
            <v/>
          </cell>
          <cell r="O2130" t="str">
            <v/>
          </cell>
          <cell r="P2130" t="str">
            <v/>
          </cell>
          <cell r="Q2130" t="str">
            <v/>
          </cell>
          <cell r="R2130" t="str">
            <v/>
          </cell>
        </row>
        <row r="2131">
          <cell r="A2131" t="str">
            <v/>
          </cell>
          <cell r="B2131" t="str">
            <v/>
          </cell>
          <cell r="C2131" t="str">
            <v/>
          </cell>
          <cell r="D2131" t="str">
            <v/>
          </cell>
          <cell r="E2131" t="str">
            <v/>
          </cell>
          <cell r="F2131" t="str">
            <v/>
          </cell>
          <cell r="G2131" t="str">
            <v/>
          </cell>
          <cell r="H2131" t="str">
            <v/>
          </cell>
          <cell r="I2131" t="str">
            <v/>
          </cell>
          <cell r="J2131" t="str">
            <v/>
          </cell>
          <cell r="K2131" t="str">
            <v/>
          </cell>
          <cell r="L2131" t="str">
            <v/>
          </cell>
          <cell r="M2131" t="str">
            <v/>
          </cell>
          <cell r="N2131" t="str">
            <v/>
          </cell>
          <cell r="O2131" t="str">
            <v/>
          </cell>
          <cell r="P2131" t="str">
            <v/>
          </cell>
          <cell r="Q2131" t="str">
            <v/>
          </cell>
          <cell r="R2131" t="str">
            <v/>
          </cell>
        </row>
        <row r="2132">
          <cell r="A2132" t="str">
            <v/>
          </cell>
          <cell r="B2132" t="str">
            <v/>
          </cell>
          <cell r="C2132" t="str">
            <v/>
          </cell>
          <cell r="D2132" t="str">
            <v/>
          </cell>
          <cell r="E2132" t="str">
            <v/>
          </cell>
          <cell r="F2132" t="str">
            <v/>
          </cell>
          <cell r="G2132" t="str">
            <v/>
          </cell>
          <cell r="H2132" t="str">
            <v/>
          </cell>
          <cell r="I2132" t="str">
            <v/>
          </cell>
          <cell r="J2132" t="str">
            <v/>
          </cell>
          <cell r="K2132" t="str">
            <v/>
          </cell>
          <cell r="L2132" t="str">
            <v/>
          </cell>
          <cell r="M2132" t="str">
            <v/>
          </cell>
          <cell r="N2132" t="str">
            <v/>
          </cell>
          <cell r="O2132" t="str">
            <v/>
          </cell>
          <cell r="P2132" t="str">
            <v/>
          </cell>
          <cell r="Q2132" t="str">
            <v/>
          </cell>
          <cell r="R2132" t="str">
            <v/>
          </cell>
        </row>
        <row r="2133">
          <cell r="A2133" t="str">
            <v/>
          </cell>
          <cell r="B2133" t="str">
            <v/>
          </cell>
          <cell r="C2133" t="str">
            <v/>
          </cell>
          <cell r="D2133" t="str">
            <v/>
          </cell>
          <cell r="E2133" t="str">
            <v/>
          </cell>
          <cell r="F2133" t="str">
            <v/>
          </cell>
          <cell r="G2133" t="str">
            <v/>
          </cell>
          <cell r="H2133" t="str">
            <v/>
          </cell>
          <cell r="I2133" t="str">
            <v/>
          </cell>
          <cell r="J2133" t="str">
            <v/>
          </cell>
          <cell r="K2133" t="str">
            <v/>
          </cell>
          <cell r="L2133" t="str">
            <v/>
          </cell>
          <cell r="M2133" t="str">
            <v/>
          </cell>
          <cell r="N2133" t="str">
            <v/>
          </cell>
          <cell r="O2133" t="str">
            <v/>
          </cell>
          <cell r="P2133" t="str">
            <v/>
          </cell>
          <cell r="Q2133" t="str">
            <v/>
          </cell>
          <cell r="R2133" t="str">
            <v/>
          </cell>
        </row>
        <row r="2134">
          <cell r="A2134" t="str">
            <v/>
          </cell>
          <cell r="B2134" t="str">
            <v/>
          </cell>
          <cell r="C2134" t="str">
            <v/>
          </cell>
          <cell r="D2134" t="str">
            <v/>
          </cell>
          <cell r="E2134" t="str">
            <v/>
          </cell>
          <cell r="F2134" t="str">
            <v/>
          </cell>
          <cell r="G2134" t="str">
            <v/>
          </cell>
          <cell r="H2134" t="str">
            <v/>
          </cell>
          <cell r="I2134" t="str">
            <v/>
          </cell>
          <cell r="J2134" t="str">
            <v/>
          </cell>
          <cell r="K2134" t="str">
            <v/>
          </cell>
          <cell r="L2134" t="str">
            <v/>
          </cell>
          <cell r="M2134" t="str">
            <v/>
          </cell>
          <cell r="N2134" t="str">
            <v/>
          </cell>
          <cell r="O2134" t="str">
            <v/>
          </cell>
          <cell r="P2134" t="str">
            <v/>
          </cell>
          <cell r="Q2134" t="str">
            <v/>
          </cell>
          <cell r="R2134" t="str">
            <v/>
          </cell>
        </row>
        <row r="2135">
          <cell r="A2135" t="str">
            <v/>
          </cell>
          <cell r="B2135" t="str">
            <v/>
          </cell>
          <cell r="C2135" t="str">
            <v/>
          </cell>
          <cell r="D2135" t="str">
            <v/>
          </cell>
          <cell r="E2135" t="str">
            <v/>
          </cell>
          <cell r="F2135" t="str">
            <v/>
          </cell>
          <cell r="G2135" t="str">
            <v/>
          </cell>
          <cell r="H2135" t="str">
            <v/>
          </cell>
          <cell r="I2135" t="str">
            <v/>
          </cell>
          <cell r="J2135" t="str">
            <v/>
          </cell>
          <cell r="K2135" t="str">
            <v/>
          </cell>
          <cell r="L2135" t="str">
            <v/>
          </cell>
          <cell r="M2135" t="str">
            <v/>
          </cell>
          <cell r="N2135" t="str">
            <v/>
          </cell>
          <cell r="O2135" t="str">
            <v/>
          </cell>
          <cell r="P2135" t="str">
            <v/>
          </cell>
          <cell r="Q2135" t="str">
            <v/>
          </cell>
          <cell r="R2135" t="str">
            <v/>
          </cell>
        </row>
        <row r="2136">
          <cell r="A2136" t="str">
            <v/>
          </cell>
          <cell r="B2136" t="str">
            <v/>
          </cell>
          <cell r="C2136" t="str">
            <v/>
          </cell>
          <cell r="D2136" t="str">
            <v/>
          </cell>
          <cell r="E2136" t="str">
            <v/>
          </cell>
          <cell r="F2136" t="str">
            <v/>
          </cell>
          <cell r="G2136" t="str">
            <v/>
          </cell>
          <cell r="H2136" t="str">
            <v/>
          </cell>
          <cell r="I2136" t="str">
            <v/>
          </cell>
          <cell r="J2136" t="str">
            <v/>
          </cell>
          <cell r="K2136" t="str">
            <v/>
          </cell>
          <cell r="L2136" t="str">
            <v/>
          </cell>
          <cell r="M2136" t="str">
            <v/>
          </cell>
          <cell r="N2136" t="str">
            <v/>
          </cell>
          <cell r="O2136" t="str">
            <v/>
          </cell>
          <cell r="P2136" t="str">
            <v/>
          </cell>
          <cell r="Q2136" t="str">
            <v/>
          </cell>
          <cell r="R2136" t="str">
            <v/>
          </cell>
        </row>
        <row r="2137">
          <cell r="A2137" t="str">
            <v/>
          </cell>
          <cell r="B2137" t="str">
            <v/>
          </cell>
          <cell r="C2137" t="str">
            <v/>
          </cell>
          <cell r="D2137" t="str">
            <v/>
          </cell>
          <cell r="E2137" t="str">
            <v/>
          </cell>
          <cell r="F2137" t="str">
            <v/>
          </cell>
          <cell r="G2137" t="str">
            <v/>
          </cell>
          <cell r="H2137" t="str">
            <v/>
          </cell>
          <cell r="I2137" t="str">
            <v/>
          </cell>
          <cell r="J2137" t="str">
            <v/>
          </cell>
          <cell r="K2137" t="str">
            <v/>
          </cell>
          <cell r="L2137" t="str">
            <v/>
          </cell>
          <cell r="M2137" t="str">
            <v/>
          </cell>
          <cell r="N2137" t="str">
            <v/>
          </cell>
          <cell r="O2137" t="str">
            <v/>
          </cell>
          <cell r="P2137" t="str">
            <v/>
          </cell>
          <cell r="Q2137" t="str">
            <v/>
          </cell>
          <cell r="R2137" t="str">
            <v/>
          </cell>
        </row>
        <row r="2138">
          <cell r="A2138" t="str">
            <v/>
          </cell>
          <cell r="B2138" t="str">
            <v/>
          </cell>
          <cell r="C2138" t="str">
            <v/>
          </cell>
          <cell r="D2138" t="str">
            <v/>
          </cell>
          <cell r="E2138" t="str">
            <v/>
          </cell>
          <cell r="F2138" t="str">
            <v/>
          </cell>
          <cell r="G2138" t="str">
            <v/>
          </cell>
          <cell r="H2138" t="str">
            <v/>
          </cell>
          <cell r="I2138" t="str">
            <v/>
          </cell>
          <cell r="J2138" t="str">
            <v/>
          </cell>
          <cell r="K2138" t="str">
            <v/>
          </cell>
          <cell r="L2138" t="str">
            <v/>
          </cell>
          <cell r="M2138" t="str">
            <v/>
          </cell>
          <cell r="N2138" t="str">
            <v/>
          </cell>
          <cell r="O2138" t="str">
            <v/>
          </cell>
          <cell r="P2138" t="str">
            <v/>
          </cell>
          <cell r="Q2138" t="str">
            <v/>
          </cell>
          <cell r="R2138" t="str">
            <v/>
          </cell>
        </row>
        <row r="2139">
          <cell r="A2139" t="str">
            <v/>
          </cell>
          <cell r="B2139" t="str">
            <v/>
          </cell>
          <cell r="C2139" t="str">
            <v/>
          </cell>
          <cell r="D2139" t="str">
            <v/>
          </cell>
          <cell r="E2139" t="str">
            <v/>
          </cell>
          <cell r="F2139" t="str">
            <v/>
          </cell>
          <cell r="G2139" t="str">
            <v/>
          </cell>
          <cell r="H2139" t="str">
            <v/>
          </cell>
          <cell r="I2139" t="str">
            <v/>
          </cell>
          <cell r="J2139" t="str">
            <v/>
          </cell>
          <cell r="K2139" t="str">
            <v/>
          </cell>
          <cell r="L2139" t="str">
            <v/>
          </cell>
          <cell r="M2139" t="str">
            <v/>
          </cell>
          <cell r="N2139" t="str">
            <v/>
          </cell>
          <cell r="O2139" t="str">
            <v/>
          </cell>
          <cell r="P2139" t="str">
            <v/>
          </cell>
          <cell r="Q2139" t="str">
            <v/>
          </cell>
          <cell r="R2139" t="str">
            <v/>
          </cell>
        </row>
        <row r="2140">
          <cell r="A2140" t="str">
            <v/>
          </cell>
          <cell r="B2140" t="str">
            <v/>
          </cell>
          <cell r="C2140" t="str">
            <v/>
          </cell>
          <cell r="D2140" t="str">
            <v/>
          </cell>
          <cell r="E2140" t="str">
            <v/>
          </cell>
          <cell r="F2140" t="str">
            <v/>
          </cell>
          <cell r="G2140" t="str">
            <v/>
          </cell>
          <cell r="H2140" t="str">
            <v/>
          </cell>
          <cell r="I2140" t="str">
            <v/>
          </cell>
          <cell r="J2140" t="str">
            <v/>
          </cell>
          <cell r="K2140" t="str">
            <v/>
          </cell>
          <cell r="L2140" t="str">
            <v/>
          </cell>
          <cell r="M2140" t="str">
            <v/>
          </cell>
          <cell r="N2140" t="str">
            <v/>
          </cell>
          <cell r="O2140" t="str">
            <v/>
          </cell>
          <cell r="P2140" t="str">
            <v/>
          </cell>
          <cell r="Q2140" t="str">
            <v/>
          </cell>
          <cell r="R2140" t="str">
            <v/>
          </cell>
        </row>
        <row r="2141">
          <cell r="A2141" t="str">
            <v/>
          </cell>
          <cell r="B2141" t="str">
            <v/>
          </cell>
          <cell r="C2141" t="str">
            <v/>
          </cell>
          <cell r="D2141" t="str">
            <v/>
          </cell>
          <cell r="E2141" t="str">
            <v/>
          </cell>
          <cell r="F2141" t="str">
            <v/>
          </cell>
          <cell r="G2141" t="str">
            <v/>
          </cell>
          <cell r="H2141" t="str">
            <v/>
          </cell>
          <cell r="I2141" t="str">
            <v/>
          </cell>
          <cell r="J2141" t="str">
            <v/>
          </cell>
          <cell r="K2141" t="str">
            <v/>
          </cell>
          <cell r="L2141" t="str">
            <v/>
          </cell>
          <cell r="M2141" t="str">
            <v/>
          </cell>
          <cell r="N2141" t="str">
            <v/>
          </cell>
          <cell r="O2141" t="str">
            <v/>
          </cell>
          <cell r="P2141" t="str">
            <v/>
          </cell>
          <cell r="Q2141" t="str">
            <v/>
          </cell>
          <cell r="R2141" t="str">
            <v/>
          </cell>
        </row>
        <row r="2142">
          <cell r="A2142" t="str">
            <v/>
          </cell>
          <cell r="B2142" t="str">
            <v/>
          </cell>
          <cell r="C2142" t="str">
            <v/>
          </cell>
          <cell r="D2142" t="str">
            <v/>
          </cell>
          <cell r="E2142" t="str">
            <v/>
          </cell>
          <cell r="F2142" t="str">
            <v/>
          </cell>
          <cell r="G2142" t="str">
            <v/>
          </cell>
          <cell r="H2142" t="str">
            <v/>
          </cell>
          <cell r="I2142" t="str">
            <v/>
          </cell>
          <cell r="J2142" t="str">
            <v/>
          </cell>
          <cell r="K2142" t="str">
            <v/>
          </cell>
          <cell r="L2142" t="str">
            <v/>
          </cell>
          <cell r="M2142" t="str">
            <v/>
          </cell>
          <cell r="N2142" t="str">
            <v/>
          </cell>
          <cell r="O2142" t="str">
            <v/>
          </cell>
          <cell r="P2142" t="str">
            <v/>
          </cell>
          <cell r="Q2142" t="str">
            <v/>
          </cell>
          <cell r="R2142" t="str">
            <v/>
          </cell>
        </row>
        <row r="2143">
          <cell r="A2143" t="str">
            <v/>
          </cell>
          <cell r="B2143" t="str">
            <v/>
          </cell>
          <cell r="C2143" t="str">
            <v/>
          </cell>
          <cell r="D2143" t="str">
            <v/>
          </cell>
          <cell r="E2143" t="str">
            <v/>
          </cell>
          <cell r="F2143" t="str">
            <v/>
          </cell>
          <cell r="G2143" t="str">
            <v/>
          </cell>
          <cell r="H2143" t="str">
            <v/>
          </cell>
          <cell r="I2143" t="str">
            <v/>
          </cell>
          <cell r="J2143" t="str">
            <v/>
          </cell>
          <cell r="K2143" t="str">
            <v/>
          </cell>
          <cell r="L2143" t="str">
            <v/>
          </cell>
          <cell r="M2143" t="str">
            <v/>
          </cell>
          <cell r="N2143" t="str">
            <v/>
          </cell>
          <cell r="O2143" t="str">
            <v/>
          </cell>
          <cell r="P2143" t="str">
            <v/>
          </cell>
          <cell r="Q2143" t="str">
            <v/>
          </cell>
          <cell r="R2143" t="str">
            <v/>
          </cell>
        </row>
        <row r="2144">
          <cell r="A2144" t="str">
            <v/>
          </cell>
          <cell r="B2144" t="str">
            <v/>
          </cell>
          <cell r="C2144" t="str">
            <v/>
          </cell>
          <cell r="D2144" t="str">
            <v/>
          </cell>
          <cell r="E2144" t="str">
            <v/>
          </cell>
          <cell r="F2144" t="str">
            <v/>
          </cell>
          <cell r="G2144" t="str">
            <v/>
          </cell>
          <cell r="H2144" t="str">
            <v/>
          </cell>
          <cell r="I2144" t="str">
            <v/>
          </cell>
          <cell r="J2144" t="str">
            <v/>
          </cell>
          <cell r="K2144" t="str">
            <v/>
          </cell>
          <cell r="L2144" t="str">
            <v/>
          </cell>
          <cell r="M2144" t="str">
            <v/>
          </cell>
          <cell r="N2144" t="str">
            <v/>
          </cell>
          <cell r="O2144" t="str">
            <v/>
          </cell>
          <cell r="P2144" t="str">
            <v/>
          </cell>
          <cell r="Q2144" t="str">
            <v/>
          </cell>
          <cell r="R2144" t="str">
            <v/>
          </cell>
        </row>
        <row r="2145">
          <cell r="A2145" t="str">
            <v/>
          </cell>
          <cell r="B2145" t="str">
            <v/>
          </cell>
          <cell r="C2145" t="str">
            <v/>
          </cell>
          <cell r="D2145" t="str">
            <v/>
          </cell>
          <cell r="E2145" t="str">
            <v/>
          </cell>
          <cell r="F2145" t="str">
            <v/>
          </cell>
          <cell r="G2145" t="str">
            <v/>
          </cell>
          <cell r="H2145" t="str">
            <v/>
          </cell>
          <cell r="I2145" t="str">
            <v/>
          </cell>
          <cell r="J2145" t="str">
            <v/>
          </cell>
          <cell r="K2145" t="str">
            <v/>
          </cell>
          <cell r="L2145" t="str">
            <v/>
          </cell>
          <cell r="M2145" t="str">
            <v/>
          </cell>
          <cell r="N2145" t="str">
            <v/>
          </cell>
          <cell r="O2145" t="str">
            <v/>
          </cell>
          <cell r="P2145" t="str">
            <v/>
          </cell>
          <cell r="Q2145" t="str">
            <v/>
          </cell>
          <cell r="R2145" t="str">
            <v/>
          </cell>
        </row>
        <row r="2146">
          <cell r="A2146" t="str">
            <v/>
          </cell>
          <cell r="B2146" t="str">
            <v/>
          </cell>
          <cell r="C2146" t="str">
            <v/>
          </cell>
          <cell r="D2146" t="str">
            <v/>
          </cell>
          <cell r="E2146" t="str">
            <v/>
          </cell>
          <cell r="F2146" t="str">
            <v/>
          </cell>
          <cell r="G2146" t="str">
            <v/>
          </cell>
          <cell r="H2146" t="str">
            <v/>
          </cell>
          <cell r="I2146" t="str">
            <v/>
          </cell>
          <cell r="J2146" t="str">
            <v/>
          </cell>
          <cell r="K2146" t="str">
            <v/>
          </cell>
          <cell r="L2146" t="str">
            <v/>
          </cell>
          <cell r="M2146" t="str">
            <v/>
          </cell>
          <cell r="N2146" t="str">
            <v/>
          </cell>
          <cell r="O2146" t="str">
            <v/>
          </cell>
          <cell r="P2146" t="str">
            <v/>
          </cell>
          <cell r="Q2146" t="str">
            <v/>
          </cell>
          <cell r="R2146" t="str">
            <v/>
          </cell>
        </row>
        <row r="2147">
          <cell r="A2147" t="str">
            <v/>
          </cell>
          <cell r="B2147" t="str">
            <v/>
          </cell>
          <cell r="C2147" t="str">
            <v/>
          </cell>
          <cell r="D2147" t="str">
            <v/>
          </cell>
          <cell r="E2147" t="str">
            <v/>
          </cell>
          <cell r="F2147" t="str">
            <v/>
          </cell>
          <cell r="G2147" t="str">
            <v/>
          </cell>
          <cell r="H2147" t="str">
            <v/>
          </cell>
          <cell r="I2147" t="str">
            <v/>
          </cell>
          <cell r="J2147" t="str">
            <v/>
          </cell>
          <cell r="K2147" t="str">
            <v/>
          </cell>
          <cell r="L2147" t="str">
            <v/>
          </cell>
          <cell r="M2147" t="str">
            <v/>
          </cell>
          <cell r="N2147" t="str">
            <v/>
          </cell>
          <cell r="O2147" t="str">
            <v/>
          </cell>
          <cell r="P2147" t="str">
            <v/>
          </cell>
          <cell r="Q2147" t="str">
            <v/>
          </cell>
          <cell r="R2147" t="str">
            <v/>
          </cell>
        </row>
        <row r="2148">
          <cell r="A2148" t="str">
            <v/>
          </cell>
          <cell r="B2148" t="str">
            <v/>
          </cell>
          <cell r="C2148" t="str">
            <v/>
          </cell>
          <cell r="D2148" t="str">
            <v/>
          </cell>
          <cell r="E2148" t="str">
            <v/>
          </cell>
          <cell r="F2148" t="str">
            <v/>
          </cell>
          <cell r="G2148" t="str">
            <v/>
          </cell>
          <cell r="H2148" t="str">
            <v/>
          </cell>
          <cell r="I2148" t="str">
            <v/>
          </cell>
          <cell r="J2148" t="str">
            <v/>
          </cell>
          <cell r="K2148" t="str">
            <v/>
          </cell>
          <cell r="L2148" t="str">
            <v/>
          </cell>
          <cell r="M2148" t="str">
            <v/>
          </cell>
          <cell r="N2148" t="str">
            <v/>
          </cell>
          <cell r="O2148" t="str">
            <v/>
          </cell>
          <cell r="P2148" t="str">
            <v/>
          </cell>
          <cell r="Q2148" t="str">
            <v/>
          </cell>
          <cell r="R2148" t="str">
            <v/>
          </cell>
        </row>
        <row r="2149">
          <cell r="A2149" t="str">
            <v/>
          </cell>
          <cell r="B2149" t="str">
            <v/>
          </cell>
          <cell r="C2149" t="str">
            <v/>
          </cell>
          <cell r="D2149" t="str">
            <v/>
          </cell>
          <cell r="E2149" t="str">
            <v/>
          </cell>
          <cell r="F2149" t="str">
            <v/>
          </cell>
          <cell r="G2149" t="str">
            <v/>
          </cell>
          <cell r="H2149" t="str">
            <v/>
          </cell>
          <cell r="I2149" t="str">
            <v/>
          </cell>
          <cell r="J2149" t="str">
            <v/>
          </cell>
          <cell r="K2149" t="str">
            <v/>
          </cell>
          <cell r="L2149" t="str">
            <v/>
          </cell>
          <cell r="M2149" t="str">
            <v/>
          </cell>
          <cell r="N2149" t="str">
            <v/>
          </cell>
          <cell r="O2149" t="str">
            <v/>
          </cell>
          <cell r="P2149" t="str">
            <v/>
          </cell>
          <cell r="Q2149" t="str">
            <v/>
          </cell>
          <cell r="R2149" t="str">
            <v/>
          </cell>
        </row>
        <row r="2150">
          <cell r="A2150" t="str">
            <v/>
          </cell>
          <cell r="B2150" t="str">
            <v/>
          </cell>
          <cell r="C2150" t="str">
            <v/>
          </cell>
          <cell r="D2150" t="str">
            <v/>
          </cell>
          <cell r="E2150" t="str">
            <v/>
          </cell>
          <cell r="F2150" t="str">
            <v/>
          </cell>
          <cell r="G2150" t="str">
            <v/>
          </cell>
          <cell r="H2150" t="str">
            <v/>
          </cell>
          <cell r="I2150" t="str">
            <v/>
          </cell>
          <cell r="J2150" t="str">
            <v/>
          </cell>
          <cell r="K2150" t="str">
            <v/>
          </cell>
          <cell r="L2150" t="str">
            <v/>
          </cell>
          <cell r="M2150" t="str">
            <v/>
          </cell>
          <cell r="N2150" t="str">
            <v/>
          </cell>
          <cell r="O2150" t="str">
            <v/>
          </cell>
          <cell r="P2150" t="str">
            <v/>
          </cell>
          <cell r="Q2150" t="str">
            <v/>
          </cell>
          <cell r="R2150" t="str">
            <v/>
          </cell>
        </row>
        <row r="2151">
          <cell r="A2151" t="str">
            <v/>
          </cell>
          <cell r="B2151" t="str">
            <v/>
          </cell>
          <cell r="C2151" t="str">
            <v/>
          </cell>
          <cell r="D2151" t="str">
            <v/>
          </cell>
          <cell r="E2151" t="str">
            <v/>
          </cell>
          <cell r="F2151" t="str">
            <v/>
          </cell>
          <cell r="G2151" t="str">
            <v/>
          </cell>
          <cell r="H2151" t="str">
            <v/>
          </cell>
          <cell r="I2151" t="str">
            <v/>
          </cell>
          <cell r="J2151" t="str">
            <v/>
          </cell>
          <cell r="K2151" t="str">
            <v/>
          </cell>
          <cell r="L2151" t="str">
            <v/>
          </cell>
          <cell r="M2151" t="str">
            <v/>
          </cell>
          <cell r="N2151" t="str">
            <v/>
          </cell>
          <cell r="O2151" t="str">
            <v/>
          </cell>
          <cell r="P2151" t="str">
            <v/>
          </cell>
          <cell r="Q2151" t="str">
            <v/>
          </cell>
          <cell r="R2151" t="str">
            <v/>
          </cell>
        </row>
        <row r="2152">
          <cell r="A2152" t="str">
            <v/>
          </cell>
          <cell r="B2152" t="str">
            <v/>
          </cell>
          <cell r="C2152" t="str">
            <v/>
          </cell>
          <cell r="D2152" t="str">
            <v/>
          </cell>
          <cell r="E2152" t="str">
            <v/>
          </cell>
          <cell r="F2152" t="str">
            <v/>
          </cell>
          <cell r="G2152" t="str">
            <v/>
          </cell>
          <cell r="H2152" t="str">
            <v/>
          </cell>
          <cell r="I2152" t="str">
            <v/>
          </cell>
          <cell r="J2152" t="str">
            <v/>
          </cell>
          <cell r="K2152" t="str">
            <v/>
          </cell>
          <cell r="L2152" t="str">
            <v/>
          </cell>
          <cell r="M2152" t="str">
            <v/>
          </cell>
          <cell r="N2152" t="str">
            <v/>
          </cell>
          <cell r="O2152" t="str">
            <v/>
          </cell>
          <cell r="P2152" t="str">
            <v/>
          </cell>
          <cell r="Q2152" t="str">
            <v/>
          </cell>
          <cell r="R2152" t="str">
            <v/>
          </cell>
        </row>
        <row r="2153">
          <cell r="A2153" t="str">
            <v/>
          </cell>
          <cell r="B2153" t="str">
            <v/>
          </cell>
          <cell r="C2153" t="str">
            <v/>
          </cell>
          <cell r="D2153" t="str">
            <v/>
          </cell>
          <cell r="E2153" t="str">
            <v/>
          </cell>
          <cell r="F2153" t="str">
            <v/>
          </cell>
          <cell r="G2153" t="str">
            <v/>
          </cell>
          <cell r="H2153" t="str">
            <v/>
          </cell>
          <cell r="I2153" t="str">
            <v/>
          </cell>
          <cell r="J2153" t="str">
            <v/>
          </cell>
          <cell r="K2153" t="str">
            <v/>
          </cell>
          <cell r="L2153" t="str">
            <v/>
          </cell>
          <cell r="M2153" t="str">
            <v/>
          </cell>
          <cell r="N2153" t="str">
            <v/>
          </cell>
          <cell r="O2153" t="str">
            <v/>
          </cell>
          <cell r="P2153" t="str">
            <v/>
          </cell>
          <cell r="Q2153" t="str">
            <v/>
          </cell>
          <cell r="R2153" t="str">
            <v/>
          </cell>
        </row>
        <row r="2154">
          <cell r="A2154" t="str">
            <v/>
          </cell>
          <cell r="B2154" t="str">
            <v/>
          </cell>
          <cell r="C2154" t="str">
            <v/>
          </cell>
          <cell r="D2154" t="str">
            <v/>
          </cell>
          <cell r="E2154" t="str">
            <v/>
          </cell>
          <cell r="F2154" t="str">
            <v/>
          </cell>
          <cell r="G2154" t="str">
            <v/>
          </cell>
          <cell r="H2154" t="str">
            <v/>
          </cell>
          <cell r="I2154" t="str">
            <v/>
          </cell>
          <cell r="J2154" t="str">
            <v/>
          </cell>
          <cell r="K2154" t="str">
            <v/>
          </cell>
          <cell r="L2154" t="str">
            <v/>
          </cell>
          <cell r="M2154" t="str">
            <v/>
          </cell>
          <cell r="N2154" t="str">
            <v/>
          </cell>
          <cell r="O2154" t="str">
            <v/>
          </cell>
          <cell r="P2154" t="str">
            <v/>
          </cell>
          <cell r="Q2154" t="str">
            <v/>
          </cell>
          <cell r="R2154" t="str">
            <v/>
          </cell>
        </row>
        <row r="2155">
          <cell r="A2155" t="str">
            <v/>
          </cell>
          <cell r="B2155" t="str">
            <v/>
          </cell>
          <cell r="C2155" t="str">
            <v/>
          </cell>
          <cell r="D2155" t="str">
            <v/>
          </cell>
          <cell r="E2155" t="str">
            <v/>
          </cell>
          <cell r="F2155" t="str">
            <v/>
          </cell>
          <cell r="G2155" t="str">
            <v/>
          </cell>
          <cell r="H2155" t="str">
            <v/>
          </cell>
          <cell r="I2155" t="str">
            <v/>
          </cell>
          <cell r="J2155" t="str">
            <v/>
          </cell>
          <cell r="K2155" t="str">
            <v/>
          </cell>
          <cell r="L2155" t="str">
            <v/>
          </cell>
          <cell r="M2155" t="str">
            <v/>
          </cell>
          <cell r="N2155" t="str">
            <v/>
          </cell>
          <cell r="O2155" t="str">
            <v/>
          </cell>
          <cell r="P2155" t="str">
            <v/>
          </cell>
          <cell r="Q2155" t="str">
            <v/>
          </cell>
          <cell r="R2155" t="str">
            <v/>
          </cell>
        </row>
        <row r="2156">
          <cell r="A2156" t="str">
            <v/>
          </cell>
          <cell r="B2156" t="str">
            <v/>
          </cell>
          <cell r="C2156" t="str">
            <v/>
          </cell>
          <cell r="D2156" t="str">
            <v/>
          </cell>
          <cell r="E2156" t="str">
            <v/>
          </cell>
          <cell r="F2156" t="str">
            <v/>
          </cell>
          <cell r="G2156" t="str">
            <v/>
          </cell>
          <cell r="H2156" t="str">
            <v/>
          </cell>
          <cell r="I2156" t="str">
            <v/>
          </cell>
          <cell r="J2156" t="str">
            <v/>
          </cell>
          <cell r="K2156" t="str">
            <v/>
          </cell>
          <cell r="L2156" t="str">
            <v/>
          </cell>
          <cell r="M2156" t="str">
            <v/>
          </cell>
          <cell r="N2156" t="str">
            <v/>
          </cell>
          <cell r="O2156" t="str">
            <v/>
          </cell>
          <cell r="P2156" t="str">
            <v/>
          </cell>
          <cell r="Q2156" t="str">
            <v/>
          </cell>
          <cell r="R2156" t="str">
            <v/>
          </cell>
        </row>
        <row r="2157">
          <cell r="A2157" t="str">
            <v/>
          </cell>
          <cell r="B2157" t="str">
            <v/>
          </cell>
          <cell r="C2157" t="str">
            <v/>
          </cell>
          <cell r="D2157" t="str">
            <v/>
          </cell>
          <cell r="E2157" t="str">
            <v/>
          </cell>
          <cell r="F2157" t="str">
            <v/>
          </cell>
          <cell r="G2157" t="str">
            <v/>
          </cell>
          <cell r="H2157" t="str">
            <v/>
          </cell>
          <cell r="I2157" t="str">
            <v/>
          </cell>
          <cell r="J2157" t="str">
            <v/>
          </cell>
          <cell r="K2157" t="str">
            <v/>
          </cell>
          <cell r="L2157" t="str">
            <v/>
          </cell>
          <cell r="M2157" t="str">
            <v/>
          </cell>
          <cell r="N2157" t="str">
            <v/>
          </cell>
          <cell r="O2157" t="str">
            <v/>
          </cell>
          <cell r="P2157" t="str">
            <v/>
          </cell>
          <cell r="Q2157" t="str">
            <v/>
          </cell>
          <cell r="R2157" t="str">
            <v/>
          </cell>
        </row>
        <row r="2158">
          <cell r="A2158" t="str">
            <v/>
          </cell>
          <cell r="B2158" t="str">
            <v/>
          </cell>
          <cell r="C2158" t="str">
            <v/>
          </cell>
          <cell r="D2158" t="str">
            <v/>
          </cell>
          <cell r="E2158" t="str">
            <v/>
          </cell>
          <cell r="F2158" t="str">
            <v/>
          </cell>
          <cell r="G2158" t="str">
            <v/>
          </cell>
          <cell r="H2158" t="str">
            <v/>
          </cell>
          <cell r="I2158" t="str">
            <v/>
          </cell>
          <cell r="J2158" t="str">
            <v/>
          </cell>
          <cell r="K2158" t="str">
            <v/>
          </cell>
          <cell r="L2158" t="str">
            <v/>
          </cell>
          <cell r="M2158" t="str">
            <v/>
          </cell>
          <cell r="N2158" t="str">
            <v/>
          </cell>
          <cell r="O2158" t="str">
            <v/>
          </cell>
          <cell r="P2158" t="str">
            <v/>
          </cell>
          <cell r="Q2158" t="str">
            <v/>
          </cell>
          <cell r="R2158" t="str">
            <v/>
          </cell>
        </row>
        <row r="2159">
          <cell r="A2159" t="str">
            <v/>
          </cell>
          <cell r="B2159" t="str">
            <v/>
          </cell>
          <cell r="C2159" t="str">
            <v/>
          </cell>
          <cell r="D2159" t="str">
            <v/>
          </cell>
          <cell r="E2159" t="str">
            <v/>
          </cell>
          <cell r="F2159" t="str">
            <v/>
          </cell>
          <cell r="G2159" t="str">
            <v/>
          </cell>
          <cell r="H2159" t="str">
            <v/>
          </cell>
          <cell r="I2159" t="str">
            <v/>
          </cell>
          <cell r="J2159" t="str">
            <v/>
          </cell>
          <cell r="K2159" t="str">
            <v/>
          </cell>
          <cell r="L2159" t="str">
            <v/>
          </cell>
          <cell r="M2159" t="str">
            <v/>
          </cell>
          <cell r="N2159" t="str">
            <v/>
          </cell>
          <cell r="O2159" t="str">
            <v/>
          </cell>
          <cell r="P2159" t="str">
            <v/>
          </cell>
          <cell r="Q2159" t="str">
            <v/>
          </cell>
          <cell r="R2159" t="str">
            <v/>
          </cell>
        </row>
        <row r="2160">
          <cell r="A2160" t="str">
            <v/>
          </cell>
          <cell r="B2160" t="str">
            <v/>
          </cell>
          <cell r="C2160" t="str">
            <v/>
          </cell>
          <cell r="D2160" t="str">
            <v/>
          </cell>
          <cell r="E2160" t="str">
            <v/>
          </cell>
          <cell r="F2160" t="str">
            <v/>
          </cell>
          <cell r="G2160" t="str">
            <v/>
          </cell>
          <cell r="H2160" t="str">
            <v/>
          </cell>
          <cell r="I2160" t="str">
            <v/>
          </cell>
          <cell r="J2160" t="str">
            <v/>
          </cell>
          <cell r="K2160" t="str">
            <v/>
          </cell>
          <cell r="L2160" t="str">
            <v/>
          </cell>
          <cell r="M2160" t="str">
            <v/>
          </cell>
          <cell r="N2160" t="str">
            <v/>
          </cell>
          <cell r="O2160" t="str">
            <v/>
          </cell>
          <cell r="P2160" t="str">
            <v/>
          </cell>
          <cell r="Q2160" t="str">
            <v/>
          </cell>
          <cell r="R2160" t="str">
            <v/>
          </cell>
        </row>
        <row r="2161">
          <cell r="A2161" t="str">
            <v/>
          </cell>
          <cell r="B2161" t="str">
            <v/>
          </cell>
          <cell r="C2161" t="str">
            <v/>
          </cell>
          <cell r="D2161" t="str">
            <v/>
          </cell>
          <cell r="E2161" t="str">
            <v/>
          </cell>
          <cell r="F2161" t="str">
            <v/>
          </cell>
          <cell r="G2161" t="str">
            <v/>
          </cell>
          <cell r="H2161" t="str">
            <v/>
          </cell>
          <cell r="I2161" t="str">
            <v/>
          </cell>
          <cell r="J2161" t="str">
            <v/>
          </cell>
          <cell r="K2161" t="str">
            <v/>
          </cell>
          <cell r="L2161" t="str">
            <v/>
          </cell>
          <cell r="M2161" t="str">
            <v/>
          </cell>
          <cell r="N2161" t="str">
            <v/>
          </cell>
          <cell r="O2161" t="str">
            <v/>
          </cell>
          <cell r="P2161" t="str">
            <v/>
          </cell>
          <cell r="Q2161" t="str">
            <v/>
          </cell>
          <cell r="R2161" t="str">
            <v/>
          </cell>
        </row>
        <row r="2162">
          <cell r="A2162" t="str">
            <v/>
          </cell>
          <cell r="B2162" t="str">
            <v/>
          </cell>
          <cell r="C2162" t="str">
            <v/>
          </cell>
          <cell r="D2162" t="str">
            <v/>
          </cell>
          <cell r="E2162" t="str">
            <v/>
          </cell>
          <cell r="F2162" t="str">
            <v/>
          </cell>
          <cell r="G2162" t="str">
            <v/>
          </cell>
          <cell r="H2162" t="str">
            <v/>
          </cell>
          <cell r="I2162" t="str">
            <v/>
          </cell>
          <cell r="J2162" t="str">
            <v/>
          </cell>
          <cell r="K2162" t="str">
            <v/>
          </cell>
          <cell r="L2162" t="str">
            <v/>
          </cell>
          <cell r="M2162" t="str">
            <v/>
          </cell>
          <cell r="N2162" t="str">
            <v/>
          </cell>
          <cell r="O2162" t="str">
            <v/>
          </cell>
          <cell r="P2162" t="str">
            <v/>
          </cell>
          <cell r="Q2162" t="str">
            <v/>
          </cell>
          <cell r="R2162" t="str">
            <v/>
          </cell>
        </row>
        <row r="2163">
          <cell r="A2163" t="str">
            <v/>
          </cell>
          <cell r="B2163" t="str">
            <v/>
          </cell>
          <cell r="C2163" t="str">
            <v/>
          </cell>
          <cell r="D2163" t="str">
            <v/>
          </cell>
          <cell r="E2163" t="str">
            <v/>
          </cell>
          <cell r="F2163" t="str">
            <v/>
          </cell>
          <cell r="G2163" t="str">
            <v/>
          </cell>
          <cell r="H2163" t="str">
            <v/>
          </cell>
          <cell r="I2163" t="str">
            <v/>
          </cell>
          <cell r="J2163" t="str">
            <v/>
          </cell>
          <cell r="K2163" t="str">
            <v/>
          </cell>
          <cell r="L2163" t="str">
            <v/>
          </cell>
          <cell r="M2163" t="str">
            <v/>
          </cell>
          <cell r="N2163" t="str">
            <v/>
          </cell>
          <cell r="O2163" t="str">
            <v/>
          </cell>
          <cell r="P2163" t="str">
            <v/>
          </cell>
          <cell r="Q2163" t="str">
            <v/>
          </cell>
          <cell r="R2163" t="str">
            <v/>
          </cell>
        </row>
        <row r="2164">
          <cell r="A2164" t="str">
            <v/>
          </cell>
          <cell r="B2164" t="str">
            <v/>
          </cell>
          <cell r="C2164" t="str">
            <v/>
          </cell>
          <cell r="D2164" t="str">
            <v/>
          </cell>
          <cell r="E2164" t="str">
            <v/>
          </cell>
          <cell r="F2164" t="str">
            <v/>
          </cell>
          <cell r="G2164" t="str">
            <v/>
          </cell>
          <cell r="H2164" t="str">
            <v/>
          </cell>
          <cell r="I2164" t="str">
            <v/>
          </cell>
          <cell r="J2164" t="str">
            <v/>
          </cell>
          <cell r="K2164" t="str">
            <v/>
          </cell>
          <cell r="L2164" t="str">
            <v/>
          </cell>
          <cell r="M2164" t="str">
            <v/>
          </cell>
          <cell r="N2164" t="str">
            <v/>
          </cell>
          <cell r="O2164" t="str">
            <v/>
          </cell>
          <cell r="P2164" t="str">
            <v/>
          </cell>
          <cell r="Q2164" t="str">
            <v/>
          </cell>
          <cell r="R2164" t="str">
            <v/>
          </cell>
        </row>
        <row r="2165">
          <cell r="A2165" t="str">
            <v/>
          </cell>
          <cell r="B2165" t="str">
            <v/>
          </cell>
          <cell r="C2165" t="str">
            <v/>
          </cell>
          <cell r="D2165" t="str">
            <v/>
          </cell>
          <cell r="E2165" t="str">
            <v/>
          </cell>
          <cell r="F2165" t="str">
            <v/>
          </cell>
          <cell r="G2165" t="str">
            <v/>
          </cell>
          <cell r="H2165" t="str">
            <v/>
          </cell>
          <cell r="I2165" t="str">
            <v/>
          </cell>
          <cell r="J2165" t="str">
            <v/>
          </cell>
          <cell r="K2165" t="str">
            <v/>
          </cell>
          <cell r="L2165" t="str">
            <v/>
          </cell>
          <cell r="M2165" t="str">
            <v/>
          </cell>
          <cell r="N2165" t="str">
            <v/>
          </cell>
          <cell r="O2165" t="str">
            <v/>
          </cell>
          <cell r="P2165" t="str">
            <v/>
          </cell>
          <cell r="Q2165" t="str">
            <v/>
          </cell>
          <cell r="R2165" t="str">
            <v/>
          </cell>
        </row>
        <row r="2166">
          <cell r="A2166" t="str">
            <v/>
          </cell>
          <cell r="B2166" t="str">
            <v/>
          </cell>
          <cell r="C2166" t="str">
            <v/>
          </cell>
          <cell r="D2166" t="str">
            <v/>
          </cell>
          <cell r="E2166" t="str">
            <v/>
          </cell>
          <cell r="F2166" t="str">
            <v/>
          </cell>
          <cell r="G2166" t="str">
            <v/>
          </cell>
          <cell r="H2166" t="str">
            <v/>
          </cell>
          <cell r="I2166" t="str">
            <v/>
          </cell>
          <cell r="J2166" t="str">
            <v/>
          </cell>
          <cell r="K2166" t="str">
            <v/>
          </cell>
          <cell r="L2166" t="str">
            <v/>
          </cell>
          <cell r="M2166" t="str">
            <v/>
          </cell>
          <cell r="N2166" t="str">
            <v/>
          </cell>
          <cell r="O2166" t="str">
            <v/>
          </cell>
          <cell r="P2166" t="str">
            <v/>
          </cell>
          <cell r="Q2166" t="str">
            <v/>
          </cell>
          <cell r="R2166" t="str">
            <v/>
          </cell>
        </row>
        <row r="2167">
          <cell r="A2167" t="str">
            <v/>
          </cell>
          <cell r="B2167" t="str">
            <v/>
          </cell>
          <cell r="C2167" t="str">
            <v/>
          </cell>
          <cell r="D2167" t="str">
            <v/>
          </cell>
          <cell r="E2167" t="str">
            <v/>
          </cell>
          <cell r="F2167" t="str">
            <v/>
          </cell>
          <cell r="G2167" t="str">
            <v/>
          </cell>
          <cell r="H2167" t="str">
            <v/>
          </cell>
          <cell r="I2167" t="str">
            <v/>
          </cell>
          <cell r="J2167" t="str">
            <v/>
          </cell>
          <cell r="K2167" t="str">
            <v/>
          </cell>
          <cell r="L2167" t="str">
            <v/>
          </cell>
          <cell r="M2167" t="str">
            <v/>
          </cell>
          <cell r="N2167" t="str">
            <v/>
          </cell>
          <cell r="O2167" t="str">
            <v/>
          </cell>
          <cell r="P2167" t="str">
            <v/>
          </cell>
          <cell r="Q2167" t="str">
            <v/>
          </cell>
          <cell r="R2167" t="str">
            <v/>
          </cell>
        </row>
        <row r="2168">
          <cell r="A2168" t="str">
            <v/>
          </cell>
          <cell r="B2168" t="str">
            <v/>
          </cell>
          <cell r="C2168" t="str">
            <v/>
          </cell>
          <cell r="D2168" t="str">
            <v/>
          </cell>
          <cell r="E2168" t="str">
            <v/>
          </cell>
          <cell r="F2168" t="str">
            <v/>
          </cell>
          <cell r="G2168" t="str">
            <v/>
          </cell>
          <cell r="H2168" t="str">
            <v/>
          </cell>
          <cell r="I2168" t="str">
            <v/>
          </cell>
          <cell r="J2168" t="str">
            <v/>
          </cell>
          <cell r="K2168" t="str">
            <v/>
          </cell>
          <cell r="L2168" t="str">
            <v/>
          </cell>
          <cell r="M2168" t="str">
            <v/>
          </cell>
          <cell r="N2168" t="str">
            <v/>
          </cell>
          <cell r="O2168" t="str">
            <v/>
          </cell>
          <cell r="P2168" t="str">
            <v/>
          </cell>
          <cell r="Q2168" t="str">
            <v/>
          </cell>
          <cell r="R2168" t="str">
            <v/>
          </cell>
        </row>
        <row r="2169">
          <cell r="A2169" t="str">
            <v/>
          </cell>
          <cell r="B2169" t="str">
            <v/>
          </cell>
          <cell r="C2169" t="str">
            <v/>
          </cell>
          <cell r="D2169" t="str">
            <v/>
          </cell>
          <cell r="E2169" t="str">
            <v/>
          </cell>
          <cell r="F2169" t="str">
            <v/>
          </cell>
          <cell r="G2169" t="str">
            <v/>
          </cell>
          <cell r="H2169" t="str">
            <v/>
          </cell>
          <cell r="I2169" t="str">
            <v/>
          </cell>
          <cell r="J2169" t="str">
            <v/>
          </cell>
          <cell r="K2169" t="str">
            <v/>
          </cell>
          <cell r="L2169" t="str">
            <v/>
          </cell>
          <cell r="M2169" t="str">
            <v/>
          </cell>
          <cell r="N2169" t="str">
            <v/>
          </cell>
          <cell r="O2169" t="str">
            <v/>
          </cell>
          <cell r="P2169" t="str">
            <v/>
          </cell>
          <cell r="Q2169" t="str">
            <v/>
          </cell>
          <cell r="R2169" t="str">
            <v/>
          </cell>
        </row>
        <row r="2170">
          <cell r="A2170" t="str">
            <v/>
          </cell>
          <cell r="B2170" t="str">
            <v/>
          </cell>
          <cell r="C2170" t="str">
            <v/>
          </cell>
          <cell r="D2170" t="str">
            <v/>
          </cell>
          <cell r="E2170" t="str">
            <v/>
          </cell>
          <cell r="F2170" t="str">
            <v/>
          </cell>
          <cell r="G2170" t="str">
            <v/>
          </cell>
          <cell r="H2170" t="str">
            <v/>
          </cell>
          <cell r="I2170" t="str">
            <v/>
          </cell>
          <cell r="J2170" t="str">
            <v/>
          </cell>
          <cell r="K2170" t="str">
            <v/>
          </cell>
          <cell r="L2170" t="str">
            <v/>
          </cell>
          <cell r="M2170" t="str">
            <v/>
          </cell>
          <cell r="N2170" t="str">
            <v/>
          </cell>
          <cell r="O2170" t="str">
            <v/>
          </cell>
          <cell r="P2170" t="str">
            <v/>
          </cell>
          <cell r="Q2170" t="str">
            <v/>
          </cell>
          <cell r="R2170" t="str">
            <v/>
          </cell>
        </row>
        <row r="2171">
          <cell r="A2171" t="str">
            <v/>
          </cell>
          <cell r="B2171" t="str">
            <v/>
          </cell>
          <cell r="C2171" t="str">
            <v/>
          </cell>
          <cell r="D2171" t="str">
            <v/>
          </cell>
          <cell r="E2171" t="str">
            <v/>
          </cell>
          <cell r="F2171" t="str">
            <v/>
          </cell>
          <cell r="G2171" t="str">
            <v/>
          </cell>
          <cell r="H2171" t="str">
            <v/>
          </cell>
          <cell r="I2171" t="str">
            <v/>
          </cell>
          <cell r="J2171" t="str">
            <v/>
          </cell>
          <cell r="K2171" t="str">
            <v/>
          </cell>
          <cell r="L2171" t="str">
            <v/>
          </cell>
          <cell r="M2171" t="str">
            <v/>
          </cell>
          <cell r="N2171" t="str">
            <v/>
          </cell>
          <cell r="O2171" t="str">
            <v/>
          </cell>
          <cell r="P2171" t="str">
            <v/>
          </cell>
          <cell r="Q2171" t="str">
            <v/>
          </cell>
          <cell r="R2171" t="str">
            <v/>
          </cell>
        </row>
        <row r="2172">
          <cell r="A2172" t="str">
            <v/>
          </cell>
          <cell r="B2172" t="str">
            <v/>
          </cell>
          <cell r="C2172" t="str">
            <v/>
          </cell>
          <cell r="D2172" t="str">
            <v/>
          </cell>
          <cell r="E2172" t="str">
            <v/>
          </cell>
          <cell r="F2172" t="str">
            <v/>
          </cell>
          <cell r="G2172" t="str">
            <v/>
          </cell>
          <cell r="H2172" t="str">
            <v/>
          </cell>
          <cell r="I2172" t="str">
            <v/>
          </cell>
          <cell r="J2172" t="str">
            <v/>
          </cell>
          <cell r="K2172" t="str">
            <v/>
          </cell>
          <cell r="L2172" t="str">
            <v/>
          </cell>
          <cell r="M2172" t="str">
            <v/>
          </cell>
          <cell r="N2172" t="str">
            <v/>
          </cell>
          <cell r="O2172" t="str">
            <v/>
          </cell>
          <cell r="P2172" t="str">
            <v/>
          </cell>
          <cell r="Q2172" t="str">
            <v/>
          </cell>
          <cell r="R2172" t="str">
            <v/>
          </cell>
        </row>
        <row r="2173">
          <cell r="A2173" t="str">
            <v/>
          </cell>
          <cell r="B2173" t="str">
            <v/>
          </cell>
          <cell r="C2173" t="str">
            <v/>
          </cell>
          <cell r="D2173" t="str">
            <v/>
          </cell>
          <cell r="E2173" t="str">
            <v/>
          </cell>
          <cell r="F2173" t="str">
            <v/>
          </cell>
          <cell r="G2173" t="str">
            <v/>
          </cell>
          <cell r="H2173" t="str">
            <v/>
          </cell>
          <cell r="I2173" t="str">
            <v/>
          </cell>
          <cell r="J2173" t="str">
            <v/>
          </cell>
          <cell r="K2173" t="str">
            <v/>
          </cell>
          <cell r="L2173" t="str">
            <v/>
          </cell>
          <cell r="M2173" t="str">
            <v/>
          </cell>
          <cell r="N2173" t="str">
            <v/>
          </cell>
          <cell r="O2173" t="str">
            <v/>
          </cell>
          <cell r="P2173" t="str">
            <v/>
          </cell>
          <cell r="Q2173" t="str">
            <v/>
          </cell>
          <cell r="R2173" t="str">
            <v/>
          </cell>
        </row>
        <row r="2174">
          <cell r="A2174" t="str">
            <v/>
          </cell>
          <cell r="B2174" t="str">
            <v/>
          </cell>
          <cell r="C2174" t="str">
            <v/>
          </cell>
          <cell r="D2174" t="str">
            <v/>
          </cell>
          <cell r="E2174" t="str">
            <v/>
          </cell>
          <cell r="F2174" t="str">
            <v/>
          </cell>
          <cell r="G2174" t="str">
            <v/>
          </cell>
          <cell r="H2174" t="str">
            <v/>
          </cell>
          <cell r="I2174" t="str">
            <v/>
          </cell>
          <cell r="J2174" t="str">
            <v/>
          </cell>
          <cell r="K2174" t="str">
            <v/>
          </cell>
          <cell r="L2174" t="str">
            <v/>
          </cell>
          <cell r="M2174" t="str">
            <v/>
          </cell>
          <cell r="N2174" t="str">
            <v/>
          </cell>
          <cell r="O2174" t="str">
            <v/>
          </cell>
          <cell r="P2174" t="str">
            <v/>
          </cell>
          <cell r="Q2174" t="str">
            <v/>
          </cell>
          <cell r="R2174" t="str">
            <v/>
          </cell>
        </row>
        <row r="2175">
          <cell r="A2175" t="str">
            <v/>
          </cell>
          <cell r="B2175" t="str">
            <v/>
          </cell>
          <cell r="C2175" t="str">
            <v/>
          </cell>
          <cell r="D2175" t="str">
            <v/>
          </cell>
          <cell r="E2175" t="str">
            <v/>
          </cell>
          <cell r="F2175" t="str">
            <v/>
          </cell>
          <cell r="G2175" t="str">
            <v/>
          </cell>
          <cell r="H2175" t="str">
            <v/>
          </cell>
          <cell r="I2175" t="str">
            <v/>
          </cell>
          <cell r="J2175" t="str">
            <v/>
          </cell>
          <cell r="K2175" t="str">
            <v/>
          </cell>
          <cell r="L2175" t="str">
            <v/>
          </cell>
          <cell r="M2175" t="str">
            <v/>
          </cell>
          <cell r="N2175" t="str">
            <v/>
          </cell>
          <cell r="O2175" t="str">
            <v/>
          </cell>
          <cell r="P2175" t="str">
            <v/>
          </cell>
          <cell r="Q2175" t="str">
            <v/>
          </cell>
          <cell r="R2175" t="str">
            <v/>
          </cell>
        </row>
        <row r="2176">
          <cell r="A2176" t="str">
            <v/>
          </cell>
          <cell r="B2176" t="str">
            <v/>
          </cell>
          <cell r="C2176" t="str">
            <v/>
          </cell>
          <cell r="D2176" t="str">
            <v/>
          </cell>
          <cell r="E2176" t="str">
            <v/>
          </cell>
          <cell r="F2176" t="str">
            <v/>
          </cell>
          <cell r="G2176" t="str">
            <v/>
          </cell>
          <cell r="H2176" t="str">
            <v/>
          </cell>
          <cell r="I2176" t="str">
            <v/>
          </cell>
          <cell r="J2176" t="str">
            <v/>
          </cell>
          <cell r="K2176" t="str">
            <v/>
          </cell>
          <cell r="L2176" t="str">
            <v/>
          </cell>
          <cell r="M2176" t="str">
            <v/>
          </cell>
          <cell r="N2176" t="str">
            <v/>
          </cell>
          <cell r="O2176" t="str">
            <v/>
          </cell>
          <cell r="P2176" t="str">
            <v/>
          </cell>
          <cell r="Q2176" t="str">
            <v/>
          </cell>
          <cell r="R2176" t="str">
            <v/>
          </cell>
        </row>
        <row r="2177">
          <cell r="A2177" t="str">
            <v/>
          </cell>
          <cell r="B2177" t="str">
            <v/>
          </cell>
          <cell r="C2177" t="str">
            <v/>
          </cell>
          <cell r="D2177" t="str">
            <v/>
          </cell>
          <cell r="E2177" t="str">
            <v/>
          </cell>
          <cell r="F2177" t="str">
            <v/>
          </cell>
          <cell r="G2177" t="str">
            <v/>
          </cell>
          <cell r="H2177" t="str">
            <v/>
          </cell>
          <cell r="I2177" t="str">
            <v/>
          </cell>
          <cell r="J2177" t="str">
            <v/>
          </cell>
          <cell r="K2177" t="str">
            <v/>
          </cell>
          <cell r="L2177" t="str">
            <v/>
          </cell>
          <cell r="M2177" t="str">
            <v/>
          </cell>
          <cell r="N2177" t="str">
            <v/>
          </cell>
          <cell r="O2177" t="str">
            <v/>
          </cell>
          <cell r="P2177" t="str">
            <v/>
          </cell>
          <cell r="Q2177" t="str">
            <v/>
          </cell>
          <cell r="R2177" t="str">
            <v/>
          </cell>
        </row>
        <row r="2178">
          <cell r="A2178" t="str">
            <v/>
          </cell>
          <cell r="B2178" t="str">
            <v/>
          </cell>
          <cell r="C2178" t="str">
            <v/>
          </cell>
          <cell r="D2178" t="str">
            <v/>
          </cell>
          <cell r="E2178" t="str">
            <v/>
          </cell>
          <cell r="F2178" t="str">
            <v/>
          </cell>
          <cell r="G2178" t="str">
            <v/>
          </cell>
          <cell r="H2178" t="str">
            <v/>
          </cell>
          <cell r="I2178" t="str">
            <v/>
          </cell>
          <cell r="J2178" t="str">
            <v/>
          </cell>
          <cell r="K2178" t="str">
            <v/>
          </cell>
          <cell r="L2178" t="str">
            <v/>
          </cell>
          <cell r="M2178" t="str">
            <v/>
          </cell>
          <cell r="N2178" t="str">
            <v/>
          </cell>
          <cell r="O2178" t="str">
            <v/>
          </cell>
          <cell r="P2178" t="str">
            <v/>
          </cell>
          <cell r="Q2178" t="str">
            <v/>
          </cell>
          <cell r="R2178" t="str">
            <v/>
          </cell>
        </row>
        <row r="2179">
          <cell r="A2179" t="str">
            <v/>
          </cell>
          <cell r="B2179" t="str">
            <v/>
          </cell>
          <cell r="C2179" t="str">
            <v/>
          </cell>
          <cell r="D2179" t="str">
            <v/>
          </cell>
          <cell r="E2179" t="str">
            <v/>
          </cell>
          <cell r="F2179" t="str">
            <v/>
          </cell>
          <cell r="G2179" t="str">
            <v/>
          </cell>
          <cell r="H2179" t="str">
            <v/>
          </cell>
          <cell r="I2179" t="str">
            <v/>
          </cell>
          <cell r="J2179" t="str">
            <v/>
          </cell>
          <cell r="K2179" t="str">
            <v/>
          </cell>
          <cell r="L2179" t="str">
            <v/>
          </cell>
          <cell r="M2179" t="str">
            <v/>
          </cell>
          <cell r="N2179" t="str">
            <v/>
          </cell>
          <cell r="O2179" t="str">
            <v/>
          </cell>
          <cell r="P2179" t="str">
            <v/>
          </cell>
          <cell r="Q2179" t="str">
            <v/>
          </cell>
          <cell r="R2179" t="str">
            <v/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ev Price_Volume Change Output"/>
      <sheetName val="Development Revenue Summary"/>
      <sheetName val="Development Pres Support"/>
      <sheetName val="Alchemy-Aurora Bridges v1"/>
      <sheetName val="Approved Validated PriceVol"/>
      <sheetName val="Summary Income Statement"/>
      <sheetName val="Product Line PriceVol"/>
      <sheetName val="New Outputs"/>
      <sheetName val="F1 18 P&amp;L (5.17)"/>
      <sheetName val="Changeover Adjustment"/>
      <sheetName val="Q2 18A P&amp;L (4.26)"/>
      <sheetName val="Q2 18A CM (4.26)"/>
      <sheetName val="R2 Aurora Outputs &gt;&gt;"/>
      <sheetName val="Cover"/>
      <sheetName val="Validated Revenue Summary"/>
      <sheetName val="Capex Schedule"/>
      <sheetName val="Pension Schedule"/>
      <sheetName val="AV Price_Volume Change"/>
      <sheetName val="Validn Price_Volume Change "/>
      <sheetName val="Pipeline Summary"/>
      <sheetName val="Project Detail"/>
      <sheetName val="Dev Pipeline Build Output"/>
      <sheetName val="PPP Financial Build-up"/>
      <sheetName val="PPP Forecast Summary"/>
      <sheetName val="Model Detail &gt;"/>
      <sheetName val="Working Capital Schedule"/>
      <sheetName val="Additional Diligence Requests"/>
      <sheetName val="Alchemy-Aurora Bridge Summary"/>
      <sheetName val="Dev Pipeline Build"/>
      <sheetName val="Risk Adj. Product Line Forecast"/>
      <sheetName val="1.18 Dev Pipeline"/>
      <sheetName val="F1 vs BP"/>
      <sheetName val="Pipeline and PP Assumptions"/>
      <sheetName val="New Outputs 2"/>
      <sheetName val="Operating Buildup"/>
      <sheetName val="Model"/>
      <sheetName val="WC Schedule"/>
      <sheetName val="Capex Model"/>
      <sheetName val="IS Comparison Output"/>
      <sheetName val="Q2 18 P&amp;L (3.27)"/>
      <sheetName val="Adj Breakout (Not in use - TBU)"/>
      <sheetName val="Validated Customer Key"/>
      <sheetName val="Mike Bridge &gt;&gt;&gt;"/>
      <sheetName val="EBITDA Bridge Summary"/>
      <sheetName val="GP Bridge"/>
      <sheetName val="SG&amp;A Bridge"/>
      <sheetName val="2017 Raw"/>
      <sheetName val="2018 F1 Raw"/>
      <sheetName val="Assumptions&gt;&gt;"/>
      <sheetName val="Dev &gt;&gt;"/>
      <sheetName val="LP Dev Charts Summary"/>
      <sheetName val="Customer Key"/>
      <sheetName val="Backlog - Quarterly Summary"/>
      <sheetName val="Backlog - Dev"/>
      <sheetName val="Validated Revenue F13-F17"/>
      <sheetName val="PO List 122617"/>
      <sheetName val="Analytical PO List 122617"/>
      <sheetName val="PP &gt;&gt;"/>
      <sheetName val="PP Financial Build-up"/>
      <sheetName val="BS Adj. Output"/>
      <sheetName val="PP Detail"/>
      <sheetName val="EBITDA Rec"/>
      <sheetName val="CapEx"/>
      <sheetName val="QoE Adjs"/>
      <sheetName val="PP Forecast Summary"/>
      <sheetName val="Former Sale &gt;"/>
      <sheetName val="Alchemy-Aurora Bridges v2"/>
      <sheetName val="Alchemy P&amp;L"/>
      <sheetName val="Alchemy Operating Buildup "/>
      <sheetName val="Detailed Financials - Alchemy"/>
      <sheetName val="Alchemy Capex"/>
      <sheetName val="Alchemy Price_Volume Change"/>
      <sheetName val="Mini Model &gt;&gt;"/>
      <sheetName val="Mini Model (MM)"/>
      <sheetName val="MM S&amp;U Output"/>
      <sheetName val="MM OpBuild"/>
      <sheetName val="MM FinSum Outputs"/>
      <sheetName val="Q1 18A &gt;&gt;"/>
      <sheetName val="Q1 18A P&amp;L"/>
      <sheetName val="Q1 18A CM"/>
      <sheetName val="Q1 18A BS"/>
      <sheetName val="F1 2018 &gt;&gt;"/>
      <sheetName val="OpEx Reconciliation"/>
      <sheetName val="2018 Capex"/>
      <sheetName val="F1 18 CM"/>
      <sheetName val="F1 2018 VA P&amp;L"/>
      <sheetName val="F1 2018 P&amp;L - HIG"/>
      <sheetName val="F1 2018 P&amp;L - Company"/>
      <sheetName val="F1 18 BS"/>
      <sheetName val="F1 18 CFS"/>
      <sheetName val="NEW 2017A &gt;&gt;"/>
      <sheetName val="NEW 17A CM"/>
      <sheetName val="New 2017A P&amp;L"/>
      <sheetName val="2017A BS"/>
      <sheetName val="2017A CFS"/>
      <sheetName val="BP 18 &gt;&gt;"/>
      <sheetName val="BP 18 VA P&amp;L"/>
      <sheetName val="2018 BP VA P&amp;L"/>
      <sheetName val="2018 BP CM"/>
      <sheetName val="2018 BP P&amp;L"/>
      <sheetName val="OLD 17 A &gt;&gt;"/>
      <sheetName val="2017A CM - Oct Est"/>
      <sheetName val="2017A Capex - Oct Est"/>
      <sheetName val="2017 F3 &gt;&gt;"/>
      <sheetName val="F3 17 VA P&amp;L"/>
      <sheetName val="2017 F3 P&amp;L"/>
      <sheetName val="2017 F3 CM"/>
      <sheetName val="2017 F3 BS"/>
      <sheetName val="2015 + 16 &gt;"/>
      <sheetName val="2016 F3 P&amp;L"/>
      <sheetName val="9.16 Monthly P&amp;L"/>
      <sheetName val="9.16 Monthly BS"/>
      <sheetName val="9.16 CM YTD"/>
      <sheetName val="FY2015 P&amp;L"/>
      <sheetName val="Backups&gt;&gt;"/>
      <sheetName val="EBITDA Adj + Writeoff"/>
      <sheetName val="Forward Yield Curve Data"/>
      <sheetName val="Mnemonic (do not delete)"/>
      <sheetName val="SD Add Back"/>
      <sheetName val="FY2017A Development by Cust"/>
      <sheetName val="Jan 9.Backlog Summary"/>
      <sheetName val="Diversficn Outputs"/>
      <sheetName val="Div 5.Contribution Margin YTD"/>
      <sheetName val="Dec Div 9.Backlog Summary"/>
      <sheetName val="Div Customer Sheet - Dev"/>
      <sheetName val="QoE 11. Other adj detail"/>
      <sheetName val="QoE GP Adjs"/>
      <sheetName val="QoE EBITDA Adjs"/>
      <sheetName val="QoE IS "/>
      <sheetName val="QoE GP Summary (13-16)"/>
      <sheetName val="Quarterly Financials"/>
      <sheetName val="OLD Outputs&gt;&gt;"/>
      <sheetName val="TxSum"/>
      <sheetName val="BS Output"/>
      <sheetName val="CF Output"/>
      <sheetName val="WC Output"/>
      <sheetName val="Debt Summary Output"/>
      <sheetName val="Appendix"/>
      <sheetName val="EBITDA Adj. Output"/>
      <sheetName val="Detailed Financials"/>
      <sheetName val="IS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2">
          <cell r="A2">
            <v>1</v>
          </cell>
          <cell r="B2" t="str">
            <v>Phase III - Z</v>
          </cell>
        </row>
        <row r="3">
          <cell r="G3" t="str">
            <v>FY'19P</v>
          </cell>
          <cell r="H3" t="str">
            <v>FY'20P</v>
          </cell>
          <cell r="I3" t="str">
            <v>FY'21P</v>
          </cell>
          <cell r="J3" t="str">
            <v>FY'22P</v>
          </cell>
        </row>
        <row r="5">
          <cell r="B5" t="str">
            <v>Unadjusted Revenue</v>
          </cell>
          <cell r="G5">
            <v>0.4</v>
          </cell>
          <cell r="H5">
            <v>0.52780000000000005</v>
          </cell>
          <cell r="I5">
            <v>1.8</v>
          </cell>
          <cell r="J5">
            <v>3.4070339999999999</v>
          </cell>
        </row>
        <row r="7">
          <cell r="B7" t="str">
            <v>Pre-Validated Adjustments</v>
          </cell>
        </row>
        <row r="9">
          <cell r="B9" t="str">
            <v xml:space="preserve">  % Pre-Validated Risk Adjustment</v>
          </cell>
          <cell r="G9">
            <v>0.5</v>
          </cell>
          <cell r="H9">
            <v>0.4</v>
          </cell>
          <cell r="I9">
            <v>0</v>
          </cell>
          <cell r="J9">
            <v>0</v>
          </cell>
        </row>
        <row r="10">
          <cell r="B10" t="str">
            <v>Pre-Validated Revenue</v>
          </cell>
          <cell r="G10">
            <v>0.2</v>
          </cell>
          <cell r="H10">
            <v>0.21112000000000003</v>
          </cell>
          <cell r="I10">
            <v>0</v>
          </cell>
          <cell r="J10">
            <v>0</v>
          </cell>
        </row>
        <row r="12">
          <cell r="B12" t="str">
            <v>Newly Validated Adjustments</v>
          </cell>
        </row>
        <row r="14">
          <cell r="B14" t="str">
            <v xml:space="preserve">  % Clinical Trial Success</v>
          </cell>
          <cell r="E14" t="str">
            <v xml:space="preserve">Phase III </v>
          </cell>
          <cell r="G14">
            <v>0</v>
          </cell>
          <cell r="H14">
            <v>0</v>
          </cell>
          <cell r="I14">
            <v>0.54891809951610593</v>
          </cell>
          <cell r="J14">
            <v>0.54891809951610593</v>
          </cell>
        </row>
        <row r="15">
          <cell r="B15" t="str">
            <v xml:space="preserve">  % AFC Retention Rate</v>
          </cell>
          <cell r="E15" t="str">
            <v xml:space="preserve">Phase III </v>
          </cell>
          <cell r="G15">
            <v>0</v>
          </cell>
          <cell r="H15">
            <v>0</v>
          </cell>
          <cell r="I15">
            <v>0.9</v>
          </cell>
          <cell r="J15">
            <v>0.9</v>
          </cell>
        </row>
        <row r="16">
          <cell r="B16" t="str">
            <v xml:space="preserve">  % Timing Adjustment</v>
          </cell>
          <cell r="E16" t="str">
            <v>FY'21P Validation</v>
          </cell>
          <cell r="G16">
            <v>0</v>
          </cell>
          <cell r="H16">
            <v>0</v>
          </cell>
          <cell r="I16">
            <v>0.29999999999999993</v>
          </cell>
          <cell r="J16">
            <v>0.29999999999999993</v>
          </cell>
        </row>
        <row r="17">
          <cell r="B17" t="str">
            <v>Newly Validated Revenue</v>
          </cell>
          <cell r="G17">
            <v>0</v>
          </cell>
          <cell r="H17">
            <v>0</v>
          </cell>
          <cell r="I17">
            <v>0.26677419636482741</v>
          </cell>
          <cell r="J17">
            <v>0.50494930963202411</v>
          </cell>
        </row>
        <row r="19">
          <cell r="G19" t="str">
            <v>Pre-Validated</v>
          </cell>
          <cell r="I19" t="str">
            <v>Newly Validated</v>
          </cell>
        </row>
        <row r="20">
          <cell r="B20" t="str">
            <v>Risk-Adjusted Revenue</v>
          </cell>
          <cell r="G20">
            <v>0.2</v>
          </cell>
          <cell r="H20">
            <v>0.21112000000000003</v>
          </cell>
          <cell r="I20">
            <v>0.26677419636482741</v>
          </cell>
          <cell r="J20">
            <v>0.50494930963202411</v>
          </cell>
        </row>
        <row r="23">
          <cell r="B23" t="str">
            <v>Chk</v>
          </cell>
          <cell r="G23">
            <v>0.2</v>
          </cell>
          <cell r="H23">
            <v>0.21112000000000003</v>
          </cell>
          <cell r="I23">
            <v>0.26677419636482741</v>
          </cell>
          <cell r="J23">
            <v>0.50494930963202411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6">
          <cell r="A26">
            <v>2</v>
          </cell>
          <cell r="B26" t="str">
            <v>ESP as % of Total Revenue</v>
          </cell>
        </row>
        <row r="27">
          <cell r="G27" t="str">
            <v>FY'18E</v>
          </cell>
          <cell r="H27" t="str">
            <v>FY'19P</v>
          </cell>
          <cell r="I27" t="str">
            <v>FY'20P</v>
          </cell>
          <cell r="J27" t="str">
            <v>FY'21P</v>
          </cell>
          <cell r="K27" t="str">
            <v>FY'22P</v>
          </cell>
        </row>
        <row r="29">
          <cell r="B29" t="str">
            <v>ESP</v>
          </cell>
          <cell r="G29">
            <v>47.534430999999998</v>
          </cell>
          <cell r="H29">
            <v>60.689671806448565</v>
          </cell>
          <cell r="I29">
            <v>77.823675588305264</v>
          </cell>
          <cell r="J29">
            <v>102.16594938272701</v>
          </cell>
          <cell r="K29">
            <v>120.33669484846152</v>
          </cell>
        </row>
        <row r="30">
          <cell r="B30" t="str">
            <v>ESP/SMB</v>
          </cell>
          <cell r="G30">
            <v>0.94096000000000002</v>
          </cell>
          <cell r="H30">
            <v>8.0059552080854406</v>
          </cell>
          <cell r="I30">
            <v>5.359533548339928</v>
          </cell>
          <cell r="J30">
            <v>6.2789504061660226</v>
          </cell>
          <cell r="K30">
            <v>9.1745693230967049</v>
          </cell>
        </row>
        <row r="31">
          <cell r="B31" t="str">
            <v>ESP/HP</v>
          </cell>
          <cell r="G31">
            <v>1.6585909999999999</v>
          </cell>
          <cell r="H31">
            <v>1.55</v>
          </cell>
          <cell r="I31">
            <v>1.5335488368458763</v>
          </cell>
          <cell r="J31">
            <v>0.5336781389534021</v>
          </cell>
          <cell r="K31">
            <v>0.76049134800859797</v>
          </cell>
        </row>
        <row r="32">
          <cell r="B32" t="str">
            <v>SMB/ESP</v>
          </cell>
          <cell r="G32">
            <v>1.4369000000000001</v>
          </cell>
          <cell r="H32">
            <v>1.4750000000000001</v>
          </cell>
          <cell r="I32">
            <v>0.73986293257368185</v>
          </cell>
          <cell r="J32">
            <v>1.1830470513772309</v>
          </cell>
          <cell r="K32">
            <v>1.0406568662060487</v>
          </cell>
        </row>
        <row r="33">
          <cell r="B33" t="str">
            <v>New Development Pipeline Projects</v>
          </cell>
          <cell r="G33">
            <v>0</v>
          </cell>
          <cell r="H33">
            <v>13.19484018</v>
          </cell>
          <cell r="I33">
            <v>25.360514369119997</v>
          </cell>
          <cell r="J33">
            <v>30.174394634887999</v>
          </cell>
          <cell r="K33">
            <v>38.26940519259901</v>
          </cell>
        </row>
        <row r="34">
          <cell r="B34" t="str">
            <v>Total ESP PV + NAV + NV Revenue</v>
          </cell>
          <cell r="G34">
            <v>51.570881999999997</v>
          </cell>
          <cell r="H34">
            <v>84.915467194534003</v>
          </cell>
          <cell r="I34">
            <v>110.81713527518475</v>
          </cell>
          <cell r="J34">
            <v>140.33601961411165</v>
          </cell>
          <cell r="K34">
            <v>169.58181757837187</v>
          </cell>
        </row>
        <row r="35">
          <cell r="B35" t="str">
            <v>SMB</v>
          </cell>
          <cell r="G35">
            <v>14.649834</v>
          </cell>
          <cell r="H35">
            <v>20.594040894168213</v>
          </cell>
          <cell r="I35">
            <v>26.016768138103171</v>
          </cell>
          <cell r="J35">
            <v>30.172076610798047</v>
          </cell>
          <cell r="K35">
            <v>37.236736167675865</v>
          </cell>
        </row>
        <row r="36">
          <cell r="B36" t="str">
            <v>CS</v>
          </cell>
          <cell r="G36">
            <v>0</v>
          </cell>
          <cell r="H36">
            <v>16.685295</v>
          </cell>
          <cell r="I36">
            <v>29.501894609622003</v>
          </cell>
          <cell r="J36">
            <v>36.366099429563157</v>
          </cell>
          <cell r="K36">
            <v>44.741845009567392</v>
          </cell>
        </row>
        <row r="37">
          <cell r="B37" t="str">
            <v>HP</v>
          </cell>
          <cell r="G37">
            <v>0</v>
          </cell>
          <cell r="H37">
            <v>0.75</v>
          </cell>
          <cell r="I37">
            <v>0.272095799145392</v>
          </cell>
          <cell r="J37">
            <v>0.37834920871166766</v>
          </cell>
          <cell r="K37">
            <v>0.37834920871166766</v>
          </cell>
        </row>
        <row r="38">
          <cell r="B38" t="str">
            <v>Other</v>
          </cell>
          <cell r="G38">
            <v>3.4461860000000115</v>
          </cell>
          <cell r="H38">
            <v>0.40741899251568209</v>
          </cell>
          <cell r="I38">
            <v>3.9509321669941193</v>
          </cell>
          <cell r="J38">
            <v>9.0119113594749223</v>
          </cell>
          <cell r="K38">
            <v>11.080362045901071</v>
          </cell>
        </row>
        <row r="39">
          <cell r="B39" t="str">
            <v>Total Pipeline Revenue</v>
          </cell>
          <cell r="G39">
            <v>69.666902000000007</v>
          </cell>
          <cell r="H39">
            <v>123.3522220812179</v>
          </cell>
          <cell r="I39">
            <v>170.55882598904944</v>
          </cell>
          <cell r="J39">
            <v>216.26445622265942</v>
          </cell>
          <cell r="K39">
            <v>263.01911001022785</v>
          </cell>
        </row>
        <row r="40">
          <cell r="B40" t="str">
            <v>Chk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D41" t="str">
            <v>From Presentation</v>
          </cell>
        </row>
        <row r="42">
          <cell r="B42" t="str">
            <v>AP26113</v>
          </cell>
          <cell r="C42" t="str">
            <v>ESP</v>
          </cell>
          <cell r="D42" t="str">
            <v>ESP</v>
          </cell>
          <cell r="G42">
            <v>11.860054999999999</v>
          </cell>
          <cell r="H42">
            <v>21.54</v>
          </cell>
          <cell r="I42">
            <v>12.75</v>
          </cell>
          <cell r="J42">
            <v>15.3</v>
          </cell>
          <cell r="K42">
            <v>17.850000000000001</v>
          </cell>
        </row>
        <row r="43">
          <cell r="B43" t="str">
            <v>AP24592</v>
          </cell>
          <cell r="C43" t="str">
            <v>ESP</v>
          </cell>
          <cell r="D43" t="str">
            <v>ESP</v>
          </cell>
          <cell r="G43">
            <v>2.3221824900000003</v>
          </cell>
          <cell r="H43">
            <v>0</v>
          </cell>
          <cell r="I43">
            <v>2.2892999999999999</v>
          </cell>
          <cell r="J43">
            <v>0</v>
          </cell>
          <cell r="K43">
            <v>2.2892999999999999</v>
          </cell>
        </row>
        <row r="44">
          <cell r="B44" t="str">
            <v>SOF</v>
          </cell>
          <cell r="C44" t="str">
            <v>ESP</v>
          </cell>
          <cell r="D44" t="str">
            <v>ESP</v>
          </cell>
          <cell r="G44">
            <v>28.930873999999999</v>
          </cell>
          <cell r="H44">
            <v>32.639279999999978</v>
          </cell>
          <cell r="I44">
            <v>32.639279999999978</v>
          </cell>
          <cell r="J44">
            <v>14.886695999999995</v>
          </cell>
          <cell r="K44">
            <v>14.886695999999995</v>
          </cell>
        </row>
        <row r="45">
          <cell r="B45" t="str">
            <v>TDF</v>
          </cell>
          <cell r="C45" t="str">
            <v>ESP</v>
          </cell>
          <cell r="D45" t="str">
            <v>ESP</v>
          </cell>
          <cell r="G45">
            <v>39.2139685</v>
          </cell>
          <cell r="H45">
            <v>0</v>
          </cell>
          <cell r="I45">
            <v>18.808895824655472</v>
          </cell>
          <cell r="J45">
            <v>18.808895824655472</v>
          </cell>
          <cell r="K45">
            <v>18.808895824655472</v>
          </cell>
        </row>
        <row r="46">
          <cell r="B46" t="str">
            <v>Temo</v>
          </cell>
          <cell r="C46" t="str">
            <v>ESP/HP</v>
          </cell>
          <cell r="D46" t="str">
            <v>ESP/HP</v>
          </cell>
          <cell r="G46">
            <v>10.19168526</v>
          </cell>
          <cell r="H46">
            <v>6.8460799999999997</v>
          </cell>
          <cell r="I46">
            <v>5.2415000000000003</v>
          </cell>
          <cell r="J46">
            <v>5.1369999999999996</v>
          </cell>
          <cell r="K46">
            <v>5.0339999999999998</v>
          </cell>
        </row>
        <row r="47">
          <cell r="B47" t="str">
            <v>Melphalan</v>
          </cell>
          <cell r="C47" t="str">
            <v>HP/ESP</v>
          </cell>
          <cell r="D47" t="str">
            <v>ESP/HP</v>
          </cell>
          <cell r="G47">
            <v>4.0545080799999988</v>
          </cell>
          <cell r="H47">
            <v>8.7200000000000006</v>
          </cell>
          <cell r="I47">
            <v>6.8509599999999997</v>
          </cell>
          <cell r="J47">
            <v>9.7859639999999999</v>
          </cell>
          <cell r="K47">
            <v>6.67408</v>
          </cell>
        </row>
        <row r="48">
          <cell r="B48" t="str">
            <v xml:space="preserve">Chlorambucil </v>
          </cell>
          <cell r="C48" t="str">
            <v>HP/ESP</v>
          </cell>
          <cell r="D48" t="str">
            <v>ESP/HP</v>
          </cell>
          <cell r="G48">
            <v>2.3413650000000001</v>
          </cell>
          <cell r="H48">
            <v>0</v>
          </cell>
          <cell r="I48">
            <v>2.2208999999999999</v>
          </cell>
          <cell r="J48">
            <v>2.2821600000000002</v>
          </cell>
          <cell r="K48">
            <v>0</v>
          </cell>
        </row>
        <row r="49">
          <cell r="B49" t="str">
            <v>Thioguanine</v>
          </cell>
          <cell r="C49" t="str">
            <v>HP/ESP</v>
          </cell>
          <cell r="D49" t="str">
            <v>ESP/HP</v>
          </cell>
          <cell r="G49">
            <v>0</v>
          </cell>
          <cell r="H49">
            <v>1.634136</v>
          </cell>
          <cell r="I49">
            <v>1.656536</v>
          </cell>
          <cell r="J49">
            <v>0</v>
          </cell>
          <cell r="K49">
            <v>1.679216</v>
          </cell>
        </row>
        <row r="50">
          <cell r="B50" t="str">
            <v>Busulphan</v>
          </cell>
          <cell r="C50" t="str">
            <v>HP/ESP</v>
          </cell>
          <cell r="D50" t="str">
            <v>ESP/HP</v>
          </cell>
          <cell r="G50">
            <v>0</v>
          </cell>
          <cell r="H50">
            <v>0.450152</v>
          </cell>
          <cell r="I50">
            <v>0</v>
          </cell>
          <cell r="J50">
            <v>0.45632</v>
          </cell>
          <cell r="K50">
            <v>0</v>
          </cell>
        </row>
        <row r="51">
          <cell r="B51" t="str">
            <v xml:space="preserve">Obidoxime </v>
          </cell>
          <cell r="C51" t="str">
            <v>ESP/HP</v>
          </cell>
          <cell r="D51" t="str">
            <v>ESP/HP</v>
          </cell>
          <cell r="G51">
            <v>0</v>
          </cell>
          <cell r="H51">
            <v>3</v>
          </cell>
          <cell r="I51">
            <v>0</v>
          </cell>
          <cell r="J51">
            <v>3</v>
          </cell>
          <cell r="K51">
            <v>0</v>
          </cell>
        </row>
        <row r="52">
          <cell r="B52" t="str">
            <v>BUI Intermediates</v>
          </cell>
          <cell r="C52" t="str">
            <v>ESP/HP/CS</v>
          </cell>
          <cell r="D52" t="str">
            <v>ESP/HP</v>
          </cell>
          <cell r="G52">
            <v>0</v>
          </cell>
          <cell r="H52">
            <v>11.496359999999999</v>
          </cell>
          <cell r="I52">
            <v>8.3772000000000002</v>
          </cell>
          <cell r="J52">
            <v>8.6285159999999994</v>
          </cell>
          <cell r="K52">
            <v>11.320227359999999</v>
          </cell>
        </row>
        <row r="53">
          <cell r="B53" t="str">
            <v>Total ESP AV</v>
          </cell>
          <cell r="G53">
            <v>98.914638329999988</v>
          </cell>
          <cell r="H53">
            <v>86.326007999999973</v>
          </cell>
          <cell r="I53">
            <v>90.83457182465547</v>
          </cell>
          <cell r="J53">
            <v>78.285551824655485</v>
          </cell>
          <cell r="K53">
            <v>78.542415184655468</v>
          </cell>
        </row>
        <row r="54">
          <cell r="B54" t="str">
            <v>L059</v>
          </cell>
          <cell r="C54" t="str">
            <v>SMB</v>
          </cell>
          <cell r="D54" t="str">
            <v>SMB</v>
          </cell>
          <cell r="G54">
            <v>19.951974399999997</v>
          </cell>
          <cell r="H54">
            <v>19.951974421999953</v>
          </cell>
          <cell r="I54">
            <v>19.951974421999953</v>
          </cell>
          <cell r="J54">
            <v>19.951974421999953</v>
          </cell>
          <cell r="K54">
            <v>19.951974421999953</v>
          </cell>
        </row>
        <row r="55">
          <cell r="B55" t="str">
            <v>Ruxo Crude Intnl + Pure US</v>
          </cell>
          <cell r="C55" t="str">
            <v>SMB</v>
          </cell>
          <cell r="D55" t="str">
            <v>SMB</v>
          </cell>
          <cell r="G55">
            <v>23.52477</v>
          </cell>
          <cell r="H55">
            <v>24.916129999999999</v>
          </cell>
          <cell r="I55">
            <v>21.409780000000001</v>
          </cell>
          <cell r="J55">
            <v>30.74118</v>
          </cell>
          <cell r="K55">
            <v>30.74118</v>
          </cell>
        </row>
        <row r="56">
          <cell r="B56" t="str">
            <v>Total AV</v>
          </cell>
          <cell r="G56">
            <v>142.39138272999998</v>
          </cell>
          <cell r="H56">
            <v>131.19411242199993</v>
          </cell>
          <cell r="I56">
            <v>132.19632624665542</v>
          </cell>
          <cell r="J56">
            <v>128.97870624665543</v>
          </cell>
          <cell r="K56">
            <v>129.23556960665542</v>
          </cell>
        </row>
        <row r="57">
          <cell r="B57" t="str">
            <v>Chk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9">
          <cell r="B59" t="str">
            <v>Total CMO</v>
          </cell>
          <cell r="G59">
            <v>212.05828472999997</v>
          </cell>
          <cell r="H59">
            <v>254.54633450321785</v>
          </cell>
          <cell r="I59">
            <v>302.75515223570483</v>
          </cell>
          <cell r="J59">
            <v>345.24316246931483</v>
          </cell>
          <cell r="K59">
            <v>392.25467961688327</v>
          </cell>
        </row>
        <row r="60">
          <cell r="B60" t="str">
            <v>Chk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-3.2146482456766989E-2</v>
          </cell>
        </row>
        <row r="62">
          <cell r="B62" t="str">
            <v>All ESP Revenue</v>
          </cell>
          <cell r="G62">
            <v>150.48552032999999</v>
          </cell>
          <cell r="H62">
            <v>171.24147519453396</v>
          </cell>
          <cell r="I62">
            <v>201.65170709984022</v>
          </cell>
          <cell r="J62">
            <v>218.62157143876715</v>
          </cell>
          <cell r="K62">
            <v>248.12423276302735</v>
          </cell>
        </row>
        <row r="63">
          <cell r="B63" t="str">
            <v>ESP-Only Revenue</v>
          </cell>
          <cell r="G63">
            <v>129.86151099</v>
          </cell>
          <cell r="H63">
            <v>114.86895180644854</v>
          </cell>
          <cell r="I63">
            <v>144.31115141296073</v>
          </cell>
          <cell r="J63">
            <v>151.16154120738247</v>
          </cell>
          <cell r="K63">
            <v>174.17158667311699</v>
          </cell>
        </row>
        <row r="64">
          <cell r="B64" t="str">
            <v>All SMB Revenue</v>
          </cell>
          <cell r="G64">
            <v>60.504438399999998</v>
          </cell>
          <cell r="H64">
            <v>74.943100524253609</v>
          </cell>
          <cell r="I64">
            <v>73.477919041016733</v>
          </cell>
          <cell r="J64">
            <v>88.327228490341255</v>
          </cell>
          <cell r="K64">
            <v>98.145116778978576</v>
          </cell>
        </row>
        <row r="65">
          <cell r="B65" t="str">
            <v>SMB-Only Revenue</v>
          </cell>
          <cell r="G65">
            <v>58.1265784</v>
          </cell>
          <cell r="H65">
            <v>65.462145316168161</v>
          </cell>
          <cell r="I65">
            <v>67.378522560103121</v>
          </cell>
          <cell r="J65">
            <v>80.865231032797993</v>
          </cell>
          <cell r="K65">
            <v>87.929890589675821</v>
          </cell>
        </row>
        <row r="66">
          <cell r="B66" t="str">
            <v>All HP Revenue</v>
          </cell>
          <cell r="G66">
            <v>18.246149339999999</v>
          </cell>
          <cell r="H66">
            <v>34.446728</v>
          </cell>
          <cell r="I66">
            <v>26.152740635991265</v>
          </cell>
          <cell r="J66">
            <v>30.201987347665067</v>
          </cell>
          <cell r="K66">
            <v>25.846363916720264</v>
          </cell>
        </row>
        <row r="67">
          <cell r="B67" t="str">
            <v>All CS Revenue</v>
          </cell>
          <cell r="G67">
            <v>0</v>
          </cell>
          <cell r="H67">
            <v>28.181654999999999</v>
          </cell>
          <cell r="I67">
            <v>37.879094609622001</v>
          </cell>
          <cell r="J67">
            <v>44.994615429563154</v>
          </cell>
          <cell r="K67">
            <v>56.062072369567389</v>
          </cell>
        </row>
        <row r="69">
          <cell r="B69" t="str">
            <v>Total Revenue</v>
          </cell>
          <cell r="G69">
            <v>220.66322762921874</v>
          </cell>
          <cell r="H69">
            <v>275.17878616342495</v>
          </cell>
          <cell r="I69">
            <v>341.00143887006107</v>
          </cell>
          <cell r="J69">
            <v>394.48103458352767</v>
          </cell>
          <cell r="K69">
            <v>446.94125444290898</v>
          </cell>
        </row>
        <row r="70">
          <cell r="B70" t="str">
            <v xml:space="preserve">All ESP as % of Total </v>
          </cell>
          <cell r="G70">
            <v>0.68196917967166404</v>
          </cell>
          <cell r="H70">
            <v>0.62229170199492045</v>
          </cell>
          <cell r="I70">
            <v>0.59135148452168207</v>
          </cell>
          <cell r="J70">
            <v>0.55420046154963143</v>
          </cell>
          <cell r="K70">
            <v>0.55516072928264903</v>
          </cell>
        </row>
        <row r="71">
          <cell r="B71" t="str">
            <v xml:space="preserve">ESP-only as % of Total </v>
          </cell>
          <cell r="G71">
            <v>0.58850544508578828</v>
          </cell>
          <cell r="H71">
            <v>0.41743389237217371</v>
          </cell>
          <cell r="I71">
            <v>0.42319807180623253</v>
          </cell>
          <cell r="J71">
            <v>0.38319089627964215</v>
          </cell>
          <cell r="K71">
            <v>0.38969682243858556</v>
          </cell>
        </row>
        <row r="72">
          <cell r="B72" t="str">
            <v xml:space="preserve">All SMB as % of Total </v>
          </cell>
          <cell r="G72">
            <v>0.27419357112670278</v>
          </cell>
          <cell r="H72">
            <v>0.27234330657940298</v>
          </cell>
          <cell r="I72">
            <v>0.21547685923112941</v>
          </cell>
          <cell r="J72">
            <v>0.22390741441750805</v>
          </cell>
          <cell r="K72">
            <v>0.21959287893732654</v>
          </cell>
        </row>
        <row r="73">
          <cell r="B73" t="str">
            <v xml:space="preserve">SMB-only as % of Total </v>
          </cell>
          <cell r="G73">
            <v>0.26341760258156971</v>
          </cell>
          <cell r="H73">
            <v>0.23788950532433514</v>
          </cell>
          <cell r="I73">
            <v>0.19759014150605322</v>
          </cell>
          <cell r="J73">
            <v>0.20499142910170892</v>
          </cell>
          <cell r="K73">
            <v>0.19673702016896213</v>
          </cell>
        </row>
        <row r="74">
          <cell r="B74" t="str">
            <v xml:space="preserve">All HP as % of Total </v>
          </cell>
          <cell r="G74">
            <v>8.2687766040742738E-2</v>
          </cell>
          <cell r="H74">
            <v>0.12517944598949773</v>
          </cell>
          <cell r="I74">
            <v>7.6693930449826614E-2</v>
          </cell>
          <cell r="J74">
            <v>7.6561316514368649E-2</v>
          </cell>
          <cell r="K74">
            <v>5.7829443265282207E-2</v>
          </cell>
        </row>
        <row r="75">
          <cell r="B75" t="str">
            <v xml:space="preserve">All CS as % of Total </v>
          </cell>
          <cell r="G75">
            <v>0</v>
          </cell>
          <cell r="H75">
            <v>0.10241216408034919</v>
          </cell>
          <cell r="I75">
            <v>0.11108192016766201</v>
          </cell>
          <cell r="J75">
            <v>0.11406027536169414</v>
          </cell>
          <cell r="K75">
            <v>0.12543499131546068</v>
          </cell>
        </row>
        <row r="77">
          <cell r="A77">
            <v>3</v>
          </cell>
          <cell r="B77" t="str">
            <v>Cyclo as % of Forecast</v>
          </cell>
        </row>
        <row r="78">
          <cell r="H78" t="str">
            <v>FY'19P</v>
          </cell>
          <cell r="I78" t="str">
            <v>FY'20P</v>
          </cell>
          <cell r="J78" t="str">
            <v>FY'21P</v>
          </cell>
          <cell r="K78" t="str">
            <v>FY'22P</v>
          </cell>
        </row>
        <row r="80">
          <cell r="B80" t="str">
            <v>Cyclo Injectable / Project 7 Adjusted Revenue</v>
          </cell>
          <cell r="H80">
            <v>0</v>
          </cell>
          <cell r="I80">
            <v>9.7234188073928252</v>
          </cell>
          <cell r="J80">
            <v>14.585128211089241</v>
          </cell>
          <cell r="K80">
            <v>14.959105857527426</v>
          </cell>
        </row>
        <row r="82">
          <cell r="B82" t="str">
            <v>Total PP Revenue</v>
          </cell>
          <cell r="H82">
            <v>9.932451660207148</v>
          </cell>
          <cell r="I82">
            <v>24.746286634356231</v>
          </cell>
          <cell r="J82">
            <v>31.23787211421272</v>
          </cell>
          <cell r="K82">
            <v>31.718721308482536</v>
          </cell>
        </row>
        <row r="83">
          <cell r="B83" t="str">
            <v>Cyclo as % of PP Revenue</v>
          </cell>
          <cell r="H83">
            <v>0</v>
          </cell>
          <cell r="I83">
            <v>0.39292435875584764</v>
          </cell>
          <cell r="J83">
            <v>0.46690530512970652</v>
          </cell>
          <cell r="K83">
            <v>0.47161755709007452</v>
          </cell>
        </row>
        <row r="85">
          <cell r="B85" t="str">
            <v>Total Revenue</v>
          </cell>
          <cell r="H85">
            <v>275.17878616342495</v>
          </cell>
          <cell r="I85">
            <v>341.00143887006107</v>
          </cell>
          <cell r="J85">
            <v>394.48103458352767</v>
          </cell>
          <cell r="K85">
            <v>446.94125444290898</v>
          </cell>
        </row>
        <row r="86">
          <cell r="B86" t="str">
            <v>Cyclo as % of Total Revenue</v>
          </cell>
          <cell r="H86">
            <v>0</v>
          </cell>
          <cell r="I86">
            <v>2.8514304337284465E-2</v>
          </cell>
          <cell r="J86">
            <v>3.6972951631217083E-2</v>
          </cell>
          <cell r="K86">
            <v>3.3469959885831617E-2</v>
          </cell>
        </row>
        <row r="88">
          <cell r="A88">
            <v>4</v>
          </cell>
          <cell r="B88" t="str">
            <v>Energetic Chemistry</v>
          </cell>
        </row>
        <row r="89">
          <cell r="G89" t="str">
            <v>FY'18E</v>
          </cell>
          <cell r="H89" t="str">
            <v>FY'19P</v>
          </cell>
          <cell r="I89" t="str">
            <v>FY'20P</v>
          </cell>
          <cell r="J89" t="str">
            <v>FY'21P</v>
          </cell>
          <cell r="K89" t="str">
            <v>FY'22P</v>
          </cell>
        </row>
        <row r="91">
          <cell r="B91" t="str">
            <v>Per John</v>
          </cell>
          <cell r="C91" t="str">
            <v>Tech</v>
          </cell>
          <cell r="D91" t="str">
            <v>Unredacted</v>
          </cell>
        </row>
        <row r="92">
          <cell r="B92" t="str">
            <v>Validated B</v>
          </cell>
          <cell r="C92" t="str">
            <v>ESP</v>
          </cell>
          <cell r="D92" t="str">
            <v>AP24592</v>
          </cell>
          <cell r="G92">
            <v>2.3221824900000003</v>
          </cell>
          <cell r="H92">
            <v>0</v>
          </cell>
          <cell r="I92">
            <v>2.2892999999999999</v>
          </cell>
          <cell r="J92">
            <v>0</v>
          </cell>
          <cell r="K92">
            <v>2.2892999999999999</v>
          </cell>
        </row>
        <row r="93">
          <cell r="B93" t="str">
            <v>Validated E</v>
          </cell>
          <cell r="C93" t="str">
            <v>ESP/HP</v>
          </cell>
          <cell r="D93" t="str">
            <v>Temo</v>
          </cell>
          <cell r="G93">
            <v>10.19168526</v>
          </cell>
          <cell r="H93">
            <v>6.8460799999999997</v>
          </cell>
          <cell r="I93">
            <v>5.2415000000000003</v>
          </cell>
          <cell r="J93">
            <v>5.1369999999999996</v>
          </cell>
          <cell r="K93">
            <v>5.0339999999999998</v>
          </cell>
        </row>
        <row r="94">
          <cell r="B94" t="str">
            <v>Validated H</v>
          </cell>
          <cell r="C94" t="str">
            <v>ESP/HP/CS</v>
          </cell>
          <cell r="D94" t="str">
            <v>BUI Intermediates</v>
          </cell>
          <cell r="G94">
            <v>4.0545080799999988</v>
          </cell>
          <cell r="H94">
            <v>8.7200000000000006</v>
          </cell>
          <cell r="I94">
            <v>6.8509599999999997</v>
          </cell>
          <cell r="J94">
            <v>9.7859639999999999</v>
          </cell>
          <cell r="K94">
            <v>6.67408</v>
          </cell>
        </row>
        <row r="95">
          <cell r="G95">
            <v>16.568375829999997</v>
          </cell>
          <cell r="H95">
            <v>15.566079999999999</v>
          </cell>
          <cell r="I95">
            <v>14.38176</v>
          </cell>
          <cell r="J95">
            <v>14.922964</v>
          </cell>
          <cell r="K95">
            <v>13.99738</v>
          </cell>
        </row>
        <row r="97">
          <cell r="B97" t="str">
            <v>Phase I - L</v>
          </cell>
          <cell r="C97" t="str">
            <v>ESP/SMB</v>
          </cell>
          <cell r="D97" t="str">
            <v>WM4-047-02</v>
          </cell>
          <cell r="G97">
            <v>0.94096000000000002</v>
          </cell>
          <cell r="H97">
            <v>0</v>
          </cell>
          <cell r="I97">
            <v>8.9999999999999993E-3</v>
          </cell>
          <cell r="J97">
            <v>6.7500000000000004E-2</v>
          </cell>
          <cell r="K97">
            <v>1.8</v>
          </cell>
        </row>
        <row r="98">
          <cell r="B98" t="str">
            <v>Phase II - A</v>
          </cell>
          <cell r="C98" t="str">
            <v>ESP</v>
          </cell>
          <cell r="D98" t="str">
            <v xml:space="preserve">DI-00631963 </v>
          </cell>
          <cell r="G98">
            <v>0.79647999999999997</v>
          </cell>
          <cell r="H98">
            <v>0.29188458453778426</v>
          </cell>
          <cell r="I98">
            <v>0.50113266711289384</v>
          </cell>
          <cell r="J98">
            <v>0.50113266711289384</v>
          </cell>
          <cell r="K98">
            <v>0.50113266711289384</v>
          </cell>
        </row>
        <row r="99">
          <cell r="B99" t="str">
            <v>Phase II - B</v>
          </cell>
          <cell r="C99" t="str">
            <v>ESP</v>
          </cell>
          <cell r="D99" t="str">
            <v>DRV</v>
          </cell>
          <cell r="G99">
            <v>0</v>
          </cell>
          <cell r="H99">
            <v>0.93393674316845376</v>
          </cell>
          <cell r="I99">
            <v>1.1207240918021446</v>
          </cell>
          <cell r="J99">
            <v>1.4942987890695261</v>
          </cell>
          <cell r="K99">
            <v>2.0173033652438606</v>
          </cell>
        </row>
        <row r="100">
          <cell r="B100" t="str">
            <v>Phase II - C</v>
          </cell>
          <cell r="C100" t="str">
            <v>ESP</v>
          </cell>
          <cell r="D100" t="str">
            <v>RTA-408</v>
          </cell>
          <cell r="G100">
            <v>3.9066350000000001</v>
          </cell>
          <cell r="H100">
            <v>0.79364973140242312</v>
          </cell>
          <cell r="I100">
            <v>1.5245583395481843</v>
          </cell>
          <cell r="J100">
            <v>1.5938564458912832</v>
          </cell>
          <cell r="K100">
            <v>1.5938564458912832</v>
          </cell>
        </row>
        <row r="101">
          <cell r="B101" t="str">
            <v>Phase II - D</v>
          </cell>
          <cell r="C101" t="str">
            <v>ESP</v>
          </cell>
          <cell r="D101" t="str">
            <v>STEA</v>
          </cell>
          <cell r="G101">
            <v>0</v>
          </cell>
          <cell r="H101">
            <v>0.51366520874264954</v>
          </cell>
          <cell r="I101">
            <v>0.46229868786838463</v>
          </cell>
          <cell r="J101">
            <v>1.0966285238283986</v>
          </cell>
          <cell r="K101">
            <v>1.486220236241119</v>
          </cell>
        </row>
        <row r="102">
          <cell r="B102" t="str">
            <v>Phase II - P</v>
          </cell>
          <cell r="C102" t="str">
            <v>ESP/HP</v>
          </cell>
          <cell r="D102" t="str">
            <v>AMG-232</v>
          </cell>
          <cell r="G102">
            <v>0</v>
          </cell>
          <cell r="H102">
            <v>0.875</v>
          </cell>
          <cell r="I102">
            <v>1.2000000000000002</v>
          </cell>
          <cell r="J102">
            <v>0.20012930210752577</v>
          </cell>
          <cell r="K102">
            <v>0.20012930210752577</v>
          </cell>
        </row>
        <row r="103">
          <cell r="B103" t="str">
            <v>Phase II - Q</v>
          </cell>
          <cell r="C103" t="str">
            <v>ESP</v>
          </cell>
          <cell r="D103" t="str">
            <v>AKB-9778</v>
          </cell>
          <cell r="G103">
            <v>8.1729999999999997E-2</v>
          </cell>
          <cell r="H103">
            <v>1.6740999999999999</v>
          </cell>
          <cell r="I103">
            <v>2.4000000000000004</v>
          </cell>
          <cell r="J103">
            <v>2.1</v>
          </cell>
          <cell r="K103">
            <v>0.2491188205508921</v>
          </cell>
        </row>
        <row r="104">
          <cell r="B104" t="str">
            <v>Phase II - T</v>
          </cell>
          <cell r="C104" t="str">
            <v>ESP</v>
          </cell>
          <cell r="D104" t="str">
            <v>Azido-Spermidine</v>
          </cell>
          <cell r="G104">
            <v>0</v>
          </cell>
          <cell r="H104">
            <v>0.86519999999999997</v>
          </cell>
          <cell r="I104">
            <v>1.92</v>
          </cell>
          <cell r="J104">
            <v>1.9799999999999998</v>
          </cell>
          <cell r="K104">
            <v>1.6</v>
          </cell>
        </row>
        <row r="105">
          <cell r="B105" t="str">
            <v>Phase III - B</v>
          </cell>
          <cell r="C105" t="str">
            <v>ESP</v>
          </cell>
          <cell r="D105" t="str">
            <v>BBI-608</v>
          </cell>
          <cell r="G105">
            <v>2.1537359999999999</v>
          </cell>
          <cell r="H105">
            <v>2.7037260152030034</v>
          </cell>
          <cell r="I105">
            <v>4.9024062099937256</v>
          </cell>
          <cell r="J105">
            <v>8.2413471266929346</v>
          </cell>
          <cell r="K105">
            <v>11.250797811675364</v>
          </cell>
        </row>
        <row r="106">
          <cell r="B106" t="str">
            <v>Phase III - L</v>
          </cell>
          <cell r="C106" t="str">
            <v>ESP/SMB</v>
          </cell>
          <cell r="D106" t="str">
            <v>Bi Intermediate</v>
          </cell>
          <cell r="G106">
            <v>0</v>
          </cell>
          <cell r="H106">
            <v>1.0374552080854402</v>
          </cell>
          <cell r="I106">
            <v>2.2824014577879685</v>
          </cell>
          <cell r="J106">
            <v>3.0432019437172917</v>
          </cell>
          <cell r="K106">
            <v>3.8344344490837869</v>
          </cell>
        </row>
        <row r="107">
          <cell r="B107" t="str">
            <v>Phase III - Y</v>
          </cell>
          <cell r="C107" t="str">
            <v>ESP</v>
          </cell>
          <cell r="D107" t="str">
            <v>RTA-402</v>
          </cell>
          <cell r="G107">
            <v>0</v>
          </cell>
          <cell r="H107">
            <v>0</v>
          </cell>
          <cell r="I107">
            <v>0.31988202249301062</v>
          </cell>
          <cell r="J107">
            <v>0.36681452000163772</v>
          </cell>
          <cell r="K107">
            <v>0.40757168889070861</v>
          </cell>
        </row>
        <row r="108">
          <cell r="B108" t="str">
            <v>Commercial - J</v>
          </cell>
          <cell r="C108" t="str">
            <v>ESP</v>
          </cell>
          <cell r="D108" t="str">
            <v>Bis-Sulfonyl Azide</v>
          </cell>
          <cell r="G108">
            <v>0</v>
          </cell>
          <cell r="H108">
            <v>0.38430000000000003</v>
          </cell>
          <cell r="I108">
            <v>0.64574999999999994</v>
          </cell>
          <cell r="J108">
            <v>1.0867500000000001</v>
          </cell>
          <cell r="K108">
            <v>2.016</v>
          </cell>
        </row>
        <row r="109">
          <cell r="B109" t="str">
            <v>Commercial - N</v>
          </cell>
          <cell r="C109" t="str">
            <v>ESP</v>
          </cell>
          <cell r="D109" t="str">
            <v>Li Salt</v>
          </cell>
          <cell r="G109">
            <v>0</v>
          </cell>
          <cell r="H109">
            <v>0</v>
          </cell>
          <cell r="I109">
            <v>0</v>
          </cell>
          <cell r="J109">
            <v>1.1306206799999998</v>
          </cell>
          <cell r="K109">
            <v>2.7148510799999999</v>
          </cell>
        </row>
        <row r="110">
          <cell r="B110" t="str">
            <v>Commercial - O</v>
          </cell>
          <cell r="C110" t="str">
            <v>ESP</v>
          </cell>
          <cell r="D110" t="str">
            <v>WOOD</v>
          </cell>
          <cell r="G110">
            <v>0.99545399999999995</v>
          </cell>
          <cell r="H110">
            <v>1.7719296</v>
          </cell>
          <cell r="I110">
            <v>2.3639228416000004</v>
          </cell>
          <cell r="J110">
            <v>2.0409692651520004</v>
          </cell>
          <cell r="K110">
            <v>1.597670740760986</v>
          </cell>
        </row>
        <row r="111">
          <cell r="B111" t="str">
            <v>Pre-Clinical - D</v>
          </cell>
          <cell r="C111" t="str">
            <v>ESP</v>
          </cell>
          <cell r="D111" t="str">
            <v xml:space="preserve">IN-00050869 </v>
          </cell>
          <cell r="G111">
            <v>0</v>
          </cell>
          <cell r="H111">
            <v>0.33</v>
          </cell>
          <cell r="I111">
            <v>0.8</v>
          </cell>
          <cell r="J111">
            <v>0.84</v>
          </cell>
          <cell r="K111">
            <v>0.70000000000000007</v>
          </cell>
        </row>
        <row r="112">
          <cell r="G112">
            <v>8.8749950000000002</v>
          </cell>
          <cell r="H112">
            <v>12.174847091139753</v>
          </cell>
          <cell r="I112">
            <v>20.452076318206316</v>
          </cell>
          <cell r="J112">
            <v>25.783249263573492</v>
          </cell>
          <cell r="K112">
            <v>31.96908660755842</v>
          </cell>
        </row>
        <row r="114">
          <cell r="B114" t="str">
            <v>Total Energetic Chemistry</v>
          </cell>
          <cell r="G114">
            <v>25.443370829999999</v>
          </cell>
          <cell r="H114">
            <v>27.740927091139753</v>
          </cell>
          <cell r="I114">
            <v>34.833836318206316</v>
          </cell>
          <cell r="J114">
            <v>40.706213263573488</v>
          </cell>
          <cell r="K114">
            <v>45.966466607558417</v>
          </cell>
        </row>
        <row r="116">
          <cell r="B116" t="str">
            <v>All ESP Revenue</v>
          </cell>
          <cell r="G116">
            <v>150.48552032999999</v>
          </cell>
          <cell r="H116">
            <v>171.24147519453396</v>
          </cell>
          <cell r="I116">
            <v>201.65170709984022</v>
          </cell>
          <cell r="J116">
            <v>218.62157143876715</v>
          </cell>
          <cell r="K116">
            <v>248.12423276302735</v>
          </cell>
        </row>
        <row r="117">
          <cell r="B117" t="str">
            <v>Energetic Chemistry as % of All-ESP Revenue</v>
          </cell>
          <cell r="G117">
            <v>0.16907520919092536</v>
          </cell>
          <cell r="H117">
            <v>0.16199887941648172</v>
          </cell>
          <cell r="I117">
            <v>0.17274258085481844</v>
          </cell>
          <cell r="J117">
            <v>0.18619486172239288</v>
          </cell>
          <cell r="K117">
            <v>0.18525585387485707</v>
          </cell>
        </row>
        <row r="119">
          <cell r="B119" t="str">
            <v>Total AFC Revenue</v>
          </cell>
          <cell r="G119">
            <v>220.66322762921874</v>
          </cell>
          <cell r="H119">
            <v>275.17878616342495</v>
          </cell>
          <cell r="I119">
            <v>341.00143887006107</v>
          </cell>
          <cell r="J119">
            <v>394.48103458352767</v>
          </cell>
          <cell r="K119">
            <v>446.94125444290898</v>
          </cell>
        </row>
        <row r="120">
          <cell r="B120" t="str">
            <v>Energetic Chemistry as % of All-ESP Revenue</v>
          </cell>
          <cell r="G120">
            <v>0.11530408171475037</v>
          </cell>
          <cell r="H120">
            <v>0.10081055839335229</v>
          </cell>
          <cell r="I120">
            <v>0.10215158162860358</v>
          </cell>
          <cell r="J120">
            <v>0.10318927830471994</v>
          </cell>
          <cell r="K120">
            <v>0.10284677494104551</v>
          </cell>
        </row>
        <row r="121"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</v>
          </cell>
          <cell r="B122" t="str">
            <v>Contribution Margin by Business Line - 2018E</v>
          </cell>
        </row>
        <row r="123">
          <cell r="G123" t="str">
            <v>Revenue</v>
          </cell>
          <cell r="H123" t="str">
            <v>CM</v>
          </cell>
          <cell r="I123" t="str">
            <v>CM %</v>
          </cell>
        </row>
        <row r="125">
          <cell r="B125" t="str">
            <v>Validated A</v>
          </cell>
          <cell r="G125">
            <v>23.52477</v>
          </cell>
          <cell r="H125">
            <v>15.5359815829233</v>
          </cell>
          <cell r="I125">
            <v>0.66040949955826567</v>
          </cell>
          <cell r="K125" t="str">
            <v>Ruxo Crude Intnl + Pure US</v>
          </cell>
        </row>
        <row r="126">
          <cell r="B126" t="str">
            <v>Validated B</v>
          </cell>
          <cell r="G126">
            <v>2.3221824900000003</v>
          </cell>
          <cell r="H126">
            <v>1.7438066372148311</v>
          </cell>
          <cell r="I126">
            <v>0.75093436658151314</v>
          </cell>
          <cell r="K126" t="str">
            <v>AP24592</v>
          </cell>
        </row>
        <row r="127">
          <cell r="B127" t="str">
            <v>Validated C</v>
          </cell>
          <cell r="G127">
            <v>11.860054999999999</v>
          </cell>
          <cell r="H127">
            <v>8.2982017591164094</v>
          </cell>
          <cell r="I127">
            <v>0.69967649889620331</v>
          </cell>
          <cell r="K127" t="str">
            <v>AP26113</v>
          </cell>
        </row>
        <row r="128">
          <cell r="B128" t="str">
            <v>Validated D</v>
          </cell>
          <cell r="G128">
            <v>19.951974399999997</v>
          </cell>
          <cell r="H128">
            <v>9.5369730031225277</v>
          </cell>
          <cell r="I128">
            <v>0.47799645347993874</v>
          </cell>
          <cell r="K128" t="str">
            <v>L059</v>
          </cell>
        </row>
        <row r="129">
          <cell r="B129" t="str">
            <v>Validated E</v>
          </cell>
          <cell r="G129">
            <v>10.19168526</v>
          </cell>
          <cell r="H129">
            <v>6.8346006296127619</v>
          </cell>
          <cell r="I129">
            <v>0.67060554317125387</v>
          </cell>
          <cell r="K129" t="str">
            <v>Temo</v>
          </cell>
        </row>
        <row r="130">
          <cell r="B130" t="str">
            <v>Validated F</v>
          </cell>
          <cell r="G130">
            <v>39.2139685</v>
          </cell>
          <cell r="H130">
            <v>28.15906369996469</v>
          </cell>
          <cell r="I130">
            <v>0.7180875789188409</v>
          </cell>
          <cell r="K130" t="str">
            <v>TDF</v>
          </cell>
        </row>
        <row r="131">
          <cell r="B131" t="str">
            <v>Validated G</v>
          </cell>
          <cell r="G131">
            <v>28.930873999999999</v>
          </cell>
          <cell r="H131">
            <v>15.353221614302972</v>
          </cell>
          <cell r="I131">
            <v>0.53068640837822501</v>
          </cell>
          <cell r="K131" t="str">
            <v>SOF</v>
          </cell>
        </row>
        <row r="132">
          <cell r="B132" t="str">
            <v>Validated H</v>
          </cell>
          <cell r="G132">
            <v>0</v>
          </cell>
          <cell r="H132">
            <v>0</v>
          </cell>
          <cell r="I132">
            <v>0</v>
          </cell>
          <cell r="K132" t="str">
            <v>BUI Intermediates</v>
          </cell>
        </row>
        <row r="133">
          <cell r="B133" t="str">
            <v>Validated I</v>
          </cell>
          <cell r="G133">
            <v>4.0545080799999988</v>
          </cell>
          <cell r="H133">
            <v>2.4813765562665937</v>
          </cell>
          <cell r="I133">
            <v>0.61200434363583622</v>
          </cell>
          <cell r="K133" t="str">
            <v>Melphalan</v>
          </cell>
        </row>
        <row r="134">
          <cell r="B134" t="str">
            <v>Validated J</v>
          </cell>
          <cell r="G134">
            <v>0</v>
          </cell>
          <cell r="H134">
            <v>0</v>
          </cell>
          <cell r="I134">
            <v>0</v>
          </cell>
          <cell r="K134" t="str">
            <v xml:space="preserve">Obidoxime </v>
          </cell>
        </row>
        <row r="135">
          <cell r="B135" t="str">
            <v>Validated K</v>
          </cell>
          <cell r="G135">
            <v>2.3413650000000001</v>
          </cell>
          <cell r="H135">
            <v>1.2860294150499998</v>
          </cell>
          <cell r="I135">
            <v>0.54926481563105267</v>
          </cell>
          <cell r="K135" t="str">
            <v xml:space="preserve">Chlorambucil </v>
          </cell>
        </row>
        <row r="136">
          <cell r="B136" t="str">
            <v>Validated L</v>
          </cell>
          <cell r="G136">
            <v>0</v>
          </cell>
          <cell r="H136">
            <v>0</v>
          </cell>
          <cell r="I136">
            <v>0</v>
          </cell>
          <cell r="K136" t="str">
            <v>Thioguanine</v>
          </cell>
        </row>
        <row r="137">
          <cell r="B137" t="str">
            <v>Validated M</v>
          </cell>
          <cell r="G137">
            <v>0</v>
          </cell>
          <cell r="H137">
            <v>0</v>
          </cell>
          <cell r="I137">
            <v>0</v>
          </cell>
          <cell r="K137" t="str">
            <v xml:space="preserve">Busulfan </v>
          </cell>
        </row>
        <row r="138">
          <cell r="B138" t="str">
            <v>Other Validated</v>
          </cell>
          <cell r="G138">
            <v>20.506046000000001</v>
          </cell>
          <cell r="H138">
            <v>12.268153123546551</v>
          </cell>
          <cell r="I138">
            <v>0.59827004794325289</v>
          </cell>
        </row>
        <row r="139">
          <cell r="B139" t="str">
            <v>Total Validated</v>
          </cell>
          <cell r="G139">
            <v>162.89742872999997</v>
          </cell>
          <cell r="H139">
            <v>101.49740802112063</v>
          </cell>
          <cell r="I139">
            <v>0.62307556854903501</v>
          </cell>
        </row>
        <row r="141">
          <cell r="B141" t="str">
            <v>Pre-Validated</v>
          </cell>
          <cell r="G141">
            <v>49.160856000000003</v>
          </cell>
          <cell r="H141">
            <v>29.469424527976155</v>
          </cell>
          <cell r="I141">
            <v>0.59944897070092018</v>
          </cell>
        </row>
        <row r="142">
          <cell r="B142" t="str">
            <v>Analytical</v>
          </cell>
          <cell r="G142">
            <v>5.9999995000000004</v>
          </cell>
          <cell r="H142">
            <v>3.9798896142157774</v>
          </cell>
          <cell r="I142">
            <v>0.6633149909788788</v>
          </cell>
        </row>
        <row r="143">
          <cell r="B143" t="str">
            <v>Product Partnerships (PP)</v>
          </cell>
          <cell r="G143">
            <v>2.5121152392187494</v>
          </cell>
          <cell r="H143">
            <v>2.3408007579584176</v>
          </cell>
          <cell r="I143">
            <v>0.93180468850083109</v>
          </cell>
        </row>
        <row r="144">
          <cell r="B144" t="str">
            <v>Other Sales</v>
          </cell>
          <cell r="G144">
            <v>9.2828159999982063E-2</v>
          </cell>
          <cell r="H144">
            <v>-2.070608548</v>
          </cell>
          <cell r="I144">
            <v>0</v>
          </cell>
        </row>
        <row r="145">
          <cell r="B145" t="str">
            <v xml:space="preserve">Total </v>
          </cell>
          <cell r="G145">
            <v>220.66322762921871</v>
          </cell>
          <cell r="H145">
            <v>135.21691437327098</v>
          </cell>
          <cell r="I145">
            <v>0.61277502294345343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2">
          <cell r="C2" t="str">
            <v>?</v>
          </cell>
          <cell r="E2" t="str">
            <v>Jakafi Sales</v>
          </cell>
        </row>
        <row r="4">
          <cell r="F4">
            <v>41639</v>
          </cell>
          <cell r="G4">
            <v>42004</v>
          </cell>
          <cell r="H4">
            <v>365</v>
          </cell>
          <cell r="I4">
            <v>42004</v>
          </cell>
          <cell r="J4">
            <v>42369</v>
          </cell>
          <cell r="K4">
            <v>42735</v>
          </cell>
          <cell r="L4">
            <v>43100</v>
          </cell>
          <cell r="M4">
            <v>45291</v>
          </cell>
          <cell r="O4">
            <v>43830</v>
          </cell>
          <cell r="P4">
            <v>44195</v>
          </cell>
          <cell r="Q4">
            <v>44561</v>
          </cell>
          <cell r="R4">
            <v>365</v>
          </cell>
          <cell r="S4">
            <v>43465</v>
          </cell>
          <cell r="T4">
            <v>43830</v>
          </cell>
          <cell r="U4">
            <v>44926</v>
          </cell>
        </row>
        <row r="5">
          <cell r="F5">
            <v>13</v>
          </cell>
          <cell r="G5">
            <v>14</v>
          </cell>
          <cell r="H5">
            <v>1</v>
          </cell>
          <cell r="I5">
            <v>14</v>
          </cell>
          <cell r="J5">
            <v>15</v>
          </cell>
          <cell r="K5">
            <v>16</v>
          </cell>
          <cell r="L5">
            <v>17</v>
          </cell>
          <cell r="M5">
            <v>23</v>
          </cell>
          <cell r="O5">
            <v>19</v>
          </cell>
          <cell r="P5">
            <v>20</v>
          </cell>
          <cell r="Q5">
            <v>21</v>
          </cell>
          <cell r="R5">
            <v>1</v>
          </cell>
          <cell r="S5">
            <v>18</v>
          </cell>
          <cell r="T5">
            <v>19</v>
          </cell>
          <cell r="U5">
            <v>22</v>
          </cell>
          <cell r="W5" t="str">
            <v>CAGR</v>
          </cell>
        </row>
        <row r="6">
          <cell r="B6" t="str">
            <v>Novartis</v>
          </cell>
          <cell r="K6">
            <v>581</v>
          </cell>
          <cell r="L6">
            <v>777</v>
          </cell>
          <cell r="M6">
            <v>1325</v>
          </cell>
          <cell r="O6">
            <v>1325</v>
          </cell>
          <cell r="P6">
            <v>1325</v>
          </cell>
          <cell r="Q6">
            <v>1475</v>
          </cell>
          <cell r="R6">
            <v>1325</v>
          </cell>
          <cell r="S6">
            <v>1020</v>
          </cell>
          <cell r="T6">
            <v>1180</v>
          </cell>
          <cell r="U6">
            <v>1625</v>
          </cell>
          <cell r="W6">
            <v>0.15900809508883174</v>
          </cell>
          <cell r="X6" t="str">
            <v>Cowen - Feb 2, 2018</v>
          </cell>
        </row>
        <row r="7">
          <cell r="B7" t="str">
            <v>Incyte</v>
          </cell>
          <cell r="K7">
            <v>856</v>
          </cell>
          <cell r="L7">
            <v>1133</v>
          </cell>
          <cell r="M7">
            <v>1660</v>
          </cell>
          <cell r="O7">
            <v>1660</v>
          </cell>
          <cell r="P7">
            <v>1660</v>
          </cell>
          <cell r="Q7">
            <v>1765</v>
          </cell>
          <cell r="R7">
            <v>1660</v>
          </cell>
          <cell r="S7">
            <v>1375</v>
          </cell>
          <cell r="T7">
            <v>1535</v>
          </cell>
          <cell r="U7">
            <v>1880</v>
          </cell>
          <cell r="W7">
            <v>0.10658706113005256</v>
          </cell>
          <cell r="X7" t="str">
            <v>Cowen - Feb 15, 2018</v>
          </cell>
          <cell r="Z7" t="str">
            <v>Excludes Royalties</v>
          </cell>
        </row>
        <row r="8">
          <cell r="K8">
            <v>1437</v>
          </cell>
          <cell r="L8">
            <v>1910</v>
          </cell>
          <cell r="M8">
            <v>2985</v>
          </cell>
          <cell r="O8">
            <v>2985</v>
          </cell>
          <cell r="P8">
            <v>2985</v>
          </cell>
          <cell r="Q8">
            <v>3240</v>
          </cell>
          <cell r="R8">
            <v>2985</v>
          </cell>
          <cell r="S8">
            <v>2395</v>
          </cell>
          <cell r="T8">
            <v>2715</v>
          </cell>
          <cell r="U8">
            <v>3505</v>
          </cell>
          <cell r="W8">
            <v>0.1290961616099191</v>
          </cell>
        </row>
        <row r="10">
          <cell r="E10" t="str">
            <v>FY 18E YTD Analysis</v>
          </cell>
        </row>
        <row r="13">
          <cell r="E13" t="str">
            <v>($ in millions)</v>
          </cell>
          <cell r="H13" t="str">
            <v>Q3 17A</v>
          </cell>
          <cell r="I13" t="str">
            <v>Q4 17A</v>
          </cell>
          <cell r="J13" t="str">
            <v>Q1 18A</v>
          </cell>
          <cell r="K13" t="str">
            <v>Q2 18A</v>
          </cell>
          <cell r="L13" t="str">
            <v>FY18 YTD</v>
          </cell>
          <cell r="M13" t="str">
            <v>LTM 3/31/18</v>
          </cell>
          <cell r="O13" t="str">
            <v>Q2 18A</v>
          </cell>
          <cell r="P13" t="str">
            <v>Q2 18E</v>
          </cell>
          <cell r="Q13" t="str">
            <v>March YTD</v>
          </cell>
          <cell r="R13" t="str">
            <v>Delta</v>
          </cell>
          <cell r="T13" t="str">
            <v>Q1 18A</v>
          </cell>
          <cell r="AA13" t="str">
            <v>Q1 18</v>
          </cell>
          <cell r="AB13" t="str">
            <v>Q2 18E</v>
          </cell>
          <cell r="AC13" t="str">
            <v>Q3 18E</v>
          </cell>
          <cell r="AD13" t="str">
            <v>Q4 18E</v>
          </cell>
        </row>
        <row r="15">
          <cell r="E15" t="str">
            <v>Revenue</v>
          </cell>
          <cell r="H15">
            <v>29.754000000000001</v>
          </cell>
          <cell r="I15">
            <v>104.624</v>
          </cell>
          <cell r="J15">
            <v>24.80808438</v>
          </cell>
          <cell r="K15">
            <v>44.595500880000003</v>
          </cell>
          <cell r="L15">
            <v>69.40358526</v>
          </cell>
          <cell r="M15">
            <v>203.78158525999999</v>
          </cell>
          <cell r="O15">
            <v>44.595500880000003</v>
          </cell>
          <cell r="P15">
            <v>41.569445610000002</v>
          </cell>
          <cell r="Q15">
            <v>66.377529989999999</v>
          </cell>
          <cell r="R15">
            <v>3.0260552700000005</v>
          </cell>
          <cell r="T15">
            <v>24.80808438</v>
          </cell>
          <cell r="AA15">
            <v>24.808085039999998</v>
          </cell>
          <cell r="AB15">
            <v>44.595500880000003</v>
          </cell>
        </row>
        <row r="16">
          <cell r="AA16">
            <v>6.59999997765226E-7</v>
          </cell>
        </row>
        <row r="17">
          <cell r="E17" t="str">
            <v>Gross Profit</v>
          </cell>
          <cell r="H17">
            <v>9.711438489999999</v>
          </cell>
          <cell r="I17">
            <v>35.31544762</v>
          </cell>
          <cell r="J17">
            <v>2.642614379999999</v>
          </cell>
          <cell r="K17">
            <v>18.299219200000003</v>
          </cell>
          <cell r="L17">
            <v>20.941833580000001</v>
          </cell>
          <cell r="M17">
            <v>65.96871969</v>
          </cell>
          <cell r="O17">
            <v>18.299219200000003</v>
          </cell>
          <cell r="P17">
            <v>17.610599460603218</v>
          </cell>
          <cell r="Q17">
            <v>20.253213840603216</v>
          </cell>
          <cell r="R17">
            <v>0.68861973939678478</v>
          </cell>
          <cell r="T17">
            <v>2.642614379999999</v>
          </cell>
          <cell r="AA17">
            <v>2.6426153799999983</v>
          </cell>
          <cell r="AB17">
            <v>18.299219200000003</v>
          </cell>
        </row>
        <row r="18">
          <cell r="E18" t="str">
            <v>Margin %</v>
          </cell>
          <cell r="H18">
            <v>0.32639102271963427</v>
          </cell>
          <cell r="I18">
            <v>0.33754633372839887</v>
          </cell>
          <cell r="J18">
            <v>0.10652230698354304</v>
          </cell>
          <cell r="K18">
            <v>0.41033778831726853</v>
          </cell>
          <cell r="L18">
            <v>0.30173993896061158</v>
          </cell>
          <cell r="M18">
            <v>0.32372267398858495</v>
          </cell>
          <cell r="O18">
            <v>0.41033778831726853</v>
          </cell>
          <cell r="P18">
            <v>0.42364287524601457</v>
          </cell>
          <cell r="Q18">
            <v>0.30512153500822387</v>
          </cell>
          <cell r="T18">
            <v>0.10652230698354304</v>
          </cell>
          <cell r="AA18">
            <v>9.9999999925159955E-7</v>
          </cell>
        </row>
        <row r="20">
          <cell r="E20" t="str">
            <v>SG&amp;A</v>
          </cell>
          <cell r="H20">
            <v>-12.91843849</v>
          </cell>
          <cell r="I20">
            <v>-13.41944762</v>
          </cell>
          <cell r="J20">
            <v>-10.398909</v>
          </cell>
          <cell r="K20">
            <v>-9.4495022200000029</v>
          </cell>
          <cell r="L20">
            <v>-19.848411220000003</v>
          </cell>
          <cell r="M20">
            <v>-46.186297330000002</v>
          </cell>
          <cell r="O20">
            <v>-38.493288749999998</v>
          </cell>
          <cell r="P20">
            <v>-7.4741659772222242</v>
          </cell>
          <cell r="Q20">
            <v>-17.873074977222224</v>
          </cell>
          <cell r="R20">
            <v>-1.9753362427777788</v>
          </cell>
          <cell r="T20">
            <v>-10.398909</v>
          </cell>
          <cell r="AA20">
            <v>-10.39890887</v>
          </cell>
          <cell r="AB20">
            <v>-9.4495022200000029</v>
          </cell>
        </row>
        <row r="21">
          <cell r="AA21">
            <v>1.3000000009810719E-7</v>
          </cell>
        </row>
        <row r="22">
          <cell r="E22" t="str">
            <v>EBIT</v>
          </cell>
          <cell r="H22">
            <v>-3.2070000000000007</v>
          </cell>
          <cell r="I22">
            <v>21.896000000000001</v>
          </cell>
          <cell r="J22">
            <v>-7.7562946200000003</v>
          </cell>
          <cell r="K22">
            <v>8.8497169800000002</v>
          </cell>
          <cell r="L22">
            <v>1.0934223599999999</v>
          </cell>
          <cell r="M22">
            <v>19.782422359999998</v>
          </cell>
          <cell r="O22">
            <v>8.8497169800000002</v>
          </cell>
          <cell r="P22">
            <v>10.136433483380994</v>
          </cell>
          <cell r="Q22">
            <v>2.3801388633809939</v>
          </cell>
          <cell r="R22">
            <v>-1.286716503380994</v>
          </cell>
          <cell r="T22">
            <v>-7.7562946200000003</v>
          </cell>
          <cell r="AA22">
            <v>-7.7562934900000018</v>
          </cell>
          <cell r="AB22">
            <v>8.8497169800000002</v>
          </cell>
        </row>
        <row r="23">
          <cell r="E23" t="str">
            <v>Margin %</v>
          </cell>
          <cell r="H23">
            <v>-0.10778382738455336</v>
          </cell>
          <cell r="I23">
            <v>0.20928276494876893</v>
          </cell>
          <cell r="J23">
            <v>-0.31265189609936339</v>
          </cell>
          <cell r="K23">
            <v>0.19844416601157366</v>
          </cell>
          <cell r="L23">
            <v>1.5754551525023044E-2</v>
          </cell>
          <cell r="M23">
            <v>9.7076594701921107E-2</v>
          </cell>
          <cell r="O23">
            <v>0.19844416601157366</v>
          </cell>
          <cell r="P23">
            <v>0.24384336463083742</v>
          </cell>
          <cell r="Q23">
            <v>3.5857599156515312E-2</v>
          </cell>
          <cell r="T23">
            <v>-0.31265189609936339</v>
          </cell>
          <cell r="AA23">
            <v>1.1299999984615283E-6</v>
          </cell>
        </row>
        <row r="25">
          <cell r="E25" t="str">
            <v>D&amp;A</v>
          </cell>
          <cell r="H25">
            <v>3.07</v>
          </cell>
          <cell r="I25">
            <v>3.3090000000000002</v>
          </cell>
          <cell r="J25">
            <v>3.3512759999999999</v>
          </cell>
          <cell r="K25">
            <v>3.3904593700000003</v>
          </cell>
          <cell r="L25">
            <v>6.7417353700000007</v>
          </cell>
          <cell r="M25">
            <v>13.12073537</v>
          </cell>
          <cell r="O25">
            <v>3.3904593700000003</v>
          </cell>
          <cell r="P25">
            <v>3.4238910227777777</v>
          </cell>
          <cell r="Q25">
            <v>6.7751670227777776</v>
          </cell>
          <cell r="R25">
            <v>-3.3431652777776932E-2</v>
          </cell>
          <cell r="T25">
            <v>3.3512759999999999</v>
          </cell>
          <cell r="AA25">
            <v>3.3512763899999998</v>
          </cell>
          <cell r="AB25">
            <v>3.3904593700000003</v>
          </cell>
        </row>
        <row r="26">
          <cell r="E26" t="str">
            <v>EBITDA</v>
          </cell>
          <cell r="H26">
            <v>-0.1370000000000009</v>
          </cell>
          <cell r="I26">
            <v>25.205000000000002</v>
          </cell>
          <cell r="J26">
            <v>-4.4050186199999999</v>
          </cell>
          <cell r="K26">
            <v>12.24017635</v>
          </cell>
          <cell r="L26">
            <v>7.8351577300000006</v>
          </cell>
          <cell r="M26">
            <v>32.903157730000004</v>
          </cell>
          <cell r="O26">
            <v>12.24017635</v>
          </cell>
          <cell r="P26">
            <v>13.560324506158771</v>
          </cell>
          <cell r="Q26">
            <v>9.1553058861587715</v>
          </cell>
          <cell r="R26">
            <v>-1.3201481561587709</v>
          </cell>
          <cell r="T26">
            <v>-4.4050186199999999</v>
          </cell>
          <cell r="AA26">
            <v>-4.405017100000002</v>
          </cell>
          <cell r="AB26">
            <v>12.24017635</v>
          </cell>
        </row>
        <row r="27">
          <cell r="E27" t="str">
            <v>Margin %</v>
          </cell>
          <cell r="H27">
            <v>-4.6044229347314948E-3</v>
          </cell>
          <cell r="I27">
            <v>0.24091030738645056</v>
          </cell>
          <cell r="J27">
            <v>-0.17756383574506368</v>
          </cell>
          <cell r="K27">
            <v>0.27447110377651174</v>
          </cell>
          <cell r="L27">
            <v>0.11289269424119662</v>
          </cell>
          <cell r="M27">
            <v>0.16146286077821831</v>
          </cell>
          <cell r="O27">
            <v>0.27447110377651174</v>
          </cell>
          <cell r="P27">
            <v>0.32620893320012623</v>
          </cell>
          <cell r="Q27">
            <v>0.13792778802612946</v>
          </cell>
          <cell r="T27">
            <v>-0.17756383574506368</v>
          </cell>
          <cell r="AA27">
            <v>1.5199999978676715E-6</v>
          </cell>
        </row>
        <row r="29">
          <cell r="E29" t="str">
            <v>Adjustments</v>
          </cell>
        </row>
        <row r="30">
          <cell r="E30" t="str">
            <v>Petersburg, VA Start-up Expenses</v>
          </cell>
          <cell r="H30">
            <v>2.077</v>
          </cell>
          <cell r="I30">
            <v>2.83</v>
          </cell>
          <cell r="J30">
            <v>2.4337364899999994</v>
          </cell>
          <cell r="K30">
            <v>3.5604466300000008</v>
          </cell>
          <cell r="L30">
            <v>5.9941831200000006</v>
          </cell>
          <cell r="M30">
            <v>10.901183120000001</v>
          </cell>
          <cell r="O30">
            <v>3.5604466300000008</v>
          </cell>
          <cell r="P30">
            <v>2.4093262066666665</v>
          </cell>
          <cell r="Q30">
            <v>4.8430626966666654</v>
          </cell>
          <cell r="R30">
            <v>1.1511204233333352</v>
          </cell>
          <cell r="T30">
            <v>2.4337364899999994</v>
          </cell>
          <cell r="AA30">
            <v>2.4337364899999994</v>
          </cell>
          <cell r="AB30">
            <v>3.5604466300000008</v>
          </cell>
        </row>
        <row r="31">
          <cell r="E31" t="str">
            <v>Pharma Product Partnerships EBITDA Impact</v>
          </cell>
          <cell r="H31">
            <v>1.6619999999999999</v>
          </cell>
          <cell r="I31">
            <v>1.6990000000000001</v>
          </cell>
          <cell r="J31">
            <v>2.2413249999999998</v>
          </cell>
          <cell r="K31">
            <v>1.601032</v>
          </cell>
          <cell r="L31">
            <v>3.8423569999999998</v>
          </cell>
          <cell r="M31">
            <v>7.2033569999999996</v>
          </cell>
          <cell r="O31">
            <v>1.601032</v>
          </cell>
          <cell r="P31">
            <v>0.98</v>
          </cell>
          <cell r="Q31">
            <v>3.2213249999999998</v>
          </cell>
          <cell r="R31">
            <v>0.62103200000000003</v>
          </cell>
          <cell r="T31">
            <v>2.2413249999999998</v>
          </cell>
          <cell r="AA31">
            <v>2.2413246200000003</v>
          </cell>
          <cell r="AB31">
            <v>1.601032</v>
          </cell>
        </row>
        <row r="32">
          <cell r="E32" t="str">
            <v>Pension Expense</v>
          </cell>
          <cell r="H32">
            <v>0.67500000000000004</v>
          </cell>
          <cell r="I32">
            <v>0.41299999999999998</v>
          </cell>
          <cell r="J32">
            <v>0.55300000000000005</v>
          </cell>
          <cell r="K32">
            <v>0.55300002000000004</v>
          </cell>
          <cell r="L32">
            <v>1.1060000200000002</v>
          </cell>
          <cell r="M32">
            <v>2.1940000199999998</v>
          </cell>
          <cell r="O32">
            <v>0.55300002000000004</v>
          </cell>
          <cell r="P32">
            <v>0.55299900000000002</v>
          </cell>
          <cell r="Q32">
            <v>1.1059990000000002</v>
          </cell>
          <cell r="R32">
            <v>1.0200000000182285E-6</v>
          </cell>
          <cell r="T32">
            <v>0.55300000000000005</v>
          </cell>
          <cell r="AA32">
            <v>0.55300002000000004</v>
          </cell>
          <cell r="AB32">
            <v>0.55300002000000004</v>
          </cell>
        </row>
        <row r="33">
          <cell r="E33" t="str">
            <v>Purchase Accounting Adjustment</v>
          </cell>
          <cell r="H33">
            <v>3.4000000000000002E-2</v>
          </cell>
          <cell r="I33">
            <v>3.4000000000000002E-2</v>
          </cell>
          <cell r="J33">
            <v>3.4074E-2</v>
          </cell>
          <cell r="K33">
            <v>3.4074E-2</v>
          </cell>
          <cell r="L33">
            <v>6.8148E-2</v>
          </cell>
          <cell r="M33">
            <v>0.13614799999999999</v>
          </cell>
          <cell r="O33">
            <v>3.4074E-2</v>
          </cell>
          <cell r="P33">
            <v>3.4074E-2</v>
          </cell>
          <cell r="Q33">
            <v>6.8148E-2</v>
          </cell>
          <cell r="R33">
            <v>0</v>
          </cell>
          <cell r="T33">
            <v>3.4074E-2</v>
          </cell>
          <cell r="AA33">
            <v>3.4074E-2</v>
          </cell>
          <cell r="AB33">
            <v>3.4074E-2</v>
          </cell>
        </row>
        <row r="34">
          <cell r="E34" t="str">
            <v>Site Infrastructure Adjustment</v>
          </cell>
          <cell r="H34">
            <v>0</v>
          </cell>
          <cell r="I34">
            <v>0</v>
          </cell>
          <cell r="J34">
            <v>0</v>
          </cell>
          <cell r="K34">
            <v>0.68533288999999997</v>
          </cell>
          <cell r="L34">
            <v>0.68533288999999997</v>
          </cell>
          <cell r="M34">
            <v>0.68533288999999997</v>
          </cell>
          <cell r="O34">
            <v>0.68533288999999997</v>
          </cell>
          <cell r="P34">
            <v>0</v>
          </cell>
          <cell r="Q34">
            <v>0</v>
          </cell>
          <cell r="R34">
            <v>0.68533288999999997</v>
          </cell>
          <cell r="T34">
            <v>0</v>
          </cell>
          <cell r="W34" t="str">
            <v>Cost of Toluene Spill in January - negotiating for reimbursement from Insurer</v>
          </cell>
        </row>
        <row r="35">
          <cell r="E35" t="str">
            <v>Changeover Adjustment</v>
          </cell>
          <cell r="H35">
            <v>0</v>
          </cell>
          <cell r="I35">
            <v>0</v>
          </cell>
          <cell r="J35">
            <v>0</v>
          </cell>
          <cell r="K35">
            <v>1.4569483803997387</v>
          </cell>
          <cell r="L35">
            <v>1.4569483803997387</v>
          </cell>
          <cell r="M35">
            <v>1.4569483803997387</v>
          </cell>
          <cell r="O35">
            <v>1.4569483803997387</v>
          </cell>
          <cell r="P35">
            <v>0</v>
          </cell>
          <cell r="Q35">
            <v>0</v>
          </cell>
          <cell r="R35">
            <v>1.4569483803997387</v>
          </cell>
          <cell r="T35">
            <v>0</v>
          </cell>
          <cell r="W35" t="str">
            <v>See "Changeover Adjustment" tab</v>
          </cell>
        </row>
        <row r="36">
          <cell r="E36" t="str">
            <v>Product Reprocessing</v>
          </cell>
          <cell r="H36">
            <v>0</v>
          </cell>
          <cell r="I36">
            <v>1.391</v>
          </cell>
          <cell r="J36">
            <v>0</v>
          </cell>
          <cell r="K36">
            <v>0</v>
          </cell>
          <cell r="L36">
            <v>0</v>
          </cell>
          <cell r="M36">
            <v>1.391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Plant Shutdown</v>
          </cell>
          <cell r="H37">
            <v>0.64800000000000002</v>
          </cell>
          <cell r="I37">
            <v>0.64800000000000002</v>
          </cell>
          <cell r="J37">
            <v>0</v>
          </cell>
          <cell r="K37">
            <v>0</v>
          </cell>
          <cell r="M37">
            <v>1.296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Management Fees</v>
          </cell>
          <cell r="H38">
            <v>0.78300000000000003</v>
          </cell>
          <cell r="I38">
            <v>0.85799999999999998</v>
          </cell>
          <cell r="J38">
            <v>0</v>
          </cell>
          <cell r="K38">
            <v>0</v>
          </cell>
          <cell r="M38">
            <v>1.641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Other</v>
          </cell>
          <cell r="H39">
            <v>0.59499999999999997</v>
          </cell>
          <cell r="I39">
            <v>-0.81699999999999995</v>
          </cell>
          <cell r="J39">
            <v>0</v>
          </cell>
          <cell r="K39">
            <v>0</v>
          </cell>
          <cell r="L39">
            <v>0</v>
          </cell>
          <cell r="M39">
            <v>-0.22199999999999998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T39">
            <v>0</v>
          </cell>
          <cell r="AA39">
            <v>0</v>
          </cell>
          <cell r="AB39">
            <v>0</v>
          </cell>
        </row>
        <row r="40">
          <cell r="E40" t="str">
            <v>Total Adjustments</v>
          </cell>
          <cell r="H40">
            <v>6.4739999999999993</v>
          </cell>
          <cell r="I40">
            <v>7.0559999999999992</v>
          </cell>
          <cell r="J40">
            <v>5.2621354899999995</v>
          </cell>
          <cell r="K40">
            <v>7.8908339203997402</v>
          </cell>
          <cell r="L40">
            <v>13.15296941039974</v>
          </cell>
          <cell r="M40">
            <v>26.682969410399735</v>
          </cell>
          <cell r="O40">
            <v>7.8908339203997402</v>
          </cell>
          <cell r="P40">
            <v>3.9763992066666662</v>
          </cell>
          <cell r="Q40">
            <v>9.2385346966666653</v>
          </cell>
          <cell r="R40">
            <v>3.9144347137330744</v>
          </cell>
          <cell r="T40">
            <v>5.2621354899999995</v>
          </cell>
          <cell r="AA40">
            <v>5.2621351299999999</v>
          </cell>
          <cell r="AB40">
            <v>5.7485526500000015</v>
          </cell>
        </row>
        <row r="41">
          <cell r="AA41">
            <v>-3.5999999958846729E-7</v>
          </cell>
        </row>
        <row r="42">
          <cell r="E42" t="str">
            <v>Adj. EBITDA</v>
          </cell>
          <cell r="H42">
            <v>6.336999999999998</v>
          </cell>
          <cell r="I42">
            <v>32.261000000000003</v>
          </cell>
          <cell r="J42">
            <v>0.85711686999999959</v>
          </cell>
          <cell r="K42">
            <v>20.131010270399742</v>
          </cell>
          <cell r="L42">
            <v>20.98812714039974</v>
          </cell>
          <cell r="M42">
            <v>59.586127140399739</v>
          </cell>
          <cell r="O42">
            <v>20.131010270399742</v>
          </cell>
          <cell r="P42">
            <v>17.536723712825438</v>
          </cell>
          <cell r="Q42">
            <v>18.393840582825437</v>
          </cell>
          <cell r="R42">
            <v>2.5942865575743035</v>
          </cell>
          <cell r="T42">
            <v>0.85711686999999959</v>
          </cell>
          <cell r="AA42">
            <v>0.85711802999999787</v>
          </cell>
          <cell r="AB42">
            <v>17.988729000000003</v>
          </cell>
        </row>
        <row r="43">
          <cell r="E43" t="str">
            <v>Margin %</v>
          </cell>
          <cell r="H43">
            <v>0.21297976742622832</v>
          </cell>
          <cell r="I43">
            <v>0.30835181220370089</v>
          </cell>
          <cell r="J43">
            <v>3.4549901430156273E-2</v>
          </cell>
          <cell r="K43">
            <v>0.45141348057888975</v>
          </cell>
          <cell r="L43">
            <v>0.3024069586862686</v>
          </cell>
          <cell r="M43">
            <v>0.29240192171621027</v>
          </cell>
          <cell r="O43">
            <v>0.45141348057888975</v>
          </cell>
          <cell r="P43">
            <v>0.42186571063162748</v>
          </cell>
          <cell r="Q43">
            <v>0.27710944630805834</v>
          </cell>
          <cell r="T43">
            <v>3.4549901430156273E-2</v>
          </cell>
          <cell r="AA43">
            <v>1.1599999982792042E-6</v>
          </cell>
        </row>
        <row r="45">
          <cell r="E45" t="str">
            <v>OLD - FROM FINANCIAL SUPPLEMENT</v>
          </cell>
        </row>
        <row r="46">
          <cell r="U46" t="str">
            <v>Pre-Reduction</v>
          </cell>
        </row>
        <row r="47">
          <cell r="L47" t="str">
            <v>Q3 18E</v>
          </cell>
          <cell r="Q47" t="str">
            <v>Reduction in Q2</v>
          </cell>
          <cell r="S47" t="str">
            <v>Q4 18E</v>
          </cell>
          <cell r="T47" t="str">
            <v>FYE</v>
          </cell>
          <cell r="U47" t="str">
            <v>Q2 18E</v>
          </cell>
          <cell r="AA47" t="str">
            <v>Q1 18</v>
          </cell>
          <cell r="AB47" t="str">
            <v>Q2 18E</v>
          </cell>
          <cell r="AC47" t="str">
            <v>Q3 18E</v>
          </cell>
          <cell r="AD47" t="str">
            <v>Q4 18E</v>
          </cell>
          <cell r="AE47" t="str">
            <v>FYE</v>
          </cell>
        </row>
        <row r="49">
          <cell r="E49" t="str">
            <v>Revenue</v>
          </cell>
          <cell r="L49">
            <v>57.492827041866789</v>
          </cell>
          <cell r="Q49">
            <v>2.25</v>
          </cell>
          <cell r="S49">
            <v>96.79287059735195</v>
          </cell>
          <cell r="T49">
            <v>220.66322762921874</v>
          </cell>
          <cell r="U49">
            <v>43.819445610000002</v>
          </cell>
          <cell r="X49" t="str">
            <v>Revenue</v>
          </cell>
          <cell r="AA49">
            <v>24.80808438</v>
          </cell>
          <cell r="AB49">
            <v>54.086176610000003</v>
          </cell>
          <cell r="AC49">
            <v>55.242827041866789</v>
          </cell>
          <cell r="AD49">
            <v>86.526139597351971</v>
          </cell>
          <cell r="AE49">
            <v>220.66322762921874</v>
          </cell>
        </row>
        <row r="51">
          <cell r="E51" t="str">
            <v>Gross Profit</v>
          </cell>
          <cell r="L51">
            <v>15.548553695579535</v>
          </cell>
          <cell r="Q51">
            <v>0.95319646930353263</v>
          </cell>
          <cell r="S51">
            <v>32.7773443495538</v>
          </cell>
          <cell r="T51">
            <v>68.579111885736552</v>
          </cell>
          <cell r="U51">
            <v>18.56379592990675</v>
          </cell>
          <cell r="X51" t="str">
            <v>Gross Profit</v>
          </cell>
          <cell r="AA51">
            <v>2.642614379999999</v>
          </cell>
          <cell r="AB51">
            <v>24.284066961218215</v>
          </cell>
          <cell r="AC51">
            <v>14.595357226276002</v>
          </cell>
          <cell r="AD51">
            <v>27.057073318242356</v>
          </cell>
          <cell r="AE51">
            <v>68.579111885736552</v>
          </cell>
        </row>
        <row r="52">
          <cell r="E52" t="str">
            <v>Margin %</v>
          </cell>
          <cell r="L52">
            <v>0.27044336651347722</v>
          </cell>
          <cell r="S52">
            <v>0.3386338699045725</v>
          </cell>
          <cell r="T52">
            <v>0.31078631733317297</v>
          </cell>
          <cell r="U52">
            <v>0.42364287524601452</v>
          </cell>
          <cell r="X52" t="str">
            <v>Margin %</v>
          </cell>
          <cell r="AA52">
            <v>0.10652230698354304</v>
          </cell>
          <cell r="AB52">
            <v>0.44898841965339309</v>
          </cell>
          <cell r="AC52">
            <v>0.26420366240878013</v>
          </cell>
          <cell r="AD52">
            <v>0.312704038850595</v>
          </cell>
          <cell r="AE52">
            <v>0.31078631733317297</v>
          </cell>
        </row>
        <row r="54">
          <cell r="E54" t="str">
            <v>SG&amp;A</v>
          </cell>
          <cell r="L54">
            <v>-9.4093062500000002</v>
          </cell>
          <cell r="Q54">
            <v>0</v>
          </cell>
          <cell r="S54">
            <v>-11.210907522777774</v>
          </cell>
          <cell r="T54">
            <v>-38.493288749999998</v>
          </cell>
          <cell r="U54">
            <v>-7.4741659772222242</v>
          </cell>
          <cell r="X54" t="str">
            <v>Gross Profit</v>
          </cell>
          <cell r="AA54">
            <v>-10.398909</v>
          </cell>
          <cell r="AB54">
            <v>-9.363578249999998</v>
          </cell>
          <cell r="AC54">
            <v>-9.4093062500000002</v>
          </cell>
          <cell r="AD54">
            <v>-9.3214952499999981</v>
          </cell>
          <cell r="AE54">
            <v>-38.493288749999998</v>
          </cell>
        </row>
        <row r="56">
          <cell r="E56" t="str">
            <v>EBIT</v>
          </cell>
          <cell r="L56">
            <v>6.1392474455795352</v>
          </cell>
          <cell r="Q56">
            <v>0.95319646930353263</v>
          </cell>
          <cell r="S56">
            <v>21.566436826776027</v>
          </cell>
          <cell r="T56">
            <v>30.085823135736554</v>
          </cell>
          <cell r="U56">
            <v>11.089629952684525</v>
          </cell>
          <cell r="X56" t="str">
            <v>EBIT</v>
          </cell>
          <cell r="AA56">
            <v>-7.7562946200000011</v>
          </cell>
          <cell r="AB56">
            <v>14.920488711218217</v>
          </cell>
          <cell r="AC56">
            <v>5.186050976276003</v>
          </cell>
          <cell r="AD56">
            <v>17.735578068242358</v>
          </cell>
          <cell r="AE56">
            <v>30.085823135736554</v>
          </cell>
        </row>
        <row r="57">
          <cell r="E57" t="str">
            <v>Margin %</v>
          </cell>
          <cell r="L57">
            <v>0.10678284164229532</v>
          </cell>
          <cell r="S57">
            <v>0.22281017903157466</v>
          </cell>
          <cell r="T57">
            <v>0.13634271309712681</v>
          </cell>
          <cell r="U57">
            <v>0.2530755421094093</v>
          </cell>
          <cell r="X57" t="str">
            <v>Margin %</v>
          </cell>
          <cell r="AA57">
            <v>-0.31265189609936345</v>
          </cell>
          <cell r="AB57">
            <v>0.27586510355142324</v>
          </cell>
          <cell r="AC57">
            <v>9.3877363885553122E-2</v>
          </cell>
          <cell r="AD57">
            <v>0.2049736432339937</v>
          </cell>
          <cell r="AE57">
            <v>0.13634271309712681</v>
          </cell>
        </row>
        <row r="59">
          <cell r="E59" t="str">
            <v>D&amp;A</v>
          </cell>
          <cell r="L59">
            <v>3.8266135807777788</v>
          </cell>
          <cell r="Q59">
            <v>0</v>
          </cell>
          <cell r="S59">
            <v>4.0167371531111122</v>
          </cell>
          <cell r="T59">
            <v>14.61851775666667</v>
          </cell>
          <cell r="U59">
            <v>3.4238910227777777</v>
          </cell>
          <cell r="X59" t="str">
            <v>D&amp;A</v>
          </cell>
          <cell r="AA59">
            <v>3.3512759999999999</v>
          </cell>
          <cell r="AB59">
            <v>3.532246172222222</v>
          </cell>
          <cell r="AC59">
            <v>3.8266135807777788</v>
          </cell>
          <cell r="AD59">
            <v>3.9083820036666692</v>
          </cell>
          <cell r="AE59">
            <v>14.61851775666667</v>
          </cell>
        </row>
        <row r="60">
          <cell r="E60" t="str">
            <v>EBITDA</v>
          </cell>
          <cell r="L60">
            <v>9.9658610263573131</v>
          </cell>
          <cell r="Q60">
            <v>0.95319646930353263</v>
          </cell>
          <cell r="S60">
            <v>25.583173979887139</v>
          </cell>
          <cell r="T60">
            <v>44.704340892403224</v>
          </cell>
          <cell r="U60">
            <v>14.513520975462303</v>
          </cell>
          <cell r="X60" t="str">
            <v>EBITDA</v>
          </cell>
          <cell r="AA60">
            <v>-4.4050186200000017</v>
          </cell>
          <cell r="AB60">
            <v>18.452734883440439</v>
          </cell>
          <cell r="AC60">
            <v>9.0126645570537818</v>
          </cell>
          <cell r="AD60">
            <v>21.643960071909028</v>
          </cell>
          <cell r="AE60">
            <v>44.704340892403224</v>
          </cell>
        </row>
        <row r="61">
          <cell r="E61" t="str">
            <v>Margin %</v>
          </cell>
          <cell r="L61">
            <v>0.17334094597748836</v>
          </cell>
          <cell r="S61">
            <v>0.26430845393882801</v>
          </cell>
          <cell r="T61">
            <v>0.20259080487810183</v>
          </cell>
          <cell r="U61">
            <v>0.33121188032899673</v>
          </cell>
          <cell r="X61" t="str">
            <v>Margin %</v>
          </cell>
          <cell r="AA61">
            <v>-0.17756383574506374</v>
          </cell>
          <cell r="AB61">
            <v>0.34117284748185933</v>
          </cell>
          <cell r="AC61">
            <v>0.163146331201033</v>
          </cell>
          <cell r="AD61">
            <v>0.25014360021871834</v>
          </cell>
          <cell r="AE61">
            <v>0.20259080487810183</v>
          </cell>
        </row>
        <row r="63">
          <cell r="E63" t="str">
            <v>Adjustments</v>
          </cell>
          <cell r="X63" t="str">
            <v>Adjustments</v>
          </cell>
        </row>
        <row r="64">
          <cell r="E64" t="str">
            <v>Petersburg, VA Start-up Expenses</v>
          </cell>
          <cell r="L64">
            <v>0.54664610388888946</v>
          </cell>
          <cell r="S64">
            <v>-0.98898256511083549</v>
          </cell>
          <cell r="T64">
            <v>4.4007262354447194</v>
          </cell>
          <cell r="U64">
            <v>2.4093262066666665</v>
          </cell>
          <cell r="X64" t="str">
            <v>Petersburg, VA Start-up Expenses</v>
          </cell>
          <cell r="AA64">
            <v>2.4337364899999994</v>
          </cell>
          <cell r="AB64">
            <v>2.4093262066666665</v>
          </cell>
          <cell r="AC64">
            <v>0.54664610388888946</v>
          </cell>
          <cell r="AD64">
            <v>-0.98898256511083638</v>
          </cell>
          <cell r="AE64">
            <v>4.4007262354447194</v>
          </cell>
        </row>
        <row r="65">
          <cell r="E65" t="str">
            <v>Pharma Product Partnerships EBITDA Impact</v>
          </cell>
          <cell r="L65">
            <v>1.0014737052565283</v>
          </cell>
          <cell r="S65">
            <v>-0.55329546321494671</v>
          </cell>
          <cell r="T65">
            <v>3.6695032420415812</v>
          </cell>
          <cell r="U65">
            <v>1.2563263333333332</v>
          </cell>
          <cell r="X65" t="str">
            <v>Pharma Product Partnerships EBITDA Impact</v>
          </cell>
          <cell r="AA65">
            <v>2.2413249999999998</v>
          </cell>
          <cell r="AB65">
            <v>1.2563263333333332</v>
          </cell>
          <cell r="AC65">
            <v>1.0014737052565283</v>
          </cell>
          <cell r="AD65">
            <v>-0.8296217965482795</v>
          </cell>
          <cell r="AE65">
            <v>3.6695032420415812</v>
          </cell>
        </row>
        <row r="66">
          <cell r="E66" t="str">
            <v>Pension Expense</v>
          </cell>
          <cell r="L66">
            <v>0.55299900000000002</v>
          </cell>
          <cell r="S66">
            <v>0.55299900000000024</v>
          </cell>
          <cell r="T66">
            <v>2.2119970000000002</v>
          </cell>
          <cell r="U66">
            <v>0.55299900000000002</v>
          </cell>
          <cell r="X66" t="str">
            <v>Pension Expense</v>
          </cell>
          <cell r="AA66">
            <v>0.55300000000000005</v>
          </cell>
          <cell r="AB66">
            <v>0.55299900000000002</v>
          </cell>
          <cell r="AC66">
            <v>0.55299900000000002</v>
          </cell>
          <cell r="AD66">
            <v>0.5529989999999998</v>
          </cell>
          <cell r="AE66">
            <v>2.2119970000000002</v>
          </cell>
        </row>
        <row r="67">
          <cell r="E67" t="str">
            <v>Purchase Accounting Adjustment</v>
          </cell>
          <cell r="L67">
            <v>3.4074E-2</v>
          </cell>
          <cell r="S67">
            <v>3.4073999999999993E-2</v>
          </cell>
          <cell r="T67">
            <v>0.136296</v>
          </cell>
          <cell r="U67">
            <v>3.4074E-2</v>
          </cell>
          <cell r="X67" t="str">
            <v>Purchase Accounting Adjustment</v>
          </cell>
          <cell r="AA67">
            <v>3.4074E-2</v>
          </cell>
          <cell r="AB67">
            <v>3.4074E-2</v>
          </cell>
          <cell r="AC67">
            <v>3.4074E-2</v>
          </cell>
          <cell r="AD67">
            <v>3.4074E-2</v>
          </cell>
          <cell r="AE67">
            <v>0.136296</v>
          </cell>
        </row>
        <row r="68">
          <cell r="E68" t="str">
            <v>Total Adjustments</v>
          </cell>
          <cell r="L68">
            <v>2.1351928091454178</v>
          </cell>
          <cell r="S68">
            <v>-0.95520502832578202</v>
          </cell>
          <cell r="T68">
            <v>10.418522477486301</v>
          </cell>
          <cell r="U68">
            <v>4.2527255400000001</v>
          </cell>
          <cell r="X68" t="str">
            <v>Total Adjustments</v>
          </cell>
          <cell r="AA68">
            <v>5.2621354899999995</v>
          </cell>
          <cell r="AB68">
            <v>4.2527255400000001</v>
          </cell>
          <cell r="AC68">
            <v>2.1351928091454178</v>
          </cell>
          <cell r="AD68">
            <v>-1.2315313616591161</v>
          </cell>
          <cell r="AE68">
            <v>10.418522477486301</v>
          </cell>
        </row>
        <row r="70">
          <cell r="E70" t="str">
            <v>Adj. EBITDA</v>
          </cell>
          <cell r="L70">
            <v>12.10105383550273</v>
          </cell>
          <cell r="S70">
            <v>24.627968951561357</v>
          </cell>
          <cell r="T70">
            <v>55.122863369889522</v>
          </cell>
          <cell r="U70">
            <v>18.766246515462303</v>
          </cell>
          <cell r="X70" t="str">
            <v>Adj. EBITDA</v>
          </cell>
          <cell r="AA70">
            <v>0.85711686999999781</v>
          </cell>
          <cell r="AB70">
            <v>22.705460423440439</v>
          </cell>
          <cell r="AC70">
            <v>11.147857366199199</v>
          </cell>
          <cell r="AD70">
            <v>20.412428710249912</v>
          </cell>
          <cell r="AE70">
            <v>55.122863369889522</v>
          </cell>
        </row>
        <row r="71">
          <cell r="E71" t="str">
            <v>Margin %</v>
          </cell>
          <cell r="L71">
            <v>0.2104793668728559</v>
          </cell>
          <cell r="S71">
            <v>0.25443990657133303</v>
          </cell>
          <cell r="T71">
            <v>0.24980538879143324</v>
          </cell>
          <cell r="U71">
            <v>0.42826298357320319</v>
          </cell>
          <cell r="X71" t="str">
            <v>Margin %</v>
          </cell>
          <cell r="AA71">
            <v>3.4549901430156203E-2</v>
          </cell>
          <cell r="AB71">
            <v>0.41980154351014753</v>
          </cell>
          <cell r="AC71">
            <v>0.20179737285621879</v>
          </cell>
          <cell r="AD71">
            <v>0.23591054455033852</v>
          </cell>
          <cell r="AE71">
            <v>0.24980538879143324</v>
          </cell>
        </row>
        <row r="74">
          <cell r="C74" t="str">
            <v>?</v>
          </cell>
          <cell r="E74" t="str">
            <v>Newly Validated Forecast Illustration</v>
          </cell>
        </row>
        <row r="76">
          <cell r="E76" t="str">
            <v>Project A Revenue Risk Adjustment</v>
          </cell>
        </row>
        <row r="78">
          <cell r="E78" t="str">
            <v>INCB-24360</v>
          </cell>
          <cell r="K78" t="str">
            <v>19E</v>
          </cell>
          <cell r="L78" t="str">
            <v>20E</v>
          </cell>
          <cell r="S78" t="str">
            <v>21E</v>
          </cell>
          <cell r="T78" t="str">
            <v>22E</v>
          </cell>
        </row>
        <row r="80">
          <cell r="C80" t="str">
            <v>INCB-24360</v>
          </cell>
          <cell r="E80" t="str">
            <v>Unadjusted Revenue</v>
          </cell>
          <cell r="K80">
            <v>9.7195640000000001</v>
          </cell>
          <cell r="L80">
            <v>9.7195640000000001</v>
          </cell>
          <cell r="S80">
            <v>12.961732</v>
          </cell>
          <cell r="T80">
            <v>21.036000000000001</v>
          </cell>
        </row>
        <row r="81">
          <cell r="E81" t="str">
            <v>% Clinical Trial Success</v>
          </cell>
          <cell r="F81" t="str">
            <v>Phase III</v>
          </cell>
          <cell r="K81">
            <v>0.54891809951610593</v>
          </cell>
          <cell r="L81">
            <v>0.54891809951610593</v>
          </cell>
          <cell r="S81">
            <v>0.54891809951610593</v>
          </cell>
          <cell r="T81">
            <v>0.54891809951610593</v>
          </cell>
        </row>
        <row r="82">
          <cell r="E82" t="str">
            <v>% AFC Retention Rate</v>
          </cell>
          <cell r="F82" t="str">
            <v>Validated</v>
          </cell>
          <cell r="K82">
            <v>1</v>
          </cell>
          <cell r="L82">
            <v>1</v>
          </cell>
          <cell r="S82">
            <v>1</v>
          </cell>
          <cell r="T82">
            <v>1</v>
          </cell>
        </row>
        <row r="83">
          <cell r="E83" t="str">
            <v xml:space="preserve">% Timing Adjustment </v>
          </cell>
          <cell r="F83" t="str">
            <v>Validated</v>
          </cell>
          <cell r="K83">
            <v>1</v>
          </cell>
          <cell r="L83">
            <v>1</v>
          </cell>
          <cell r="S83">
            <v>1</v>
          </cell>
          <cell r="T83">
            <v>1</v>
          </cell>
        </row>
        <row r="84">
          <cell r="E84" t="str">
            <v>Adj. Revenue</v>
          </cell>
          <cell r="K84">
            <v>5.3352445990051605</v>
          </cell>
          <cell r="L84">
            <v>5.3352445990051605</v>
          </cell>
          <cell r="S84">
            <v>7.1149292958770944</v>
          </cell>
          <cell r="T84">
            <v>11.547041141420806</v>
          </cell>
        </row>
        <row r="86">
          <cell r="E86" t="str">
            <v>Project B Revenue Risk Adjustment</v>
          </cell>
        </row>
        <row r="88">
          <cell r="E88" t="str">
            <v>MK-8931</v>
          </cell>
          <cell r="K88" t="str">
            <v>19E</v>
          </cell>
          <cell r="L88" t="str">
            <v>20E</v>
          </cell>
          <cell r="S88" t="str">
            <v>21E</v>
          </cell>
          <cell r="T88" t="str">
            <v>22E</v>
          </cell>
        </row>
        <row r="90">
          <cell r="C90" t="str">
            <v>MK-8931</v>
          </cell>
          <cell r="E90" t="str">
            <v>Unadjusted Revenue</v>
          </cell>
          <cell r="K90">
            <v>4.2</v>
          </cell>
          <cell r="L90">
            <v>5.3760000000000003</v>
          </cell>
          <cell r="S90">
            <v>11.865600000000001</v>
          </cell>
          <cell r="T90">
            <v>19.961894399999998</v>
          </cell>
        </row>
        <row r="91">
          <cell r="E91" t="str">
            <v>% Clinical Trial Success</v>
          </cell>
          <cell r="F91" t="str">
            <v>Phase III</v>
          </cell>
          <cell r="G91">
            <v>3</v>
          </cell>
          <cell r="K91">
            <v>0.54891809951610593</v>
          </cell>
          <cell r="L91">
            <v>0.54891809951610593</v>
          </cell>
          <cell r="S91">
            <v>0.54891809951610593</v>
          </cell>
          <cell r="T91">
            <v>0.54891809951610593</v>
          </cell>
        </row>
        <row r="92">
          <cell r="E92" t="str">
            <v>% AFC Retention Rate</v>
          </cell>
          <cell r="F92" t="str">
            <v>Phase III</v>
          </cell>
          <cell r="G92">
            <v>3</v>
          </cell>
          <cell r="K92">
            <v>0.9</v>
          </cell>
          <cell r="L92">
            <v>0.9</v>
          </cell>
          <cell r="S92">
            <v>0.9</v>
          </cell>
          <cell r="T92">
            <v>0.9</v>
          </cell>
        </row>
        <row r="93">
          <cell r="E93" t="str">
            <v xml:space="preserve">% Timing Adjustment </v>
          </cell>
          <cell r="F93">
            <v>2019</v>
          </cell>
          <cell r="K93">
            <v>0.7</v>
          </cell>
          <cell r="L93">
            <v>0.7</v>
          </cell>
          <cell r="S93">
            <v>0.7</v>
          </cell>
          <cell r="T93">
            <v>0.7</v>
          </cell>
        </row>
        <row r="94">
          <cell r="E94" t="str">
            <v>Adj. Revenue</v>
          </cell>
          <cell r="K94">
            <v>1.4524372913196162</v>
          </cell>
          <cell r="L94">
            <v>1.8591197328891087</v>
          </cell>
          <cell r="S94">
            <v>4.1033428390195335</v>
          </cell>
          <cell r="T94">
            <v>6.9031904361771934</v>
          </cell>
        </row>
        <row r="96">
          <cell r="C96" t="str">
            <v>?</v>
          </cell>
          <cell r="E96" t="str">
            <v>Pharma Product Partnership Forecast Illustration</v>
          </cell>
        </row>
        <row r="98">
          <cell r="E98" t="str">
            <v>Carmustine US Risk Adjustment</v>
          </cell>
        </row>
        <row r="100">
          <cell r="T100" t="str">
            <v xml:space="preserve">FYE </v>
          </cell>
        </row>
        <row r="102">
          <cell r="E102" t="str">
            <v>Revenue</v>
          </cell>
        </row>
        <row r="103">
          <cell r="E103" t="str">
            <v>Market Size</v>
          </cell>
          <cell r="T103">
            <v>94.556939999999997</v>
          </cell>
        </row>
        <row r="104">
          <cell r="E104" t="str">
            <v>Pricing Discount</v>
          </cell>
          <cell r="T104">
            <v>0.25</v>
          </cell>
        </row>
        <row r="105">
          <cell r="E105" t="str">
            <v>Market Share</v>
          </cell>
          <cell r="T105">
            <v>0.5</v>
          </cell>
        </row>
        <row r="106">
          <cell r="E106" t="str">
            <v>AFC/Partner Revenue ($m)</v>
          </cell>
          <cell r="T106">
            <v>35.458852499999999</v>
          </cell>
        </row>
        <row r="108">
          <cell r="E108" t="str">
            <v>COGS</v>
          </cell>
        </row>
        <row r="109">
          <cell r="E109" t="str">
            <v>API</v>
          </cell>
          <cell r="T109">
            <v>0.10500000000000001</v>
          </cell>
        </row>
        <row r="110">
          <cell r="E110" t="str">
            <v>Drug Product / S&amp;M</v>
          </cell>
          <cell r="T110">
            <v>4.1458852500000001</v>
          </cell>
        </row>
        <row r="111">
          <cell r="E111" t="str">
            <v>Total Cost of Sales</v>
          </cell>
          <cell r="T111">
            <v>4.2508852500000005</v>
          </cell>
        </row>
        <row r="113">
          <cell r="E113" t="str">
            <v>Profit</v>
          </cell>
        </row>
        <row r="114">
          <cell r="E114" t="str">
            <v>AFC/Partner Profit</v>
          </cell>
          <cell r="T114">
            <v>31.207967249999999</v>
          </cell>
        </row>
        <row r="115">
          <cell r="E115" t="str">
            <v>AFC Profit Split</v>
          </cell>
          <cell r="T115">
            <v>0.4</v>
          </cell>
        </row>
        <row r="116">
          <cell r="E116" t="str">
            <v>AFC Profit Opportunity</v>
          </cell>
          <cell r="T116">
            <v>12.4831869</v>
          </cell>
        </row>
        <row r="118">
          <cell r="E118" t="str">
            <v>Risk Adjustments</v>
          </cell>
        </row>
        <row r="119">
          <cell r="E119" t="str">
            <v>% Regulatory Adjustment</v>
          </cell>
          <cell r="T119">
            <v>0.75</v>
          </cell>
        </row>
        <row r="120">
          <cell r="E120" t="str">
            <v>% Competition Adjustment</v>
          </cell>
          <cell r="T120">
            <v>0.75</v>
          </cell>
        </row>
        <row r="121">
          <cell r="E121" t="str">
            <v>AFC Profit Opportunity</v>
          </cell>
          <cell r="T121">
            <v>7.0217926312499994</v>
          </cell>
        </row>
        <row r="123">
          <cell r="F123" t="str">
            <v>Q1</v>
          </cell>
          <cell r="G123" t="str">
            <v>Q2</v>
          </cell>
          <cell r="H123" t="str">
            <v>Q3</v>
          </cell>
          <cell r="I123" t="str">
            <v>Q3</v>
          </cell>
          <cell r="J123" t="str">
            <v>Q3</v>
          </cell>
          <cell r="K123" t="str">
            <v>Q4</v>
          </cell>
          <cell r="L123" t="str">
            <v>Q5</v>
          </cell>
          <cell r="S123" t="str">
            <v>Q6</v>
          </cell>
        </row>
        <row r="124">
          <cell r="E124" t="str">
            <v>% Phasing Adjustment</v>
          </cell>
          <cell r="F124">
            <v>0.5</v>
          </cell>
          <cell r="G124">
            <v>0.6</v>
          </cell>
          <cell r="H124">
            <v>0</v>
          </cell>
          <cell r="I124" t="str">
            <v>Q3</v>
          </cell>
          <cell r="J124">
            <v>0.7</v>
          </cell>
          <cell r="K124">
            <v>0.8</v>
          </cell>
          <cell r="L124">
            <v>0.9</v>
          </cell>
          <cell r="S124">
            <v>1</v>
          </cell>
        </row>
        <row r="125">
          <cell r="E125" t="str">
            <v>AFC Profit Opportunity</v>
          </cell>
          <cell r="F125">
            <v>0.87772407890624993</v>
          </cell>
          <cell r="G125">
            <v>1.0532688946875</v>
          </cell>
          <cell r="H125">
            <v>0</v>
          </cell>
          <cell r="I125" t="e">
            <v>#VALUE!</v>
          </cell>
          <cell r="J125">
            <v>1.2288137104687498</v>
          </cell>
          <cell r="K125">
            <v>1.40435852625</v>
          </cell>
          <cell r="L125">
            <v>1.5799033420312498</v>
          </cell>
          <cell r="S125">
            <v>1.7554481578124999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>
        <row r="2">
          <cell r="E2" t="str">
            <v>FYE Sept 30,</v>
          </cell>
          <cell r="H2" t="str">
            <v>FYE Sept 30,</v>
          </cell>
          <cell r="N2" t="str">
            <v>CAGR</v>
          </cell>
        </row>
        <row r="3">
          <cell r="B3" t="str">
            <v>($ in mm)</v>
          </cell>
          <cell r="E3">
            <v>2016</v>
          </cell>
          <cell r="F3">
            <v>2017</v>
          </cell>
          <cell r="G3">
            <v>2018</v>
          </cell>
          <cell r="H3">
            <v>2019</v>
          </cell>
          <cell r="I3">
            <v>2020</v>
          </cell>
          <cell r="J3">
            <v>2021</v>
          </cell>
          <cell r="K3">
            <v>2022</v>
          </cell>
          <cell r="L3">
            <v>2023</v>
          </cell>
          <cell r="N3" t="str">
            <v>16A-18E</v>
          </cell>
          <cell r="O3" t="str">
            <v>18E-23E</v>
          </cell>
        </row>
        <row r="5">
          <cell r="B5" t="str">
            <v>Revenue</v>
          </cell>
        </row>
        <row r="7">
          <cell r="B7" t="str">
            <v>Revenue Build:</v>
          </cell>
        </row>
        <row r="8">
          <cell r="B8" t="str">
            <v>Approved Validated</v>
          </cell>
          <cell r="E8">
            <v>168.73788133880001</v>
          </cell>
          <cell r="F8">
            <v>189.13902322579997</v>
          </cell>
          <cell r="G8">
            <v>125.96398772999997</v>
          </cell>
          <cell r="H8">
            <v>131.19411242199993</v>
          </cell>
          <cell r="I8">
            <v>132.19632624665542</v>
          </cell>
          <cell r="J8">
            <v>128.97870624665543</v>
          </cell>
          <cell r="K8">
            <v>129.23556960665542</v>
          </cell>
          <cell r="L8">
            <v>129.23556960665542</v>
          </cell>
        </row>
        <row r="9">
          <cell r="B9" t="str">
            <v>Non-Approved Validated</v>
          </cell>
          <cell r="E9">
            <v>0</v>
          </cell>
          <cell r="F9">
            <v>0</v>
          </cell>
          <cell r="G9">
            <v>20.506046000000001</v>
          </cell>
          <cell r="H9">
            <v>31.700919827433463</v>
          </cell>
          <cell r="I9">
            <v>47.489415907684581</v>
          </cell>
          <cell r="J9">
            <v>64.573790444201677</v>
          </cell>
          <cell r="K9">
            <v>80.749567067564186</v>
          </cell>
          <cell r="L9">
            <v>90.843262951009706</v>
          </cell>
        </row>
        <row r="10">
          <cell r="B10" t="str">
            <v>Currently Validated</v>
          </cell>
          <cell r="E10">
            <v>168.73788133880001</v>
          </cell>
          <cell r="F10">
            <v>189.13902322579997</v>
          </cell>
          <cell r="G10">
            <v>146.47003372999998</v>
          </cell>
          <cell r="H10">
            <v>162.8950322494334</v>
          </cell>
          <cell r="I10">
            <v>179.68574215434001</v>
          </cell>
          <cell r="J10">
            <v>193.55249669085711</v>
          </cell>
          <cell r="K10">
            <v>209.9851366742196</v>
          </cell>
          <cell r="L10">
            <v>220.07883255766512</v>
          </cell>
        </row>
        <row r="11">
          <cell r="B11" t="str">
            <v>Newly Validated</v>
          </cell>
          <cell r="E11">
            <v>0</v>
          </cell>
          <cell r="F11">
            <v>0</v>
          </cell>
          <cell r="G11">
            <v>0</v>
          </cell>
          <cell r="H11">
            <v>41.651302253784436</v>
          </cell>
          <cell r="I11">
            <v>73.06941008136485</v>
          </cell>
          <cell r="J11">
            <v>101.6906657784578</v>
          </cell>
          <cell r="K11">
            <v>132.23739646020687</v>
          </cell>
          <cell r="L11">
            <v>152.07300592923789</v>
          </cell>
        </row>
        <row r="12">
          <cell r="B12" t="str">
            <v>Pre-Validated</v>
          </cell>
          <cell r="E12">
            <v>24.897249350000003</v>
          </cell>
          <cell r="F12">
            <v>23.137042649999998</v>
          </cell>
          <cell r="G12">
            <v>49.160856000000003</v>
          </cell>
          <cell r="H12">
            <v>50</v>
          </cell>
          <cell r="I12">
            <v>50</v>
          </cell>
          <cell r="J12">
            <v>50</v>
          </cell>
          <cell r="K12">
            <v>50</v>
          </cell>
          <cell r="L12">
            <v>50</v>
          </cell>
        </row>
        <row r="13">
          <cell r="B13" t="str">
            <v>Total CMO</v>
          </cell>
          <cell r="E13">
            <v>193.63513068880002</v>
          </cell>
          <cell r="F13">
            <v>212.27606587579999</v>
          </cell>
          <cell r="G13">
            <v>195.63088972999998</v>
          </cell>
          <cell r="H13">
            <v>254.54633450321785</v>
          </cell>
          <cell r="I13">
            <v>302.75515223570483</v>
          </cell>
          <cell r="J13">
            <v>345.24316246931494</v>
          </cell>
          <cell r="K13">
            <v>392.2225331344265</v>
          </cell>
          <cell r="L13">
            <v>422.15183848690299</v>
          </cell>
        </row>
        <row r="14">
          <cell r="B14" t="str">
            <v>Analytical</v>
          </cell>
          <cell r="E14">
            <v>0</v>
          </cell>
          <cell r="F14">
            <v>4.0185673499999996</v>
          </cell>
          <cell r="G14">
            <v>5.9999995000000004</v>
          </cell>
          <cell r="H14">
            <v>10.7</v>
          </cell>
          <cell r="I14">
            <v>13.5</v>
          </cell>
          <cell r="J14">
            <v>18</v>
          </cell>
          <cell r="K14">
            <v>23</v>
          </cell>
          <cell r="L14">
            <v>22.136271966933407</v>
          </cell>
        </row>
        <row r="15">
          <cell r="B15" t="str">
            <v>Product Partnerships (PP)</v>
          </cell>
          <cell r="E15">
            <v>0</v>
          </cell>
          <cell r="F15">
            <v>6.2823000000000004E-2</v>
          </cell>
          <cell r="G15">
            <v>2.5121152392187494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Other Sales</v>
          </cell>
          <cell r="E16">
            <v>0.57508562999998958</v>
          </cell>
          <cell r="F16">
            <v>0.33221961999998939</v>
          </cell>
          <cell r="G16">
            <v>9.2828159999982063E-2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Consolidated Revenue</v>
          </cell>
          <cell r="E17">
            <v>194.21021631880001</v>
          </cell>
          <cell r="F17">
            <v>216.6896758458</v>
          </cell>
          <cell r="G17">
            <v>204.23583262921872</v>
          </cell>
          <cell r="H17">
            <v>265.24633450321784</v>
          </cell>
          <cell r="I17">
            <v>316.25515223570483</v>
          </cell>
          <cell r="J17">
            <v>363.24316246931494</v>
          </cell>
          <cell r="K17">
            <v>415.2225331344265</v>
          </cell>
          <cell r="L17">
            <v>444.2881104538364</v>
          </cell>
          <cell r="N17">
            <v>2.5486468465493406E-2</v>
          </cell>
          <cell r="O17">
            <v>0.16817134857479776</v>
          </cell>
        </row>
        <row r="18">
          <cell r="B18" t="str">
            <v>Growth %</v>
          </cell>
          <cell r="F18">
            <v>0.11574807933944875</v>
          </cell>
          <cell r="G18">
            <v>-5.7473172950997631E-2</v>
          </cell>
          <cell r="H18">
            <v>0.29872574801680885</v>
          </cell>
          <cell r="I18">
            <v>0.19230734263688065</v>
          </cell>
          <cell r="J18">
            <v>0.14857626793251399</v>
          </cell>
          <cell r="K18">
            <v>0.14309800165750541</v>
          </cell>
          <cell r="L18">
            <v>7.0000000000000062E-2</v>
          </cell>
        </row>
        <row r="19">
          <cell r="B19" t="str">
            <v>Chk</v>
          </cell>
        </row>
        <row r="21">
          <cell r="B21" t="str">
            <v xml:space="preserve"> (+) Rancho Cordova Plant Shutdown </v>
          </cell>
          <cell r="E21">
            <v>0</v>
          </cell>
          <cell r="F21">
            <v>4.8543865546218488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 xml:space="preserve"> (+) TDF Take-or-Pay Gross-Up</v>
          </cell>
          <cell r="E22">
            <v>0</v>
          </cell>
          <cell r="F22">
            <v>0</v>
          </cell>
          <cell r="G22">
            <v>16.427395000000001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 xml:space="preserve"> (-) Product Partnerships Revenue</v>
          </cell>
          <cell r="E23">
            <v>0</v>
          </cell>
          <cell r="F23">
            <v>0</v>
          </cell>
          <cell r="G23">
            <v>-2.5121152392187494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B24" t="str">
            <v xml:space="preserve"> (-) VA Revenue</v>
          </cell>
          <cell r="E24">
            <v>0</v>
          </cell>
          <cell r="F24">
            <v>0</v>
          </cell>
          <cell r="G24">
            <v>-8.5368600000000008</v>
          </cell>
          <cell r="H24">
            <v>-41.651302253784436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B25" t="str">
            <v>Pro Forma Adj. Revenue</v>
          </cell>
          <cell r="E25">
            <v>0</v>
          </cell>
          <cell r="F25">
            <v>221.54406240042184</v>
          </cell>
          <cell r="G25">
            <v>209.61425238999996</v>
          </cell>
          <cell r="H25">
            <v>223.59503224943342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7">
          <cell r="B27" t="str">
            <v>Revenue by Facility: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B28" t="str">
            <v>RC/TX</v>
          </cell>
          <cell r="E28">
            <v>0</v>
          </cell>
          <cell r="F28">
            <v>0</v>
          </cell>
          <cell r="G28">
            <v>187.09402972999999</v>
          </cell>
          <cell r="H28">
            <v>212.89503224943343</v>
          </cell>
          <cell r="I28">
            <v>229.68574215433998</v>
          </cell>
          <cell r="J28">
            <v>243.55249669085714</v>
          </cell>
          <cell r="K28">
            <v>259.98513667421963</v>
          </cell>
          <cell r="L28">
            <v>0</v>
          </cell>
        </row>
        <row r="29">
          <cell r="B29" t="str">
            <v>VA</v>
          </cell>
          <cell r="E29">
            <v>0</v>
          </cell>
          <cell r="F29">
            <v>0</v>
          </cell>
          <cell r="G29">
            <v>8.5368600000000008</v>
          </cell>
          <cell r="H29">
            <v>41.651302253784436</v>
          </cell>
          <cell r="I29">
            <v>73.06941008136485</v>
          </cell>
          <cell r="J29">
            <v>101.6906657784578</v>
          </cell>
          <cell r="K29">
            <v>132.23739646020687</v>
          </cell>
          <cell r="L29">
            <v>0</v>
          </cell>
        </row>
        <row r="30">
          <cell r="B30" t="str">
            <v>Total CMO</v>
          </cell>
          <cell r="E30">
            <v>0</v>
          </cell>
          <cell r="F30">
            <v>0</v>
          </cell>
          <cell r="G30">
            <v>195.63088972999998</v>
          </cell>
          <cell r="H30">
            <v>254.54633450321785</v>
          </cell>
          <cell r="I30">
            <v>302.75515223570483</v>
          </cell>
          <cell r="J30">
            <v>345.24316246931494</v>
          </cell>
          <cell r="K30">
            <v>392.2225331344265</v>
          </cell>
          <cell r="L30">
            <v>0</v>
          </cell>
        </row>
        <row r="32">
          <cell r="B32" t="str">
            <v>Material, Waste, Labor Costs:</v>
          </cell>
        </row>
        <row r="33">
          <cell r="B33" t="str">
            <v>Approved Validated</v>
          </cell>
          <cell r="E33">
            <v>-74.853268452346526</v>
          </cell>
          <cell r="F33">
            <v>-84.251389719999963</v>
          </cell>
          <cell r="G33">
            <v>-36.734732832425891</v>
          </cell>
          <cell r="H33">
            <v>-53.162715029950476</v>
          </cell>
          <cell r="I33">
            <v>-55.622533713724508</v>
          </cell>
          <cell r="J33">
            <v>-52.816958833790039</v>
          </cell>
          <cell r="K33">
            <v>-52.096748681182234</v>
          </cell>
          <cell r="L33">
            <v>-52.096748681182234</v>
          </cell>
        </row>
        <row r="34">
          <cell r="B34" t="str">
            <v>Non-Approved Validated</v>
          </cell>
          <cell r="E34">
            <v>0</v>
          </cell>
          <cell r="F34">
            <v>0</v>
          </cell>
          <cell r="G34">
            <v>-8.2378928764534507</v>
          </cell>
          <cell r="H34">
            <v>-12.697836066606083</v>
          </cell>
          <cell r="I34">
            <v>-19.021934422635155</v>
          </cell>
          <cell r="J34">
            <v>-25.865098228168073</v>
          </cell>
          <cell r="K34">
            <v>-32.344322204367913</v>
          </cell>
          <cell r="L34">
            <v>-36.387362479913904</v>
          </cell>
        </row>
        <row r="35">
          <cell r="B35" t="str">
            <v>Currently Validated</v>
          </cell>
          <cell r="E35">
            <v>-74.853268452346526</v>
          </cell>
          <cell r="F35">
            <v>-84.251389719999963</v>
          </cell>
          <cell r="G35">
            <v>-44.972625708879342</v>
          </cell>
          <cell r="H35">
            <v>-65.860551096556563</v>
          </cell>
          <cell r="I35">
            <v>-74.644468136359663</v>
          </cell>
          <cell r="J35">
            <v>-78.682057061958119</v>
          </cell>
          <cell r="K35">
            <v>-84.441070885550147</v>
          </cell>
          <cell r="L35">
            <v>-88.484111161096138</v>
          </cell>
        </row>
        <row r="36">
          <cell r="B36" t="str">
            <v>Newly Validated</v>
          </cell>
          <cell r="E36">
            <v>0</v>
          </cell>
          <cell r="F36">
            <v>0</v>
          </cell>
          <cell r="G36">
            <v>0</v>
          </cell>
          <cell r="H36">
            <v>-18.743086014202998</v>
          </cell>
          <cell r="I36">
            <v>-32.881234536614173</v>
          </cell>
          <cell r="J36">
            <v>-45.760799600306001</v>
          </cell>
          <cell r="K36">
            <v>-59.506828407093082</v>
          </cell>
          <cell r="L36">
            <v>-68.432852668157039</v>
          </cell>
        </row>
        <row r="37">
          <cell r="B37" t="str">
            <v>Pre-Validated</v>
          </cell>
          <cell r="E37">
            <v>-11.114862990000002</v>
          </cell>
          <cell r="F37">
            <v>-11.430839649999998</v>
          </cell>
          <cell r="G37">
            <v>-19.691431472023847</v>
          </cell>
          <cell r="H37">
            <v>-20.027551464953991</v>
          </cell>
          <cell r="I37">
            <v>-20.027551464953991</v>
          </cell>
          <cell r="J37">
            <v>-20.027551464953991</v>
          </cell>
          <cell r="K37">
            <v>-20.027551464953991</v>
          </cell>
          <cell r="L37">
            <v>-20.027551464953991</v>
          </cell>
        </row>
        <row r="38">
          <cell r="B38" t="str">
            <v>Total CMO</v>
          </cell>
          <cell r="E38">
            <v>-85.968131442346532</v>
          </cell>
          <cell r="F38">
            <v>-95.682229369999959</v>
          </cell>
          <cell r="G38">
            <v>-64.664057180903185</v>
          </cell>
          <cell r="H38">
            <v>-104.63118857571355</v>
          </cell>
          <cell r="I38">
            <v>-127.55325413792782</v>
          </cell>
          <cell r="J38">
            <v>-144.47040812721812</v>
          </cell>
          <cell r="K38">
            <v>-163.97545075759723</v>
          </cell>
          <cell r="L38">
            <v>-176.94451529420718</v>
          </cell>
        </row>
        <row r="39">
          <cell r="B39" t="str">
            <v>Analytical</v>
          </cell>
          <cell r="E39">
            <v>0</v>
          </cell>
          <cell r="F39">
            <v>-2.3185673499999995</v>
          </cell>
          <cell r="G39">
            <v>-2.020109885784223</v>
          </cell>
          <cell r="H39">
            <v>-3.6025295965259962</v>
          </cell>
          <cell r="I39">
            <v>-4.5452476217851352</v>
          </cell>
          <cell r="J39">
            <v>-6.0603301623801809</v>
          </cell>
          <cell r="K39">
            <v>-7.7437552074857869</v>
          </cell>
          <cell r="L39">
            <v>-7.4529509268809662</v>
          </cell>
        </row>
        <row r="40">
          <cell r="B40" t="str">
            <v>Product Partnerships (PP)</v>
          </cell>
          <cell r="E40">
            <v>0</v>
          </cell>
          <cell r="F40">
            <v>0</v>
          </cell>
          <cell r="G40">
            <v>-0.17131448126033177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Other Sales</v>
          </cell>
          <cell r="E41">
            <v>-2.2627629688330986</v>
          </cell>
          <cell r="F41">
            <v>-3.0483236699999892</v>
          </cell>
          <cell r="G41">
            <v>-2.163436707999982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Consolidated Material, Waste, Labor Costs</v>
          </cell>
          <cell r="E42">
            <v>-88.230894411179634</v>
          </cell>
          <cell r="F42">
            <v>-101.04912038999994</v>
          </cell>
          <cell r="G42">
            <v>-69.01891825594771</v>
          </cell>
          <cell r="H42">
            <v>-108.23371817223955</v>
          </cell>
          <cell r="I42">
            <v>-132.09850175971295</v>
          </cell>
          <cell r="J42">
            <v>-150.5307382895983</v>
          </cell>
          <cell r="K42">
            <v>-171.71920596508301</v>
          </cell>
          <cell r="L42">
            <v>-184.39746622108814</v>
          </cell>
        </row>
        <row r="45">
          <cell r="B45" t="str">
            <v>Approved Validated</v>
          </cell>
          <cell r="E45">
            <v>93.884612886453482</v>
          </cell>
          <cell r="F45">
            <v>104.88763350580001</v>
          </cell>
          <cell r="G45">
            <v>89.22925489757408</v>
          </cell>
          <cell r="H45">
            <v>78.031397392049456</v>
          </cell>
          <cell r="I45">
            <v>76.573792532930909</v>
          </cell>
          <cell r="J45">
            <v>76.161747412865395</v>
          </cell>
          <cell r="K45">
            <v>77.138820925473183</v>
          </cell>
          <cell r="L45">
            <v>77.138820925473183</v>
          </cell>
        </row>
        <row r="46">
          <cell r="B46" t="str">
            <v>Non-Approved Validated</v>
          </cell>
          <cell r="E46">
            <v>0</v>
          </cell>
          <cell r="F46">
            <v>0</v>
          </cell>
          <cell r="G46">
            <v>12.268153123546551</v>
          </cell>
          <cell r="H46">
            <v>19.00308376082738</v>
          </cell>
          <cell r="I46">
            <v>28.467481485049426</v>
          </cell>
          <cell r="J46">
            <v>38.708692216033604</v>
          </cell>
          <cell r="K46">
            <v>48.405244863196273</v>
          </cell>
          <cell r="L46">
            <v>54.455900471095802</v>
          </cell>
        </row>
        <row r="47">
          <cell r="B47" t="str">
            <v>Currently Validated</v>
          </cell>
          <cell r="E47">
            <v>93.884612886453482</v>
          </cell>
          <cell r="F47">
            <v>104.88763350580001</v>
          </cell>
          <cell r="G47">
            <v>101.49740802112063</v>
          </cell>
          <cell r="H47">
            <v>97.034481152876836</v>
          </cell>
          <cell r="I47">
            <v>105.04127401798033</v>
          </cell>
          <cell r="J47">
            <v>114.87043962889899</v>
          </cell>
          <cell r="K47">
            <v>125.54406578866946</v>
          </cell>
          <cell r="L47">
            <v>131.59472139656899</v>
          </cell>
        </row>
        <row r="48">
          <cell r="B48" t="str">
            <v>Newly Validated</v>
          </cell>
          <cell r="E48">
            <v>0</v>
          </cell>
          <cell r="F48">
            <v>0</v>
          </cell>
          <cell r="G48">
            <v>0</v>
          </cell>
          <cell r="H48">
            <v>22.908216239581439</v>
          </cell>
          <cell r="I48">
            <v>40.188175544750678</v>
          </cell>
          <cell r="J48">
            <v>55.929866178151798</v>
          </cell>
          <cell r="K48">
            <v>72.730568053113785</v>
          </cell>
          <cell r="L48">
            <v>83.640153261080854</v>
          </cell>
        </row>
        <row r="49">
          <cell r="B49" t="str">
            <v>Pre-Validated</v>
          </cell>
          <cell r="E49">
            <v>13.78238636</v>
          </cell>
          <cell r="F49">
            <v>11.706203</v>
          </cell>
          <cell r="G49">
            <v>29.469424527976155</v>
          </cell>
          <cell r="H49">
            <v>29.972448535046009</v>
          </cell>
          <cell r="I49">
            <v>29.972448535046009</v>
          </cell>
          <cell r="J49">
            <v>29.972448535046009</v>
          </cell>
          <cell r="K49">
            <v>29.972448535046009</v>
          </cell>
          <cell r="L49">
            <v>29.972448535046009</v>
          </cell>
        </row>
        <row r="50">
          <cell r="B50" t="str">
            <v>Total CMO</v>
          </cell>
          <cell r="E50">
            <v>107.66699924645349</v>
          </cell>
          <cell r="F50">
            <v>116.59383650580001</v>
          </cell>
          <cell r="G50">
            <v>130.96683254909678</v>
          </cell>
          <cell r="H50">
            <v>149.91514592750428</v>
          </cell>
          <cell r="I50">
            <v>175.20189809777702</v>
          </cell>
          <cell r="J50">
            <v>200.77275434209679</v>
          </cell>
          <cell r="K50">
            <v>228.24708237682924</v>
          </cell>
          <cell r="L50">
            <v>245.20732319269584</v>
          </cell>
        </row>
        <row r="51">
          <cell r="B51" t="str">
            <v>Analytical</v>
          </cell>
          <cell r="E51">
            <v>0</v>
          </cell>
          <cell r="F51">
            <v>1.7</v>
          </cell>
          <cell r="G51">
            <v>3.9798896142157774</v>
          </cell>
          <cell r="H51">
            <v>7.097470403474003</v>
          </cell>
          <cell r="I51">
            <v>8.9547523782148648</v>
          </cell>
          <cell r="J51">
            <v>11.939669837619819</v>
          </cell>
          <cell r="K51">
            <v>15.256244792514213</v>
          </cell>
          <cell r="L51">
            <v>14.683321040052441</v>
          </cell>
        </row>
        <row r="52">
          <cell r="B52" t="str">
            <v>Product Partnerships (PP)</v>
          </cell>
          <cell r="E52">
            <v>0</v>
          </cell>
          <cell r="F52">
            <v>6.2823000000000004E-2</v>
          </cell>
          <cell r="G52">
            <v>2.340800757958417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B53" t="str">
            <v>Other Sales</v>
          </cell>
          <cell r="E53">
            <v>-1.6876773388331092</v>
          </cell>
          <cell r="F53">
            <v>-2.7161040499999998</v>
          </cell>
          <cell r="G53">
            <v>-2.070608548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B54" t="str">
            <v>Consolidated Contribution Margin $</v>
          </cell>
          <cell r="E54">
            <v>105.97932190762037</v>
          </cell>
          <cell r="F54">
            <v>115.64055545580001</v>
          </cell>
          <cell r="G54">
            <v>135.21691437327098</v>
          </cell>
          <cell r="H54">
            <v>157.01261633097829</v>
          </cell>
          <cell r="I54">
            <v>184.15665047599188</v>
          </cell>
          <cell r="J54">
            <v>212.71242417971661</v>
          </cell>
          <cell r="K54">
            <v>243.50332716934346</v>
          </cell>
          <cell r="L54">
            <v>259.89064423274829</v>
          </cell>
          <cell r="N54">
            <v>0.12954865398028792</v>
          </cell>
          <cell r="O54">
            <v>0.13959864686964862</v>
          </cell>
        </row>
        <row r="55">
          <cell r="B55" t="str">
            <v>Margin %</v>
          </cell>
          <cell r="E55">
            <v>0.54569385646351976</v>
          </cell>
          <cell r="F55">
            <v>0.53366896694280797</v>
          </cell>
          <cell r="G55">
            <v>0.66206263921743558</v>
          </cell>
          <cell r="H55">
            <v>0.59195018330808824</v>
          </cell>
          <cell r="I55">
            <v>0.58230403259561758</v>
          </cell>
          <cell r="J55">
            <v>0.58559236940264647</v>
          </cell>
          <cell r="K55">
            <v>0.58644054148793101</v>
          </cell>
          <cell r="L55">
            <v>0.58495970996674274</v>
          </cell>
        </row>
        <row r="56">
          <cell r="B56" t="str">
            <v>Chk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8">
          <cell r="B58" t="str">
            <v>Production Overhead</v>
          </cell>
          <cell r="E58">
            <v>-41.821021018820367</v>
          </cell>
          <cell r="F58">
            <v>-55.298157378140779</v>
          </cell>
          <cell r="G58">
            <v>-53.281468730867743</v>
          </cell>
          <cell r="H58">
            <v>-66.551697850715286</v>
          </cell>
          <cell r="I58">
            <v>-79.966811678253876</v>
          </cell>
          <cell r="J58">
            <v>-90.604528133008841</v>
          </cell>
          <cell r="K58">
            <v>-99.580041779287413</v>
          </cell>
          <cell r="L58">
            <v>0</v>
          </cell>
        </row>
        <row r="59">
          <cell r="B59" t="str">
            <v>Production Overhead - D&amp;A</v>
          </cell>
          <cell r="E59">
            <v>-8.4001598200000007</v>
          </cell>
          <cell r="F59">
            <v>-10.402201230000001</v>
          </cell>
          <cell r="G59">
            <v>-13.35633375666667</v>
          </cell>
          <cell r="H59">
            <v>-14.645544799728764</v>
          </cell>
          <cell r="I59">
            <v>-14.042082302440946</v>
          </cell>
          <cell r="J59">
            <v>-14.505719973353735</v>
          </cell>
          <cell r="K59">
            <v>-14.237121893806206</v>
          </cell>
          <cell r="L59">
            <v>0</v>
          </cell>
        </row>
        <row r="60">
          <cell r="B60" t="str">
            <v>Cost of Goods Sold</v>
          </cell>
          <cell r="E60">
            <v>-138.45207525000001</v>
          </cell>
          <cell r="F60">
            <v>-166.74947899814072</v>
          </cell>
          <cell r="G60">
            <v>-135.65672074348214</v>
          </cell>
          <cell r="H60">
            <v>-189.4309608226836</v>
          </cell>
          <cell r="I60">
            <v>-226.10739574040775</v>
          </cell>
          <cell r="J60">
            <v>-255.64098639596088</v>
          </cell>
          <cell r="K60">
            <v>-285.53636963817661</v>
          </cell>
          <cell r="L60">
            <v>0</v>
          </cell>
        </row>
        <row r="62">
          <cell r="B62" t="str">
            <v>Gross Profit</v>
          </cell>
          <cell r="E62">
            <v>55.758141068800001</v>
          </cell>
          <cell r="F62">
            <v>49.94019684765928</v>
          </cell>
          <cell r="G62">
            <v>68.57911188573658</v>
          </cell>
          <cell r="H62">
            <v>75.815373680534236</v>
          </cell>
          <cell r="I62">
            <v>90.147756495297074</v>
          </cell>
          <cell r="J62">
            <v>107.60217607335406</v>
          </cell>
          <cell r="K62">
            <v>129.68616349624989</v>
          </cell>
          <cell r="L62">
            <v>142.17219534522766</v>
          </cell>
          <cell r="N62">
            <v>0.10902614628507323</v>
          </cell>
          <cell r="O62">
            <v>0.15697656595633358</v>
          </cell>
        </row>
        <row r="63">
          <cell r="B63" t="str">
            <v>Margin %</v>
          </cell>
          <cell r="E63">
            <v>0.28710199764811489</v>
          </cell>
          <cell r="F63">
            <v>0.23046874131279591</v>
          </cell>
          <cell r="G63">
            <v>0.33578393665248241</v>
          </cell>
          <cell r="H63">
            <v>0.28583005236445402</v>
          </cell>
          <cell r="I63">
            <v>0.2850475505553503</v>
          </cell>
          <cell r="J63">
            <v>0.29622629464482703</v>
          </cell>
          <cell r="K63">
            <v>0.31232930091071082</v>
          </cell>
          <cell r="L63">
            <v>0.32000000000000006</v>
          </cell>
        </row>
        <row r="64">
          <cell r="B64" t="str">
            <v>Chk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6">
          <cell r="B66" t="str">
            <v>Operating Expenses</v>
          </cell>
          <cell r="E66">
            <v>-32.212444439999999</v>
          </cell>
          <cell r="F66">
            <v>-38.079191233333333</v>
          </cell>
          <cell r="G66">
            <v>-38.493288749999998</v>
          </cell>
          <cell r="H66">
            <v>-34.898900082500006</v>
          </cell>
          <cell r="I66">
            <v>-37.287129488275006</v>
          </cell>
          <cell r="J66">
            <v>-39.848334952454266</v>
          </cell>
          <cell r="K66">
            <v>-42.563924799126063</v>
          </cell>
          <cell r="L66">
            <v>-48.620799939305158</v>
          </cell>
        </row>
        <row r="68">
          <cell r="B68" t="str">
            <v>EBIT</v>
          </cell>
          <cell r="E68">
            <v>23.545696628800002</v>
          </cell>
          <cell r="F68">
            <v>11.861005614325947</v>
          </cell>
          <cell r="G68">
            <v>30.085823135736582</v>
          </cell>
          <cell r="H68">
            <v>40.91647359803423</v>
          </cell>
          <cell r="I68">
            <v>52.860627007022067</v>
          </cell>
          <cell r="J68">
            <v>67.753841120899793</v>
          </cell>
          <cell r="K68">
            <v>87.122238697123834</v>
          </cell>
          <cell r="L68">
            <v>93.551395405922506</v>
          </cell>
        </row>
        <row r="69">
          <cell r="B69" t="str">
            <v>Margin %</v>
          </cell>
          <cell r="E69">
            <v>0.12123819784098928</v>
          </cell>
          <cell r="F69">
            <v>5.4737289942537168E-2</v>
          </cell>
          <cell r="G69">
            <v>0.14730922947471264</v>
          </cell>
          <cell r="H69">
            <v>0.15425839408739445</v>
          </cell>
          <cell r="I69">
            <v>0.16714550461339225</v>
          </cell>
          <cell r="J69">
            <v>0.18652475289641085</v>
          </cell>
          <cell r="K69">
            <v>0.20982059436769146</v>
          </cell>
          <cell r="L69">
            <v>0.21056470611009728</v>
          </cell>
        </row>
        <row r="71">
          <cell r="B71" t="str">
            <v xml:space="preserve">Total Depreciation &amp; Amortization Expense </v>
          </cell>
          <cell r="E71">
            <v>9.6623438200000002</v>
          </cell>
          <cell r="F71">
            <v>11.904317670000001</v>
          </cell>
          <cell r="G71">
            <v>14.61851775666667</v>
          </cell>
          <cell r="H71">
            <v>15.907728799728764</v>
          </cell>
          <cell r="I71">
            <v>15.304266302440945</v>
          </cell>
          <cell r="J71">
            <v>15.767903973353734</v>
          </cell>
          <cell r="K71">
            <v>15.499305893806206</v>
          </cell>
          <cell r="L71">
            <v>16.584257306372642</v>
          </cell>
        </row>
        <row r="72">
          <cell r="B72" t="str">
            <v xml:space="preserve">Margin % </v>
          </cell>
          <cell r="E72">
            <v>4.9751985261882757E-2</v>
          </cell>
          <cell r="F72">
            <v>5.4937170511396738E-2</v>
          </cell>
          <cell r="G72">
            <v>7.1576655126948038E-2</v>
          </cell>
          <cell r="H72">
            <v>5.9973416143610382E-2</v>
          </cell>
          <cell r="I72">
            <v>4.8392148536554692E-2</v>
          </cell>
          <cell r="J72">
            <v>4.340867386508819E-2</v>
          </cell>
          <cell r="K72">
            <v>3.7327709016187649E-2</v>
          </cell>
          <cell r="L72">
            <v>3.7327709016187649E-2</v>
          </cell>
        </row>
        <row r="74">
          <cell r="B74" t="str">
            <v>EBITDA</v>
          </cell>
          <cell r="E74">
            <v>33.208040448800006</v>
          </cell>
          <cell r="F74">
            <v>23.765323284325948</v>
          </cell>
          <cell r="G74">
            <v>44.704340892403252</v>
          </cell>
          <cell r="H74">
            <v>56.824202397762996</v>
          </cell>
          <cell r="I74">
            <v>68.164893309463011</v>
          </cell>
          <cell r="J74">
            <v>83.521745094253532</v>
          </cell>
          <cell r="K74">
            <v>102.62154459093004</v>
          </cell>
          <cell r="L74">
            <v>110.13565271229515</v>
          </cell>
          <cell r="N74">
            <v>0.16025439823717691</v>
          </cell>
          <cell r="O74">
            <v>0.19761064270783835</v>
          </cell>
        </row>
        <row r="75">
          <cell r="B75" t="str">
            <v>Margin %</v>
          </cell>
          <cell r="E75">
            <v>0.17099018310287206</v>
          </cell>
          <cell r="F75">
            <v>0.10967446045393391</v>
          </cell>
          <cell r="G75">
            <v>0.21888588460166067</v>
          </cell>
          <cell r="H75">
            <v>0.21423181023100485</v>
          </cell>
          <cell r="I75">
            <v>0.21553765314994694</v>
          </cell>
          <cell r="J75">
            <v>0.22993342676149905</v>
          </cell>
          <cell r="K75">
            <v>0.24714830338387914</v>
          </cell>
          <cell r="L75">
            <v>0.24789241512628496</v>
          </cell>
        </row>
        <row r="77">
          <cell r="B77" t="str">
            <v>Adjustments:</v>
          </cell>
        </row>
        <row r="78">
          <cell r="B78" t="str">
            <v>H.I.G Management Fee</v>
          </cell>
          <cell r="E78">
            <v>3.2932144999999999</v>
          </cell>
          <cell r="F78">
            <v>3.230032169999999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B79" t="str">
            <v>Pension Expense</v>
          </cell>
          <cell r="E79">
            <v>2.1122151199999997</v>
          </cell>
          <cell r="F79">
            <v>2.4368080000000001</v>
          </cell>
          <cell r="G79">
            <v>2.2119970000000002</v>
          </cell>
          <cell r="H79">
            <v>2.2000000000000002</v>
          </cell>
          <cell r="I79">
            <v>2.0299999999999998</v>
          </cell>
          <cell r="J79">
            <v>1.81</v>
          </cell>
          <cell r="K79">
            <v>1.58</v>
          </cell>
          <cell r="L79">
            <v>1.36</v>
          </cell>
        </row>
        <row r="80">
          <cell r="B80" t="str">
            <v>Rancho Cordova Plant Shutdown</v>
          </cell>
          <cell r="E80">
            <v>0</v>
          </cell>
          <cell r="F80">
            <v>2.5933760000000006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B81" t="str">
            <v>Product Write-off</v>
          </cell>
          <cell r="E81">
            <v>0</v>
          </cell>
          <cell r="F81">
            <v>1.3940000000000001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B82" t="str">
            <v>Core E Reprocessing</v>
          </cell>
          <cell r="E82">
            <v>1.6863859999999999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B83" t="str">
            <v>Product Partnership Start-up Expenses</v>
          </cell>
          <cell r="E83">
            <v>3.2949999999999999</v>
          </cell>
          <cell r="F83">
            <v>5.8209999999999997</v>
          </cell>
          <cell r="G83">
            <v>3.6695032420415812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B84" t="str">
            <v>AFC VA Start-up Expenses</v>
          </cell>
          <cell r="E84">
            <v>0.35599999999999998</v>
          </cell>
          <cell r="F84">
            <v>9.4473443100000001</v>
          </cell>
          <cell r="G84">
            <v>4.4007262354447194</v>
          </cell>
          <cell r="H84">
            <v>0.86609935494052781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B85" t="str">
            <v>Insurance Savings &amp; Other</v>
          </cell>
          <cell r="E85">
            <v>1.4167751095433638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B86" t="str">
            <v xml:space="preserve">Purchase Accounting </v>
          </cell>
          <cell r="E86">
            <v>0.136296</v>
          </cell>
          <cell r="F86">
            <v>0.13600000000000001</v>
          </cell>
          <cell r="G86">
            <v>0.136296</v>
          </cell>
          <cell r="H86">
            <v>0.136296</v>
          </cell>
          <cell r="I86">
            <v>0.136296</v>
          </cell>
          <cell r="J86">
            <v>0.136296</v>
          </cell>
          <cell r="K86">
            <v>0.136296</v>
          </cell>
          <cell r="L86">
            <v>0</v>
          </cell>
        </row>
        <row r="87">
          <cell r="B87" t="str">
            <v>Normalizing Bonus</v>
          </cell>
          <cell r="E87">
            <v>1.789454999999987E-2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B88" t="str">
            <v>Project Alchemy</v>
          </cell>
          <cell r="E88">
            <v>0.25655371999999999</v>
          </cell>
          <cell r="F88">
            <v>1.1679999999999999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B89" t="str">
            <v>Total Adjustments</v>
          </cell>
          <cell r="E89">
            <v>12.570334999543363</v>
          </cell>
          <cell r="F89">
            <v>26.22656048</v>
          </cell>
          <cell r="G89">
            <v>10.282226477486301</v>
          </cell>
          <cell r="H89">
            <v>3.066099354940528</v>
          </cell>
          <cell r="I89">
            <v>2.0299999999999998</v>
          </cell>
          <cell r="J89">
            <v>1.81</v>
          </cell>
          <cell r="K89">
            <v>1.58</v>
          </cell>
          <cell r="L89">
            <v>1.36</v>
          </cell>
        </row>
        <row r="91">
          <cell r="B91" t="str">
            <v>Adj. EBITDAP</v>
          </cell>
          <cell r="E91">
            <v>45.778375448343368</v>
          </cell>
          <cell r="F91">
            <v>49.991883764325948</v>
          </cell>
          <cell r="G91">
            <v>54.986567369889556</v>
          </cell>
          <cell r="H91">
            <v>59.890301752703522</v>
          </cell>
          <cell r="I91">
            <v>70.194893309463012</v>
          </cell>
          <cell r="J91">
            <v>85.331745094253534</v>
          </cell>
          <cell r="K91">
            <v>104.20154459093004</v>
          </cell>
          <cell r="L91">
            <v>111.49565271229515</v>
          </cell>
          <cell r="N91">
            <v>9.596861148900282E-2</v>
          </cell>
          <cell r="O91">
            <v>0.15186150656322872</v>
          </cell>
        </row>
        <row r="92">
          <cell r="B92" t="str">
            <v>Margin %</v>
          </cell>
          <cell r="E92">
            <v>0.23571558858261729</v>
          </cell>
          <cell r="F92">
            <v>0.23070727098184876</v>
          </cell>
          <cell r="G92">
            <v>0.26923075477022329</v>
          </cell>
          <cell r="H92">
            <v>0.22579125123396176</v>
          </cell>
          <cell r="I92">
            <v>0.22195652090798756</v>
          </cell>
          <cell r="J92">
            <v>0.23491631477429931</v>
          </cell>
          <cell r="K92">
            <v>0.25095349186455457</v>
          </cell>
          <cell r="L92">
            <v>0.25095349186455457</v>
          </cell>
        </row>
        <row r="94">
          <cell r="B94" t="str">
            <v>Total CapEx</v>
          </cell>
          <cell r="E94">
            <v>48.071333750000058</v>
          </cell>
          <cell r="F94">
            <v>28.716068699999738</v>
          </cell>
          <cell r="G94">
            <v>10.987</v>
          </cell>
          <cell r="H94">
            <v>13.5</v>
          </cell>
          <cell r="I94">
            <v>15</v>
          </cell>
          <cell r="J94">
            <v>14.5</v>
          </cell>
          <cell r="K94">
            <v>13</v>
          </cell>
          <cell r="L94">
            <v>13</v>
          </cell>
          <cell r="N94">
            <v>-0.52192451277713059</v>
          </cell>
          <cell r="O94">
            <v>3.421979412440268E-2</v>
          </cell>
        </row>
        <row r="95">
          <cell r="B95" t="str">
            <v>% of Revenue</v>
          </cell>
          <cell r="E95">
            <v>0.2475221677890003</v>
          </cell>
          <cell r="F95">
            <v>0.13252162839744416</v>
          </cell>
          <cell r="G95">
            <v>5.3795653086725584E-2</v>
          </cell>
          <cell r="H95">
            <v>5.0896085049711499E-2</v>
          </cell>
          <cell r="I95">
            <v>4.743005732542345E-2</v>
          </cell>
          <cell r="J95">
            <v>3.9918163638454976E-2</v>
          </cell>
          <cell r="K95">
            <v>3.1308512815684079E-2</v>
          </cell>
          <cell r="L95">
            <v>2.9260292351106616E-2</v>
          </cell>
        </row>
        <row r="97">
          <cell r="B97" t="str">
            <v>EBITDA less Total Capex</v>
          </cell>
          <cell r="E97">
            <v>-2.2929583016566895</v>
          </cell>
          <cell r="F97">
            <v>21.27581506432621</v>
          </cell>
          <cell r="G97">
            <v>43.999567369889554</v>
          </cell>
          <cell r="H97">
            <v>46.390301752703522</v>
          </cell>
          <cell r="I97">
            <v>55.194893309463012</v>
          </cell>
          <cell r="J97">
            <v>70.831745094253534</v>
          </cell>
          <cell r="K97">
            <v>91.201544590930041</v>
          </cell>
          <cell r="L97">
            <v>98.495652712295154</v>
          </cell>
          <cell r="N97">
            <v>0</v>
          </cell>
          <cell r="O97">
            <v>0.17488059621187224</v>
          </cell>
        </row>
        <row r="98">
          <cell r="B98" t="str">
            <v>% Margin</v>
          </cell>
          <cell r="E98">
            <v>-1.1806579206383006E-2</v>
          </cell>
          <cell r="F98">
            <v>9.8185642584404598E-2</v>
          </cell>
          <cell r="G98">
            <v>0.21543510168349772</v>
          </cell>
          <cell r="H98">
            <v>0.17489516618425027</v>
          </cell>
          <cell r="I98">
            <v>0.17452646358256413</v>
          </cell>
          <cell r="J98">
            <v>0.19499815113584434</v>
          </cell>
          <cell r="K98">
            <v>0.21964497904887048</v>
          </cell>
          <cell r="L98">
            <v>0.22169319951344796</v>
          </cell>
        </row>
        <row r="100">
          <cell r="B100" t="str">
            <v>Free Cash Flow Build</v>
          </cell>
        </row>
        <row r="102">
          <cell r="B102" t="str">
            <v>EBITDA</v>
          </cell>
          <cell r="H102">
            <v>59.890301752703522</v>
          </cell>
          <cell r="I102">
            <v>70.194893309463012</v>
          </cell>
          <cell r="J102">
            <v>85.331745094253534</v>
          </cell>
          <cell r="K102">
            <v>104.20154459093004</v>
          </cell>
          <cell r="L102">
            <v>111.49565271229515</v>
          </cell>
        </row>
        <row r="103">
          <cell r="B103" t="str">
            <v>(-) Proprietary Products SG&amp;A</v>
          </cell>
          <cell r="H103">
            <v>-5.95</v>
          </cell>
          <cell r="I103">
            <v>-5.95</v>
          </cell>
          <cell r="J103">
            <v>-5.95</v>
          </cell>
          <cell r="K103">
            <v>-5.95</v>
          </cell>
          <cell r="L103">
            <v>-5.95</v>
          </cell>
        </row>
        <row r="104">
          <cell r="B104" t="str">
            <v>(-) Cash Interest</v>
          </cell>
          <cell r="H104">
            <v>-23.883935202101277</v>
          </cell>
          <cell r="I104">
            <v>-25.199051678972502</v>
          </cell>
          <cell r="J104">
            <v>-25.404927015661102</v>
          </cell>
          <cell r="K104">
            <v>-24.567266139386518</v>
          </cell>
          <cell r="L104">
            <v>-22.611976953560635</v>
          </cell>
        </row>
        <row r="105">
          <cell r="B105" t="str">
            <v>(-) Cash Taxes</v>
          </cell>
          <cell r="H105">
            <v>7.7907611787210701E-2</v>
          </cell>
          <cell r="I105">
            <v>-1.5358283008378486</v>
          </cell>
          <cell r="J105">
            <v>-4.3053895312323966</v>
          </cell>
          <cell r="K105">
            <v>-9.9648744000267637</v>
          </cell>
          <cell r="L105">
            <v>-11.79845698249671</v>
          </cell>
        </row>
        <row r="106">
          <cell r="B106" t="str">
            <v>(-) Sponsor Management Fee</v>
          </cell>
          <cell r="H106">
            <v>-2</v>
          </cell>
          <cell r="I106">
            <v>-2</v>
          </cell>
          <cell r="J106">
            <v>-2</v>
          </cell>
          <cell r="K106">
            <v>-2</v>
          </cell>
          <cell r="L106">
            <v>-2</v>
          </cell>
        </row>
        <row r="107">
          <cell r="B107" t="str">
            <v>(+/-) ∆ in NWC</v>
          </cell>
          <cell r="H107">
            <v>-24.312072518567888</v>
          </cell>
          <cell r="I107">
            <v>-18.745226032886251</v>
          </cell>
          <cell r="J107">
            <v>-16.673094506725093</v>
          </cell>
          <cell r="K107">
            <v>-18.117351022110284</v>
          </cell>
          <cell r="L107">
            <v>-8.9249165633511041</v>
          </cell>
        </row>
        <row r="108">
          <cell r="B108" t="str">
            <v xml:space="preserve">(-) Change in Accrued Pension Expense </v>
          </cell>
          <cell r="H108">
            <v>-2.2999999999999998</v>
          </cell>
          <cell r="I108">
            <v>-2.41</v>
          </cell>
          <cell r="J108">
            <v>-2.39</v>
          </cell>
          <cell r="K108">
            <v>-2.85</v>
          </cell>
          <cell r="L108">
            <v>-3.1</v>
          </cell>
        </row>
        <row r="109">
          <cell r="B109" t="str">
            <v>(-) Capital Expenditures</v>
          </cell>
          <cell r="H109">
            <v>-13.5</v>
          </cell>
          <cell r="I109">
            <v>-15</v>
          </cell>
          <cell r="J109">
            <v>-14.5</v>
          </cell>
          <cell r="K109">
            <v>-13</v>
          </cell>
          <cell r="L109">
            <v>-13</v>
          </cell>
        </row>
        <row r="110">
          <cell r="B110" t="str">
            <v>Levered Free Cash Flow</v>
          </cell>
          <cell r="H110">
            <v>-11.977798356178436</v>
          </cell>
          <cell r="I110">
            <v>-0.64521270323359303</v>
          </cell>
          <cell r="J110">
            <v>14.108334040634944</v>
          </cell>
          <cell r="K110">
            <v>27.752053029406468</v>
          </cell>
          <cell r="L110">
            <v>44.110302212886715</v>
          </cell>
        </row>
        <row r="111">
          <cell r="B111" t="str">
            <v>Cumulative FCF</v>
          </cell>
          <cell r="H111">
            <v>-11.977798356178436</v>
          </cell>
          <cell r="I111">
            <v>-12.623011059412029</v>
          </cell>
          <cell r="J111">
            <v>1.4853229812229145</v>
          </cell>
          <cell r="K111">
            <v>29.237376010629383</v>
          </cell>
          <cell r="L111">
            <v>73.347678223516098</v>
          </cell>
        </row>
      </sheetData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ev Price_Volume Change Output"/>
      <sheetName val="Development Revenue Summary"/>
      <sheetName val="Development Pres Support"/>
      <sheetName val="Alchemy-Aurora Bridges v1"/>
      <sheetName val="Approved Validated PriceVol"/>
      <sheetName val="Summary Income Statement"/>
      <sheetName val="Product Line PriceVol"/>
      <sheetName val="New Outputs"/>
      <sheetName val="F1 18 P&amp;L (5.17)"/>
      <sheetName val="Changeover Adjustment"/>
      <sheetName val="Q2 18A P&amp;L (4.26)"/>
      <sheetName val="Q2 18A CM (4.26)"/>
      <sheetName val="R2 Aurora Outputs &gt;&gt;"/>
      <sheetName val="Cover"/>
      <sheetName val="Validated Revenue Summary"/>
      <sheetName val="Capex Schedule"/>
      <sheetName val="Pension Schedule"/>
      <sheetName val="AV Price_Volume Change"/>
      <sheetName val="Validn Price_Volume Change "/>
      <sheetName val="Pipeline Summary"/>
      <sheetName val="Project Detail"/>
      <sheetName val="Dev Pipeline Build Output"/>
      <sheetName val="PPP Financial Build-up"/>
      <sheetName val="PPP Forecast Summary"/>
      <sheetName val="Model Detail &gt;"/>
      <sheetName val="Working Capital Schedule"/>
      <sheetName val="Additional Diligence Requests"/>
      <sheetName val="Alchemy-Aurora Bridge Summary"/>
      <sheetName val="Dev Pipeline Build"/>
      <sheetName val="Risk Adj. Product Line Forecast"/>
      <sheetName val="1.18 Dev Pipeline"/>
      <sheetName val="F1 vs BP"/>
      <sheetName val="Pipeline and PP Assumptions"/>
      <sheetName val="New Outputs 2"/>
      <sheetName val="Operating Buildup"/>
      <sheetName val="Model"/>
      <sheetName val="WC Schedule"/>
      <sheetName val="Capex Model"/>
      <sheetName val="IS Comparison Output"/>
      <sheetName val="Q2 18 P&amp;L (3.27)"/>
      <sheetName val="Adj Breakout (Not in use - TBU)"/>
      <sheetName val="Validated Customer Key"/>
      <sheetName val="Mike Bridge &gt;&gt;&gt;"/>
      <sheetName val="EBITDA Bridge Summary"/>
      <sheetName val="GP Bridge"/>
      <sheetName val="SG&amp;A Bridge"/>
      <sheetName val="2017 Raw"/>
      <sheetName val="2018 F1 Raw"/>
      <sheetName val="Assumptions&gt;&gt;"/>
      <sheetName val="Dev &gt;&gt;"/>
      <sheetName val="LP Dev Charts Summary"/>
      <sheetName val="Customer Key"/>
      <sheetName val="Backlog - Quarterly Summary"/>
      <sheetName val="Backlog - Dev"/>
      <sheetName val="Validated Revenue F13-F17"/>
      <sheetName val="PO List 122617"/>
      <sheetName val="Analytical PO List 122617"/>
      <sheetName val="PP &gt;&gt;"/>
      <sheetName val="PP Financial Build-up"/>
      <sheetName val="BS Adj. Output"/>
      <sheetName val="PP Detail"/>
      <sheetName val="EBITDA Rec"/>
      <sheetName val="CapEx"/>
      <sheetName val="QoE Adjs"/>
      <sheetName val="PP Forecast Summary"/>
      <sheetName val="Former Sale &gt;"/>
      <sheetName val="Alchemy-Aurora Bridges v2"/>
      <sheetName val="Alchemy P&amp;L"/>
      <sheetName val="Alchemy Operating Buildup "/>
      <sheetName val="Detailed Financials - Alchemy"/>
      <sheetName val="Alchemy Capex"/>
      <sheetName val="Alchemy Price_Volume Change"/>
      <sheetName val="Mini Model &gt;&gt;"/>
      <sheetName val="Mini Model (MM)"/>
      <sheetName val="MM S&amp;U Output"/>
      <sheetName val="MM OpBuild"/>
      <sheetName val="MM FinSum Outputs"/>
      <sheetName val="Q1 18A &gt;&gt;"/>
      <sheetName val="Q1 18A P&amp;L"/>
      <sheetName val="Q1 18A CM"/>
      <sheetName val="Q1 18A BS"/>
      <sheetName val="F1 2018 &gt;&gt;"/>
      <sheetName val="OpEx Reconciliation"/>
      <sheetName val="2018 Capex"/>
      <sheetName val="F1 18 CM"/>
      <sheetName val="F1 2018 VA P&amp;L"/>
      <sheetName val="F1 2018 P&amp;L - HIG"/>
      <sheetName val="F1 2018 P&amp;L - Company"/>
      <sheetName val="F1 18 BS"/>
      <sheetName val="F1 18 CFS"/>
      <sheetName val="NEW 2017A &gt;&gt;"/>
      <sheetName val="NEW 17A CM"/>
      <sheetName val="New 2017A P&amp;L"/>
      <sheetName val="2017A BS"/>
      <sheetName val="2017A CFS"/>
      <sheetName val="BP 18 &gt;&gt;"/>
      <sheetName val="BP 18 VA P&amp;L"/>
      <sheetName val="2018 BP VA P&amp;L"/>
      <sheetName val="2018 BP CM"/>
      <sheetName val="2018 BP P&amp;L"/>
      <sheetName val="OLD 17 A &gt;&gt;"/>
      <sheetName val="2017A CM - Oct Est"/>
      <sheetName val="2017A Capex - Oct Est"/>
      <sheetName val="2017 F3 &gt;&gt;"/>
      <sheetName val="F3 17 VA P&amp;L"/>
      <sheetName val="2017 F3 P&amp;L"/>
      <sheetName val="2017 F3 CM"/>
      <sheetName val="2017 F3 BS"/>
      <sheetName val="2015 + 16 &gt;"/>
      <sheetName val="2016 F3 P&amp;L"/>
      <sheetName val="9.16 Monthly P&amp;L"/>
      <sheetName val="9.16 Monthly BS"/>
      <sheetName val="9.16 CM YTD"/>
      <sheetName val="FY2015 P&amp;L"/>
      <sheetName val="Backups&gt;&gt;"/>
      <sheetName val="EBITDA Adj + Writeoff"/>
      <sheetName val="Forward Yield Curve Data"/>
      <sheetName val="Mnemonic (do not delete)"/>
      <sheetName val="SD Add Back"/>
      <sheetName val="FY2017A Development by Cust"/>
      <sheetName val="Jan 9.Backlog Summary"/>
      <sheetName val="Diversficn Outputs"/>
      <sheetName val="Div 5.Contribution Margin YTD"/>
      <sheetName val="Dec Div 9.Backlog Summary"/>
      <sheetName val="Div Customer Sheet - Dev"/>
      <sheetName val="QoE 11. Other adj detail"/>
      <sheetName val="QoE GP Adjs"/>
      <sheetName val="QoE EBITDA Adjs"/>
      <sheetName val="QoE IS "/>
      <sheetName val="QoE GP Summary (13-16)"/>
      <sheetName val="Quarterly Financials"/>
      <sheetName val="OLD Outputs&gt;&gt;"/>
      <sheetName val="TxSum"/>
      <sheetName val="BS Output"/>
      <sheetName val="CF Output"/>
      <sheetName val="WC Output"/>
      <sheetName val="Debt Summary Output"/>
      <sheetName val="Appendix"/>
      <sheetName val="EBITDA Adj. Output"/>
      <sheetName val="Detailed Financials"/>
      <sheetName val="IS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2">
          <cell r="A2">
            <v>1</v>
          </cell>
          <cell r="B2" t="str">
            <v>Phase III - Z</v>
          </cell>
        </row>
        <row r="3">
          <cell r="G3" t="str">
            <v>FY'19P</v>
          </cell>
          <cell r="H3" t="str">
            <v>FY'20P</v>
          </cell>
          <cell r="I3" t="str">
            <v>FY'21P</v>
          </cell>
          <cell r="J3" t="str">
            <v>FY'22P</v>
          </cell>
        </row>
        <row r="5">
          <cell r="B5" t="str">
            <v>Unadjusted Revenue</v>
          </cell>
          <cell r="G5">
            <v>0.4</v>
          </cell>
          <cell r="H5">
            <v>0.52780000000000005</v>
          </cell>
          <cell r="I5">
            <v>1.8</v>
          </cell>
          <cell r="J5">
            <v>3.4070339999999999</v>
          </cell>
        </row>
        <row r="7">
          <cell r="B7" t="str">
            <v>Pre-Validated Adjustments</v>
          </cell>
        </row>
        <row r="9">
          <cell r="B9" t="str">
            <v xml:space="preserve">  % Pre-Validated Risk Adjustment</v>
          </cell>
          <cell r="G9">
            <v>0.5</v>
          </cell>
          <cell r="H9">
            <v>0.4</v>
          </cell>
          <cell r="I9">
            <v>0</v>
          </cell>
          <cell r="J9">
            <v>0</v>
          </cell>
        </row>
        <row r="10">
          <cell r="B10" t="str">
            <v>Pre-Validated Revenue</v>
          </cell>
          <cell r="G10">
            <v>0.2</v>
          </cell>
          <cell r="H10">
            <v>0.21112000000000003</v>
          </cell>
          <cell r="I10">
            <v>0</v>
          </cell>
          <cell r="J10">
            <v>0</v>
          </cell>
        </row>
        <row r="12">
          <cell r="B12" t="str">
            <v>Newly Validated Adjustments</v>
          </cell>
        </row>
        <row r="14">
          <cell r="B14" t="str">
            <v xml:space="preserve">  % Clinical Trial Success</v>
          </cell>
          <cell r="E14" t="str">
            <v xml:space="preserve">Phase III </v>
          </cell>
          <cell r="G14">
            <v>0</v>
          </cell>
          <cell r="H14">
            <v>0</v>
          </cell>
          <cell r="I14">
            <v>0.54891809951610593</v>
          </cell>
          <cell r="J14">
            <v>0.54891809951610593</v>
          </cell>
        </row>
        <row r="15">
          <cell r="B15" t="str">
            <v xml:space="preserve">  % AFC Retention Rate</v>
          </cell>
          <cell r="E15" t="str">
            <v xml:space="preserve">Phase III </v>
          </cell>
          <cell r="G15">
            <v>0</v>
          </cell>
          <cell r="H15">
            <v>0</v>
          </cell>
          <cell r="I15">
            <v>0.9</v>
          </cell>
          <cell r="J15">
            <v>0.9</v>
          </cell>
        </row>
        <row r="16">
          <cell r="B16" t="str">
            <v xml:space="preserve">  % Timing Adjustment</v>
          </cell>
          <cell r="E16" t="str">
            <v>FY'21P Validation</v>
          </cell>
          <cell r="G16">
            <v>0</v>
          </cell>
          <cell r="H16">
            <v>0</v>
          </cell>
          <cell r="I16">
            <v>0.29999999999999993</v>
          </cell>
          <cell r="J16">
            <v>0.29999999999999993</v>
          </cell>
        </row>
        <row r="17">
          <cell r="B17" t="str">
            <v>Newly Validated Revenue</v>
          </cell>
          <cell r="G17">
            <v>0</v>
          </cell>
          <cell r="H17">
            <v>0</v>
          </cell>
          <cell r="I17">
            <v>0.26677419636482741</v>
          </cell>
          <cell r="J17">
            <v>0.50494930963202411</v>
          </cell>
        </row>
        <row r="19">
          <cell r="G19" t="str">
            <v>Pre-Validated</v>
          </cell>
          <cell r="I19" t="str">
            <v>Newly Validated</v>
          </cell>
        </row>
        <row r="20">
          <cell r="B20" t="str">
            <v>Risk-Adjusted Revenue</v>
          </cell>
          <cell r="G20">
            <v>0.2</v>
          </cell>
          <cell r="H20">
            <v>0.21112000000000003</v>
          </cell>
          <cell r="I20">
            <v>0.26677419636482741</v>
          </cell>
          <cell r="J20">
            <v>0.50494930963202411</v>
          </cell>
        </row>
        <row r="23">
          <cell r="B23" t="str">
            <v>Chk</v>
          </cell>
          <cell r="G23">
            <v>0.2</v>
          </cell>
          <cell r="H23">
            <v>0.21112000000000003</v>
          </cell>
          <cell r="I23">
            <v>0.26677419636482741</v>
          </cell>
          <cell r="J23">
            <v>0.50494930963202411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6">
          <cell r="A26">
            <v>2</v>
          </cell>
          <cell r="B26" t="str">
            <v>ESP as % of Total Revenue</v>
          </cell>
        </row>
        <row r="27">
          <cell r="G27" t="str">
            <v>FY'18E</v>
          </cell>
          <cell r="H27" t="str">
            <v>FY'19P</v>
          </cell>
          <cell r="I27" t="str">
            <v>FY'20P</v>
          </cell>
          <cell r="J27" t="str">
            <v>FY'21P</v>
          </cell>
          <cell r="K27" t="str">
            <v>FY'22P</v>
          </cell>
        </row>
        <row r="29">
          <cell r="B29" t="str">
            <v>ESP</v>
          </cell>
          <cell r="G29">
            <v>47.534430999999998</v>
          </cell>
          <cell r="H29">
            <v>60.689671806448565</v>
          </cell>
          <cell r="I29">
            <v>77.823675588305264</v>
          </cell>
          <cell r="J29">
            <v>102.16594938272701</v>
          </cell>
          <cell r="K29">
            <v>120.33669484846152</v>
          </cell>
        </row>
        <row r="30">
          <cell r="B30" t="str">
            <v>ESP/SMB</v>
          </cell>
          <cell r="G30">
            <v>0.94096000000000002</v>
          </cell>
          <cell r="H30">
            <v>8.0059552080854406</v>
          </cell>
          <cell r="I30">
            <v>5.359533548339928</v>
          </cell>
          <cell r="J30">
            <v>6.2789504061660226</v>
          </cell>
          <cell r="K30">
            <v>9.1745693230967049</v>
          </cell>
        </row>
        <row r="31">
          <cell r="B31" t="str">
            <v>ESP/HP</v>
          </cell>
          <cell r="G31">
            <v>1.6585909999999999</v>
          </cell>
          <cell r="H31">
            <v>1.55</v>
          </cell>
          <cell r="I31">
            <v>1.5335488368458763</v>
          </cell>
          <cell r="J31">
            <v>0.5336781389534021</v>
          </cell>
          <cell r="K31">
            <v>0.76049134800859797</v>
          </cell>
        </row>
        <row r="32">
          <cell r="B32" t="str">
            <v>SMB/ESP</v>
          </cell>
          <cell r="G32">
            <v>1.4369000000000001</v>
          </cell>
          <cell r="H32">
            <v>1.4750000000000001</v>
          </cell>
          <cell r="I32">
            <v>0.73986293257368185</v>
          </cell>
          <cell r="J32">
            <v>1.1830470513772309</v>
          </cell>
          <cell r="K32">
            <v>1.0406568662060487</v>
          </cell>
        </row>
        <row r="33">
          <cell r="B33" t="str">
            <v>New Development Pipeline Projects</v>
          </cell>
          <cell r="G33">
            <v>0</v>
          </cell>
          <cell r="H33">
            <v>13.19484018</v>
          </cell>
          <cell r="I33">
            <v>25.360514369119997</v>
          </cell>
          <cell r="J33">
            <v>30.174394634887999</v>
          </cell>
          <cell r="K33">
            <v>38.26940519259901</v>
          </cell>
        </row>
        <row r="34">
          <cell r="B34" t="str">
            <v>Total ESP PV + NAV + NV Revenue</v>
          </cell>
          <cell r="G34">
            <v>51.570881999999997</v>
          </cell>
          <cell r="H34">
            <v>84.915467194534003</v>
          </cell>
          <cell r="I34">
            <v>110.81713527518475</v>
          </cell>
          <cell r="J34">
            <v>140.33601961411165</v>
          </cell>
          <cell r="K34">
            <v>169.58181757837187</v>
          </cell>
        </row>
        <row r="35">
          <cell r="B35" t="str">
            <v>SMB</v>
          </cell>
          <cell r="G35">
            <v>14.649834</v>
          </cell>
          <cell r="H35">
            <v>20.594040894168213</v>
          </cell>
          <cell r="I35">
            <v>26.016768138103171</v>
          </cell>
          <cell r="J35">
            <v>30.172076610798047</v>
          </cell>
          <cell r="K35">
            <v>37.236736167675865</v>
          </cell>
        </row>
        <row r="36">
          <cell r="B36" t="str">
            <v>CS</v>
          </cell>
          <cell r="G36">
            <v>0</v>
          </cell>
          <cell r="H36">
            <v>16.685295</v>
          </cell>
          <cell r="I36">
            <v>29.501894609622003</v>
          </cell>
          <cell r="J36">
            <v>36.366099429563157</v>
          </cell>
          <cell r="K36">
            <v>44.741845009567392</v>
          </cell>
        </row>
        <row r="37">
          <cell r="B37" t="str">
            <v>HP</v>
          </cell>
          <cell r="G37">
            <v>0</v>
          </cell>
          <cell r="H37">
            <v>0.75</v>
          </cell>
          <cell r="I37">
            <v>0.272095799145392</v>
          </cell>
          <cell r="J37">
            <v>0.37834920871166766</v>
          </cell>
          <cell r="K37">
            <v>0.37834920871166766</v>
          </cell>
        </row>
        <row r="38">
          <cell r="B38" t="str">
            <v>Other</v>
          </cell>
          <cell r="G38">
            <v>3.4461860000000115</v>
          </cell>
          <cell r="H38">
            <v>0.40741899251568209</v>
          </cell>
          <cell r="I38">
            <v>3.9509321669941193</v>
          </cell>
          <cell r="J38">
            <v>9.0119113594749223</v>
          </cell>
          <cell r="K38">
            <v>11.080362045901071</v>
          </cell>
        </row>
        <row r="39">
          <cell r="B39" t="str">
            <v>Total Pipeline Revenue</v>
          </cell>
          <cell r="G39">
            <v>69.666902000000007</v>
          </cell>
          <cell r="H39">
            <v>123.3522220812179</v>
          </cell>
          <cell r="I39">
            <v>170.55882598904944</v>
          </cell>
          <cell r="J39">
            <v>216.26445622265942</v>
          </cell>
          <cell r="K39">
            <v>263.01911001022785</v>
          </cell>
        </row>
        <row r="40">
          <cell r="B40" t="str">
            <v>Chk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D41" t="str">
            <v>From Presentation</v>
          </cell>
        </row>
        <row r="42">
          <cell r="B42" t="str">
            <v>AP26113</v>
          </cell>
          <cell r="C42" t="str">
            <v>ESP</v>
          </cell>
          <cell r="D42" t="str">
            <v>ESP</v>
          </cell>
          <cell r="G42">
            <v>11.860054999999999</v>
          </cell>
          <cell r="H42">
            <v>21.54</v>
          </cell>
          <cell r="I42">
            <v>12.75</v>
          </cell>
          <cell r="J42">
            <v>15.3</v>
          </cell>
          <cell r="K42">
            <v>17.850000000000001</v>
          </cell>
        </row>
        <row r="43">
          <cell r="B43" t="str">
            <v>AP24592</v>
          </cell>
          <cell r="C43" t="str">
            <v>ESP</v>
          </cell>
          <cell r="D43" t="str">
            <v>ESP</v>
          </cell>
          <cell r="G43">
            <v>2.3221824900000003</v>
          </cell>
          <cell r="H43">
            <v>0</v>
          </cell>
          <cell r="I43">
            <v>2.2892999999999999</v>
          </cell>
          <cell r="J43">
            <v>0</v>
          </cell>
          <cell r="K43">
            <v>2.2892999999999999</v>
          </cell>
        </row>
        <row r="44">
          <cell r="B44" t="str">
            <v>SOF</v>
          </cell>
          <cell r="C44" t="str">
            <v>ESP</v>
          </cell>
          <cell r="D44" t="str">
            <v>ESP</v>
          </cell>
          <cell r="G44">
            <v>28.930873999999999</v>
          </cell>
          <cell r="H44">
            <v>32.639279999999978</v>
          </cell>
          <cell r="I44">
            <v>32.639279999999978</v>
          </cell>
          <cell r="J44">
            <v>14.886695999999995</v>
          </cell>
          <cell r="K44">
            <v>14.886695999999995</v>
          </cell>
        </row>
        <row r="45">
          <cell r="B45" t="str">
            <v>TDF</v>
          </cell>
          <cell r="C45" t="str">
            <v>ESP</v>
          </cell>
          <cell r="D45" t="str">
            <v>ESP</v>
          </cell>
          <cell r="G45">
            <v>39.2139685</v>
          </cell>
          <cell r="H45">
            <v>0</v>
          </cell>
          <cell r="I45">
            <v>18.808895824655472</v>
          </cell>
          <cell r="J45">
            <v>18.808895824655472</v>
          </cell>
          <cell r="K45">
            <v>18.808895824655472</v>
          </cell>
        </row>
        <row r="46">
          <cell r="B46" t="str">
            <v>Temo</v>
          </cell>
          <cell r="C46" t="str">
            <v>ESP/HP</v>
          </cell>
          <cell r="D46" t="str">
            <v>ESP/HP</v>
          </cell>
          <cell r="G46">
            <v>10.19168526</v>
          </cell>
          <cell r="H46">
            <v>6.8460799999999997</v>
          </cell>
          <cell r="I46">
            <v>5.2415000000000003</v>
          </cell>
          <cell r="J46">
            <v>5.1369999999999996</v>
          </cell>
          <cell r="K46">
            <v>5.0339999999999998</v>
          </cell>
        </row>
        <row r="47">
          <cell r="B47" t="str">
            <v>Melphalan</v>
          </cell>
          <cell r="C47" t="str">
            <v>HP/ESP</v>
          </cell>
          <cell r="D47" t="str">
            <v>ESP/HP</v>
          </cell>
          <cell r="G47">
            <v>4.0545080799999988</v>
          </cell>
          <cell r="H47">
            <v>8.7200000000000006</v>
          </cell>
          <cell r="I47">
            <v>6.8509599999999997</v>
          </cell>
          <cell r="J47">
            <v>9.7859639999999999</v>
          </cell>
          <cell r="K47">
            <v>6.67408</v>
          </cell>
        </row>
        <row r="48">
          <cell r="B48" t="str">
            <v xml:space="preserve">Chlorambucil </v>
          </cell>
          <cell r="C48" t="str">
            <v>HP/ESP</v>
          </cell>
          <cell r="D48" t="str">
            <v>ESP/HP</v>
          </cell>
          <cell r="G48">
            <v>2.3413650000000001</v>
          </cell>
          <cell r="H48">
            <v>0</v>
          </cell>
          <cell r="I48">
            <v>2.2208999999999999</v>
          </cell>
          <cell r="J48">
            <v>2.2821600000000002</v>
          </cell>
          <cell r="K48">
            <v>0</v>
          </cell>
        </row>
        <row r="49">
          <cell r="B49" t="str">
            <v>Thioguanine</v>
          </cell>
          <cell r="C49" t="str">
            <v>HP/ESP</v>
          </cell>
          <cell r="D49" t="str">
            <v>ESP/HP</v>
          </cell>
          <cell r="G49">
            <v>0</v>
          </cell>
          <cell r="H49">
            <v>1.634136</v>
          </cell>
          <cell r="I49">
            <v>1.656536</v>
          </cell>
          <cell r="J49">
            <v>0</v>
          </cell>
          <cell r="K49">
            <v>1.679216</v>
          </cell>
        </row>
        <row r="50">
          <cell r="B50" t="str">
            <v>Busulphan</v>
          </cell>
          <cell r="C50" t="str">
            <v>HP/ESP</v>
          </cell>
          <cell r="D50" t="str">
            <v>ESP/HP</v>
          </cell>
          <cell r="G50">
            <v>0</v>
          </cell>
          <cell r="H50">
            <v>0.450152</v>
          </cell>
          <cell r="I50">
            <v>0</v>
          </cell>
          <cell r="J50">
            <v>0.45632</v>
          </cell>
          <cell r="K50">
            <v>0</v>
          </cell>
        </row>
        <row r="51">
          <cell r="B51" t="str">
            <v xml:space="preserve">Obidoxime </v>
          </cell>
          <cell r="C51" t="str">
            <v>ESP/HP</v>
          </cell>
          <cell r="D51" t="str">
            <v>ESP/HP</v>
          </cell>
          <cell r="G51">
            <v>0</v>
          </cell>
          <cell r="H51">
            <v>3</v>
          </cell>
          <cell r="I51">
            <v>0</v>
          </cell>
          <cell r="J51">
            <v>3</v>
          </cell>
          <cell r="K51">
            <v>0</v>
          </cell>
        </row>
        <row r="52">
          <cell r="B52" t="str">
            <v>BUI Intermediates</v>
          </cell>
          <cell r="C52" t="str">
            <v>ESP/HP/CS</v>
          </cell>
          <cell r="D52" t="str">
            <v>ESP/HP</v>
          </cell>
          <cell r="G52">
            <v>0</v>
          </cell>
          <cell r="H52">
            <v>11.496359999999999</v>
          </cell>
          <cell r="I52">
            <v>8.3772000000000002</v>
          </cell>
          <cell r="J52">
            <v>8.6285159999999994</v>
          </cell>
          <cell r="K52">
            <v>11.320227359999999</v>
          </cell>
        </row>
        <row r="53">
          <cell r="B53" t="str">
            <v>Total ESP AV</v>
          </cell>
          <cell r="G53">
            <v>98.914638329999988</v>
          </cell>
          <cell r="H53">
            <v>86.326007999999973</v>
          </cell>
          <cell r="I53">
            <v>90.83457182465547</v>
          </cell>
          <cell r="J53">
            <v>78.285551824655485</v>
          </cell>
          <cell r="K53">
            <v>78.542415184655468</v>
          </cell>
        </row>
        <row r="54">
          <cell r="B54" t="str">
            <v>L059</v>
          </cell>
          <cell r="C54" t="str">
            <v>SMB</v>
          </cell>
          <cell r="D54" t="str">
            <v>SMB</v>
          </cell>
          <cell r="G54">
            <v>19.951974399999997</v>
          </cell>
          <cell r="H54">
            <v>19.951974421999953</v>
          </cell>
          <cell r="I54">
            <v>19.951974421999953</v>
          </cell>
          <cell r="J54">
            <v>19.951974421999953</v>
          </cell>
          <cell r="K54">
            <v>19.951974421999953</v>
          </cell>
        </row>
        <row r="55">
          <cell r="B55" t="str">
            <v>Ruxo Crude Intnl + Pure US</v>
          </cell>
          <cell r="C55" t="str">
            <v>SMB</v>
          </cell>
          <cell r="D55" t="str">
            <v>SMB</v>
          </cell>
          <cell r="G55">
            <v>23.52477</v>
          </cell>
          <cell r="H55">
            <v>24.916129999999999</v>
          </cell>
          <cell r="I55">
            <v>21.409780000000001</v>
          </cell>
          <cell r="J55">
            <v>30.74118</v>
          </cell>
          <cell r="K55">
            <v>30.74118</v>
          </cell>
        </row>
        <row r="56">
          <cell r="B56" t="str">
            <v>Total AV</v>
          </cell>
          <cell r="G56">
            <v>142.39138272999998</v>
          </cell>
          <cell r="H56">
            <v>131.19411242199993</v>
          </cell>
          <cell r="I56">
            <v>132.19632624665542</v>
          </cell>
          <cell r="J56">
            <v>128.97870624665543</v>
          </cell>
          <cell r="K56">
            <v>129.23556960665542</v>
          </cell>
        </row>
        <row r="57">
          <cell r="B57" t="str">
            <v>Chk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9">
          <cell r="B59" t="str">
            <v>Total CMO</v>
          </cell>
          <cell r="G59">
            <v>212.05828472999997</v>
          </cell>
          <cell r="H59">
            <v>254.54633450321785</v>
          </cell>
          <cell r="I59">
            <v>302.75515223570483</v>
          </cell>
          <cell r="J59">
            <v>345.24316246931483</v>
          </cell>
          <cell r="K59">
            <v>392.25467961688327</v>
          </cell>
        </row>
        <row r="60">
          <cell r="B60" t="str">
            <v>Chk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-3.2146482456766989E-2</v>
          </cell>
        </row>
        <row r="62">
          <cell r="B62" t="str">
            <v>All ESP Revenue</v>
          </cell>
          <cell r="G62">
            <v>150.48552032999999</v>
          </cell>
          <cell r="H62">
            <v>171.24147519453396</v>
          </cell>
          <cell r="I62">
            <v>201.65170709984022</v>
          </cell>
          <cell r="J62">
            <v>218.62157143876715</v>
          </cell>
          <cell r="K62">
            <v>248.12423276302735</v>
          </cell>
        </row>
        <row r="63">
          <cell r="B63" t="str">
            <v>ESP-Only Revenue</v>
          </cell>
          <cell r="G63">
            <v>129.86151099</v>
          </cell>
          <cell r="H63">
            <v>114.86895180644854</v>
          </cell>
          <cell r="I63">
            <v>144.31115141296073</v>
          </cell>
          <cell r="J63">
            <v>151.16154120738247</v>
          </cell>
          <cell r="K63">
            <v>174.17158667311699</v>
          </cell>
        </row>
        <row r="64">
          <cell r="B64" t="str">
            <v>All SMB Revenue</v>
          </cell>
          <cell r="G64">
            <v>60.504438399999998</v>
          </cell>
          <cell r="H64">
            <v>74.943100524253609</v>
          </cell>
          <cell r="I64">
            <v>73.477919041016733</v>
          </cell>
          <cell r="J64">
            <v>88.327228490341255</v>
          </cell>
          <cell r="K64">
            <v>98.145116778978576</v>
          </cell>
        </row>
        <row r="65">
          <cell r="B65" t="str">
            <v>SMB-Only Revenue</v>
          </cell>
          <cell r="G65">
            <v>58.1265784</v>
          </cell>
          <cell r="H65">
            <v>65.462145316168161</v>
          </cell>
          <cell r="I65">
            <v>67.378522560103121</v>
          </cell>
          <cell r="J65">
            <v>80.865231032797993</v>
          </cell>
          <cell r="K65">
            <v>87.929890589675821</v>
          </cell>
        </row>
        <row r="66">
          <cell r="B66" t="str">
            <v>All HP Revenue</v>
          </cell>
          <cell r="G66">
            <v>18.246149339999999</v>
          </cell>
          <cell r="H66">
            <v>34.446728</v>
          </cell>
          <cell r="I66">
            <v>26.152740635991265</v>
          </cell>
          <cell r="J66">
            <v>30.201987347665067</v>
          </cell>
          <cell r="K66">
            <v>25.846363916720264</v>
          </cell>
        </row>
        <row r="67">
          <cell r="B67" t="str">
            <v>All CS Revenue</v>
          </cell>
          <cell r="G67">
            <v>0</v>
          </cell>
          <cell r="H67">
            <v>28.181654999999999</v>
          </cell>
          <cell r="I67">
            <v>37.879094609622001</v>
          </cell>
          <cell r="J67">
            <v>44.994615429563154</v>
          </cell>
          <cell r="K67">
            <v>56.062072369567389</v>
          </cell>
        </row>
        <row r="69">
          <cell r="B69" t="str">
            <v>Total Revenue</v>
          </cell>
          <cell r="G69">
            <v>220.66322762921874</v>
          </cell>
          <cell r="H69">
            <v>275.17878616342495</v>
          </cell>
          <cell r="I69">
            <v>341.00143887006107</v>
          </cell>
          <cell r="J69">
            <v>394.48103458352767</v>
          </cell>
          <cell r="K69">
            <v>446.94125444290898</v>
          </cell>
        </row>
        <row r="70">
          <cell r="B70" t="str">
            <v xml:space="preserve">All ESP as % of Total </v>
          </cell>
          <cell r="G70">
            <v>0.68196917967166404</v>
          </cell>
          <cell r="H70">
            <v>0.62229170199492045</v>
          </cell>
          <cell r="I70">
            <v>0.59135148452168207</v>
          </cell>
          <cell r="J70">
            <v>0.55420046154963143</v>
          </cell>
          <cell r="K70">
            <v>0.55516072928264903</v>
          </cell>
        </row>
        <row r="71">
          <cell r="B71" t="str">
            <v xml:space="preserve">ESP-only as % of Total </v>
          </cell>
          <cell r="G71">
            <v>0.58850544508578828</v>
          </cell>
          <cell r="H71">
            <v>0.41743389237217371</v>
          </cell>
          <cell r="I71">
            <v>0.42319807180623253</v>
          </cell>
          <cell r="J71">
            <v>0.38319089627964215</v>
          </cell>
          <cell r="K71">
            <v>0.38969682243858556</v>
          </cell>
        </row>
        <row r="72">
          <cell r="B72" t="str">
            <v xml:space="preserve">All SMB as % of Total </v>
          </cell>
          <cell r="G72">
            <v>0.27419357112670278</v>
          </cell>
          <cell r="H72">
            <v>0.27234330657940298</v>
          </cell>
          <cell r="I72">
            <v>0.21547685923112941</v>
          </cell>
          <cell r="J72">
            <v>0.22390741441750805</v>
          </cell>
          <cell r="K72">
            <v>0.21959287893732654</v>
          </cell>
        </row>
        <row r="73">
          <cell r="B73" t="str">
            <v xml:space="preserve">SMB-only as % of Total </v>
          </cell>
          <cell r="G73">
            <v>0.26341760258156971</v>
          </cell>
          <cell r="H73">
            <v>0.23788950532433514</v>
          </cell>
          <cell r="I73">
            <v>0.19759014150605322</v>
          </cell>
          <cell r="J73">
            <v>0.20499142910170892</v>
          </cell>
          <cell r="K73">
            <v>0.19673702016896213</v>
          </cell>
        </row>
        <row r="74">
          <cell r="B74" t="str">
            <v xml:space="preserve">All HP as % of Total </v>
          </cell>
          <cell r="G74">
            <v>8.2687766040742738E-2</v>
          </cell>
          <cell r="H74">
            <v>0.12517944598949773</v>
          </cell>
          <cell r="I74">
            <v>7.6693930449826614E-2</v>
          </cell>
          <cell r="J74">
            <v>7.6561316514368649E-2</v>
          </cell>
          <cell r="K74">
            <v>5.7829443265282207E-2</v>
          </cell>
        </row>
        <row r="75">
          <cell r="B75" t="str">
            <v xml:space="preserve">All CS as % of Total </v>
          </cell>
          <cell r="G75">
            <v>0</v>
          </cell>
          <cell r="H75">
            <v>0.10241216408034919</v>
          </cell>
          <cell r="I75">
            <v>0.11108192016766201</v>
          </cell>
          <cell r="J75">
            <v>0.11406027536169414</v>
          </cell>
          <cell r="K75">
            <v>0.12543499131546068</v>
          </cell>
        </row>
        <row r="77">
          <cell r="A77">
            <v>3</v>
          </cell>
          <cell r="B77" t="str">
            <v>Cyclo as % of Forecast</v>
          </cell>
        </row>
        <row r="78">
          <cell r="H78" t="str">
            <v>FY'19P</v>
          </cell>
          <cell r="I78" t="str">
            <v>FY'20P</v>
          </cell>
          <cell r="J78" t="str">
            <v>FY'21P</v>
          </cell>
          <cell r="K78" t="str">
            <v>FY'22P</v>
          </cell>
        </row>
        <row r="80">
          <cell r="B80" t="str">
            <v>Cyclo Injectable / Project 7 Adjusted Revenue</v>
          </cell>
          <cell r="H80">
            <v>0</v>
          </cell>
          <cell r="I80">
            <v>9.7234188073928252</v>
          </cell>
          <cell r="J80">
            <v>14.585128211089241</v>
          </cell>
          <cell r="K80">
            <v>14.959105857527426</v>
          </cell>
        </row>
        <row r="82">
          <cell r="B82" t="str">
            <v>Total PP Revenue</v>
          </cell>
          <cell r="H82">
            <v>9.932451660207148</v>
          </cell>
          <cell r="I82">
            <v>24.746286634356231</v>
          </cell>
          <cell r="J82">
            <v>31.23787211421272</v>
          </cell>
          <cell r="K82">
            <v>31.718721308482536</v>
          </cell>
        </row>
        <row r="83">
          <cell r="B83" t="str">
            <v>Cyclo as % of PP Revenue</v>
          </cell>
          <cell r="H83">
            <v>0</v>
          </cell>
          <cell r="I83">
            <v>0.39292435875584764</v>
          </cell>
          <cell r="J83">
            <v>0.46690530512970652</v>
          </cell>
          <cell r="K83">
            <v>0.47161755709007452</v>
          </cell>
        </row>
        <row r="85">
          <cell r="B85" t="str">
            <v>Total Revenue</v>
          </cell>
          <cell r="H85">
            <v>275.17878616342495</v>
          </cell>
          <cell r="I85">
            <v>341.00143887006107</v>
          </cell>
          <cell r="J85">
            <v>394.48103458352767</v>
          </cell>
          <cell r="K85">
            <v>446.94125444290898</v>
          </cell>
        </row>
        <row r="86">
          <cell r="B86" t="str">
            <v>Cyclo as % of Total Revenue</v>
          </cell>
          <cell r="H86">
            <v>0</v>
          </cell>
          <cell r="I86">
            <v>2.8514304337284465E-2</v>
          </cell>
          <cell r="J86">
            <v>3.6972951631217083E-2</v>
          </cell>
          <cell r="K86">
            <v>3.3469959885831617E-2</v>
          </cell>
        </row>
        <row r="88">
          <cell r="A88">
            <v>4</v>
          </cell>
          <cell r="B88" t="str">
            <v>Energetic Chemistry</v>
          </cell>
        </row>
        <row r="89">
          <cell r="G89" t="str">
            <v>FY'18E</v>
          </cell>
          <cell r="H89" t="str">
            <v>FY'19P</v>
          </cell>
          <cell r="I89" t="str">
            <v>FY'20P</v>
          </cell>
          <cell r="J89" t="str">
            <v>FY'21P</v>
          </cell>
          <cell r="K89" t="str">
            <v>FY'22P</v>
          </cell>
        </row>
        <row r="91">
          <cell r="B91" t="str">
            <v>Per John</v>
          </cell>
          <cell r="C91" t="str">
            <v>Tech</v>
          </cell>
          <cell r="D91" t="str">
            <v>Unredacted</v>
          </cell>
        </row>
        <row r="92">
          <cell r="B92" t="str">
            <v>Validated B</v>
          </cell>
          <cell r="C92" t="str">
            <v>ESP</v>
          </cell>
          <cell r="D92" t="str">
            <v>AP24592</v>
          </cell>
          <cell r="G92">
            <v>2.3221824900000003</v>
          </cell>
          <cell r="H92">
            <v>0</v>
          </cell>
          <cell r="I92">
            <v>2.2892999999999999</v>
          </cell>
          <cell r="J92">
            <v>0</v>
          </cell>
          <cell r="K92">
            <v>2.2892999999999999</v>
          </cell>
        </row>
        <row r="93">
          <cell r="B93" t="str">
            <v>Validated E</v>
          </cell>
          <cell r="C93" t="str">
            <v>ESP/HP</v>
          </cell>
          <cell r="D93" t="str">
            <v>Temo</v>
          </cell>
          <cell r="G93">
            <v>10.19168526</v>
          </cell>
          <cell r="H93">
            <v>6.8460799999999997</v>
          </cell>
          <cell r="I93">
            <v>5.2415000000000003</v>
          </cell>
          <cell r="J93">
            <v>5.1369999999999996</v>
          </cell>
          <cell r="K93">
            <v>5.0339999999999998</v>
          </cell>
        </row>
        <row r="94">
          <cell r="B94" t="str">
            <v>Validated H</v>
          </cell>
          <cell r="C94" t="str">
            <v>ESP/HP/CS</v>
          </cell>
          <cell r="D94" t="str">
            <v>BUI Intermediates</v>
          </cell>
          <cell r="G94">
            <v>4.0545080799999988</v>
          </cell>
          <cell r="H94">
            <v>8.7200000000000006</v>
          </cell>
          <cell r="I94">
            <v>6.8509599999999997</v>
          </cell>
          <cell r="J94">
            <v>9.7859639999999999</v>
          </cell>
          <cell r="K94">
            <v>6.67408</v>
          </cell>
        </row>
        <row r="95">
          <cell r="G95">
            <v>16.568375829999997</v>
          </cell>
          <cell r="H95">
            <v>15.566079999999999</v>
          </cell>
          <cell r="I95">
            <v>14.38176</v>
          </cell>
          <cell r="J95">
            <v>14.922964</v>
          </cell>
          <cell r="K95">
            <v>13.99738</v>
          </cell>
        </row>
        <row r="97">
          <cell r="B97" t="str">
            <v>Phase I - L</v>
          </cell>
          <cell r="C97" t="str">
            <v>ESP/SMB</v>
          </cell>
          <cell r="D97" t="str">
            <v>WM4-047-02</v>
          </cell>
          <cell r="G97">
            <v>0.94096000000000002</v>
          </cell>
          <cell r="H97">
            <v>0</v>
          </cell>
          <cell r="I97">
            <v>8.9999999999999993E-3</v>
          </cell>
          <cell r="J97">
            <v>6.7500000000000004E-2</v>
          </cell>
          <cell r="K97">
            <v>1.8</v>
          </cell>
        </row>
        <row r="98">
          <cell r="B98" t="str">
            <v>Phase II - A</v>
          </cell>
          <cell r="C98" t="str">
            <v>ESP</v>
          </cell>
          <cell r="D98" t="str">
            <v xml:space="preserve">DI-00631963 </v>
          </cell>
          <cell r="G98">
            <v>0.79647999999999997</v>
          </cell>
          <cell r="H98">
            <v>0.29188458453778426</v>
          </cell>
          <cell r="I98">
            <v>0.50113266711289384</v>
          </cell>
          <cell r="J98">
            <v>0.50113266711289384</v>
          </cell>
          <cell r="K98">
            <v>0.50113266711289384</v>
          </cell>
        </row>
        <row r="99">
          <cell r="B99" t="str">
            <v>Phase II - B</v>
          </cell>
          <cell r="C99" t="str">
            <v>ESP</v>
          </cell>
          <cell r="D99" t="str">
            <v>DRV</v>
          </cell>
          <cell r="G99">
            <v>0</v>
          </cell>
          <cell r="H99">
            <v>0.93393674316845376</v>
          </cell>
          <cell r="I99">
            <v>1.1207240918021446</v>
          </cell>
          <cell r="J99">
            <v>1.4942987890695261</v>
          </cell>
          <cell r="K99">
            <v>2.0173033652438606</v>
          </cell>
        </row>
        <row r="100">
          <cell r="B100" t="str">
            <v>Phase II - C</v>
          </cell>
          <cell r="C100" t="str">
            <v>ESP</v>
          </cell>
          <cell r="D100" t="str">
            <v>RTA-408</v>
          </cell>
          <cell r="G100">
            <v>3.9066350000000001</v>
          </cell>
          <cell r="H100">
            <v>0.79364973140242312</v>
          </cell>
          <cell r="I100">
            <v>1.5245583395481843</v>
          </cell>
          <cell r="J100">
            <v>1.5938564458912832</v>
          </cell>
          <cell r="K100">
            <v>1.5938564458912832</v>
          </cell>
        </row>
        <row r="101">
          <cell r="B101" t="str">
            <v>Phase II - D</v>
          </cell>
          <cell r="C101" t="str">
            <v>ESP</v>
          </cell>
          <cell r="D101" t="str">
            <v>STEA</v>
          </cell>
          <cell r="G101">
            <v>0</v>
          </cell>
          <cell r="H101">
            <v>0.51366520874264954</v>
          </cell>
          <cell r="I101">
            <v>0.46229868786838463</v>
          </cell>
          <cell r="J101">
            <v>1.0966285238283986</v>
          </cell>
          <cell r="K101">
            <v>1.486220236241119</v>
          </cell>
        </row>
        <row r="102">
          <cell r="B102" t="str">
            <v>Phase II - P</v>
          </cell>
          <cell r="C102" t="str">
            <v>ESP/HP</v>
          </cell>
          <cell r="D102" t="str">
            <v>AMG-232</v>
          </cell>
          <cell r="G102">
            <v>0</v>
          </cell>
          <cell r="H102">
            <v>0.875</v>
          </cell>
          <cell r="I102">
            <v>1.2000000000000002</v>
          </cell>
          <cell r="J102">
            <v>0.20012930210752577</v>
          </cell>
          <cell r="K102">
            <v>0.20012930210752577</v>
          </cell>
        </row>
        <row r="103">
          <cell r="B103" t="str">
            <v>Phase II - Q</v>
          </cell>
          <cell r="C103" t="str">
            <v>ESP</v>
          </cell>
          <cell r="D103" t="str">
            <v>AKB-9778</v>
          </cell>
          <cell r="G103">
            <v>8.1729999999999997E-2</v>
          </cell>
          <cell r="H103">
            <v>1.6740999999999999</v>
          </cell>
          <cell r="I103">
            <v>2.4000000000000004</v>
          </cell>
          <cell r="J103">
            <v>2.1</v>
          </cell>
          <cell r="K103">
            <v>0.2491188205508921</v>
          </cell>
        </row>
        <row r="104">
          <cell r="B104" t="str">
            <v>Phase II - T</v>
          </cell>
          <cell r="C104" t="str">
            <v>ESP</v>
          </cell>
          <cell r="D104" t="str">
            <v>Azido-Spermidine</v>
          </cell>
          <cell r="G104">
            <v>0</v>
          </cell>
          <cell r="H104">
            <v>0.86519999999999997</v>
          </cell>
          <cell r="I104">
            <v>1.92</v>
          </cell>
          <cell r="J104">
            <v>1.9799999999999998</v>
          </cell>
          <cell r="K104">
            <v>1.6</v>
          </cell>
        </row>
        <row r="105">
          <cell r="B105" t="str">
            <v>Phase III - B</v>
          </cell>
          <cell r="C105" t="str">
            <v>ESP</v>
          </cell>
          <cell r="D105" t="str">
            <v>BBI-608</v>
          </cell>
          <cell r="G105">
            <v>2.1537359999999999</v>
          </cell>
          <cell r="H105">
            <v>2.7037260152030034</v>
          </cell>
          <cell r="I105">
            <v>4.9024062099937256</v>
          </cell>
          <cell r="J105">
            <v>8.2413471266929346</v>
          </cell>
          <cell r="K105">
            <v>11.250797811675364</v>
          </cell>
        </row>
        <row r="106">
          <cell r="B106" t="str">
            <v>Phase III - L</v>
          </cell>
          <cell r="C106" t="str">
            <v>ESP/SMB</v>
          </cell>
          <cell r="D106" t="str">
            <v>Bi Intermediate</v>
          </cell>
          <cell r="G106">
            <v>0</v>
          </cell>
          <cell r="H106">
            <v>1.0374552080854402</v>
          </cell>
          <cell r="I106">
            <v>2.2824014577879685</v>
          </cell>
          <cell r="J106">
            <v>3.0432019437172917</v>
          </cell>
          <cell r="K106">
            <v>3.8344344490837869</v>
          </cell>
        </row>
        <row r="107">
          <cell r="B107" t="str">
            <v>Phase III - Y</v>
          </cell>
          <cell r="C107" t="str">
            <v>ESP</v>
          </cell>
          <cell r="D107" t="str">
            <v>RTA-402</v>
          </cell>
          <cell r="G107">
            <v>0</v>
          </cell>
          <cell r="H107">
            <v>0</v>
          </cell>
          <cell r="I107">
            <v>0.31988202249301062</v>
          </cell>
          <cell r="J107">
            <v>0.36681452000163772</v>
          </cell>
          <cell r="K107">
            <v>0.40757168889070861</v>
          </cell>
        </row>
        <row r="108">
          <cell r="B108" t="str">
            <v>Commercial - J</v>
          </cell>
          <cell r="C108" t="str">
            <v>ESP</v>
          </cell>
          <cell r="D108" t="str">
            <v>Bis-Sulfonyl Azide</v>
          </cell>
          <cell r="G108">
            <v>0</v>
          </cell>
          <cell r="H108">
            <v>0.38430000000000003</v>
          </cell>
          <cell r="I108">
            <v>0.64574999999999994</v>
          </cell>
          <cell r="J108">
            <v>1.0867500000000001</v>
          </cell>
          <cell r="K108">
            <v>2.016</v>
          </cell>
        </row>
        <row r="109">
          <cell r="B109" t="str">
            <v>Commercial - N</v>
          </cell>
          <cell r="C109" t="str">
            <v>ESP</v>
          </cell>
          <cell r="D109" t="str">
            <v>Li Salt</v>
          </cell>
          <cell r="G109">
            <v>0</v>
          </cell>
          <cell r="H109">
            <v>0</v>
          </cell>
          <cell r="I109">
            <v>0</v>
          </cell>
          <cell r="J109">
            <v>1.1306206799999998</v>
          </cell>
          <cell r="K109">
            <v>2.7148510799999999</v>
          </cell>
        </row>
        <row r="110">
          <cell r="B110" t="str">
            <v>Commercial - O</v>
          </cell>
          <cell r="C110" t="str">
            <v>ESP</v>
          </cell>
          <cell r="D110" t="str">
            <v>WOOD</v>
          </cell>
          <cell r="G110">
            <v>0.99545399999999995</v>
          </cell>
          <cell r="H110">
            <v>1.7719296</v>
          </cell>
          <cell r="I110">
            <v>2.3639228416000004</v>
          </cell>
          <cell r="J110">
            <v>2.0409692651520004</v>
          </cell>
          <cell r="K110">
            <v>1.597670740760986</v>
          </cell>
        </row>
        <row r="111">
          <cell r="B111" t="str">
            <v>Pre-Clinical - D</v>
          </cell>
          <cell r="C111" t="str">
            <v>ESP</v>
          </cell>
          <cell r="D111" t="str">
            <v xml:space="preserve">IN-00050869 </v>
          </cell>
          <cell r="G111">
            <v>0</v>
          </cell>
          <cell r="H111">
            <v>0.33</v>
          </cell>
          <cell r="I111">
            <v>0.8</v>
          </cell>
          <cell r="J111">
            <v>0.84</v>
          </cell>
          <cell r="K111">
            <v>0.70000000000000007</v>
          </cell>
        </row>
        <row r="112">
          <cell r="G112">
            <v>8.8749950000000002</v>
          </cell>
          <cell r="H112">
            <v>12.174847091139753</v>
          </cell>
          <cell r="I112">
            <v>20.452076318206316</v>
          </cell>
          <cell r="J112">
            <v>25.783249263573492</v>
          </cell>
          <cell r="K112">
            <v>31.96908660755842</v>
          </cell>
        </row>
        <row r="114">
          <cell r="B114" t="str">
            <v>Total Energetic Chemistry</v>
          </cell>
          <cell r="G114">
            <v>25.443370829999999</v>
          </cell>
          <cell r="H114">
            <v>27.740927091139753</v>
          </cell>
          <cell r="I114">
            <v>34.833836318206316</v>
          </cell>
          <cell r="J114">
            <v>40.706213263573488</v>
          </cell>
          <cell r="K114">
            <v>45.966466607558417</v>
          </cell>
        </row>
        <row r="116">
          <cell r="B116" t="str">
            <v>All ESP Revenue</v>
          </cell>
          <cell r="G116">
            <v>150.48552032999999</v>
          </cell>
          <cell r="H116">
            <v>171.24147519453396</v>
          </cell>
          <cell r="I116">
            <v>201.65170709984022</v>
          </cell>
          <cell r="J116">
            <v>218.62157143876715</v>
          </cell>
          <cell r="K116">
            <v>248.12423276302735</v>
          </cell>
        </row>
        <row r="117">
          <cell r="B117" t="str">
            <v>Energetic Chemistry as % of All-ESP Revenue</v>
          </cell>
          <cell r="G117">
            <v>0.16907520919092536</v>
          </cell>
          <cell r="H117">
            <v>0.16199887941648172</v>
          </cell>
          <cell r="I117">
            <v>0.17274258085481844</v>
          </cell>
          <cell r="J117">
            <v>0.18619486172239288</v>
          </cell>
          <cell r="K117">
            <v>0.18525585387485707</v>
          </cell>
        </row>
        <row r="119">
          <cell r="B119" t="str">
            <v>Total AFC Revenue</v>
          </cell>
          <cell r="G119">
            <v>220.66322762921874</v>
          </cell>
          <cell r="H119">
            <v>275.17878616342495</v>
          </cell>
          <cell r="I119">
            <v>341.00143887006107</v>
          </cell>
          <cell r="J119">
            <v>394.48103458352767</v>
          </cell>
          <cell r="K119">
            <v>446.94125444290898</v>
          </cell>
        </row>
        <row r="120">
          <cell r="B120" t="str">
            <v>Energetic Chemistry as % of All-ESP Revenue</v>
          </cell>
          <cell r="G120">
            <v>0.11530408171475037</v>
          </cell>
          <cell r="H120">
            <v>0.10081055839335229</v>
          </cell>
          <cell r="I120">
            <v>0.10215158162860358</v>
          </cell>
          <cell r="J120">
            <v>0.10318927830471994</v>
          </cell>
          <cell r="K120">
            <v>0.10284677494104551</v>
          </cell>
        </row>
        <row r="121"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</v>
          </cell>
          <cell r="B122" t="str">
            <v>Contribution Margin by Business Line - 2018E</v>
          </cell>
        </row>
        <row r="123">
          <cell r="G123" t="str">
            <v>Revenue</v>
          </cell>
          <cell r="H123" t="str">
            <v>CM</v>
          </cell>
          <cell r="I123" t="str">
            <v>CM %</v>
          </cell>
        </row>
        <row r="125">
          <cell r="B125" t="str">
            <v>Validated A</v>
          </cell>
          <cell r="G125">
            <v>23.52477</v>
          </cell>
          <cell r="H125">
            <v>15.5359815829233</v>
          </cell>
          <cell r="I125">
            <v>0.66040949955826567</v>
          </cell>
          <cell r="K125" t="str">
            <v>Ruxo Crude Intnl + Pure US</v>
          </cell>
        </row>
        <row r="126">
          <cell r="B126" t="str">
            <v>Validated B</v>
          </cell>
          <cell r="G126">
            <v>2.3221824900000003</v>
          </cell>
          <cell r="H126">
            <v>1.7438066372148311</v>
          </cell>
          <cell r="I126">
            <v>0.75093436658151314</v>
          </cell>
          <cell r="K126" t="str">
            <v>AP24592</v>
          </cell>
        </row>
        <row r="127">
          <cell r="B127" t="str">
            <v>Validated C</v>
          </cell>
          <cell r="G127">
            <v>11.860054999999999</v>
          </cell>
          <cell r="H127">
            <v>8.2982017591164094</v>
          </cell>
          <cell r="I127">
            <v>0.69967649889620331</v>
          </cell>
          <cell r="K127" t="str">
            <v>AP26113</v>
          </cell>
        </row>
        <row r="128">
          <cell r="B128" t="str">
            <v>Validated D</v>
          </cell>
          <cell r="G128">
            <v>19.951974399999997</v>
          </cell>
          <cell r="H128">
            <v>9.5369730031225277</v>
          </cell>
          <cell r="I128">
            <v>0.47799645347993874</v>
          </cell>
          <cell r="K128" t="str">
            <v>L059</v>
          </cell>
        </row>
        <row r="129">
          <cell r="B129" t="str">
            <v>Validated E</v>
          </cell>
          <cell r="G129">
            <v>10.19168526</v>
          </cell>
          <cell r="H129">
            <v>6.8346006296127619</v>
          </cell>
          <cell r="I129">
            <v>0.67060554317125387</v>
          </cell>
          <cell r="K129" t="str">
            <v>Temo</v>
          </cell>
        </row>
        <row r="130">
          <cell r="B130" t="str">
            <v>Validated F</v>
          </cell>
          <cell r="G130">
            <v>39.2139685</v>
          </cell>
          <cell r="H130">
            <v>28.15906369996469</v>
          </cell>
          <cell r="I130">
            <v>0.7180875789188409</v>
          </cell>
          <cell r="K130" t="str">
            <v>TDF</v>
          </cell>
        </row>
        <row r="131">
          <cell r="B131" t="str">
            <v>Validated G</v>
          </cell>
          <cell r="G131">
            <v>28.930873999999999</v>
          </cell>
          <cell r="H131">
            <v>15.353221614302972</v>
          </cell>
          <cell r="I131">
            <v>0.53068640837822501</v>
          </cell>
          <cell r="K131" t="str">
            <v>SOF</v>
          </cell>
        </row>
        <row r="132">
          <cell r="B132" t="str">
            <v>Validated H</v>
          </cell>
          <cell r="G132">
            <v>0</v>
          </cell>
          <cell r="H132">
            <v>0</v>
          </cell>
          <cell r="I132">
            <v>0</v>
          </cell>
          <cell r="K132" t="str">
            <v>BUI Intermediates</v>
          </cell>
        </row>
        <row r="133">
          <cell r="B133" t="str">
            <v>Validated I</v>
          </cell>
          <cell r="G133">
            <v>4.0545080799999988</v>
          </cell>
          <cell r="H133">
            <v>2.4813765562665937</v>
          </cell>
          <cell r="I133">
            <v>0.61200434363583622</v>
          </cell>
          <cell r="K133" t="str">
            <v>Melphalan</v>
          </cell>
        </row>
        <row r="134">
          <cell r="B134" t="str">
            <v>Validated J</v>
          </cell>
          <cell r="G134">
            <v>0</v>
          </cell>
          <cell r="H134">
            <v>0</v>
          </cell>
          <cell r="I134">
            <v>0</v>
          </cell>
          <cell r="K134" t="str">
            <v xml:space="preserve">Obidoxime </v>
          </cell>
        </row>
        <row r="135">
          <cell r="B135" t="str">
            <v>Validated K</v>
          </cell>
          <cell r="G135">
            <v>2.3413650000000001</v>
          </cell>
          <cell r="H135">
            <v>1.2860294150499998</v>
          </cell>
          <cell r="I135">
            <v>0.54926481563105267</v>
          </cell>
          <cell r="K135" t="str">
            <v xml:space="preserve">Chlorambucil </v>
          </cell>
        </row>
        <row r="136">
          <cell r="B136" t="str">
            <v>Validated L</v>
          </cell>
          <cell r="G136">
            <v>0</v>
          </cell>
          <cell r="H136">
            <v>0</v>
          </cell>
          <cell r="I136">
            <v>0</v>
          </cell>
          <cell r="K136" t="str">
            <v>Thioguanine</v>
          </cell>
        </row>
        <row r="137">
          <cell r="B137" t="str">
            <v>Validated M</v>
          </cell>
          <cell r="G137">
            <v>0</v>
          </cell>
          <cell r="H137">
            <v>0</v>
          </cell>
          <cell r="I137">
            <v>0</v>
          </cell>
          <cell r="K137" t="str">
            <v xml:space="preserve">Busulfan </v>
          </cell>
        </row>
        <row r="138">
          <cell r="B138" t="str">
            <v>Other Validated</v>
          </cell>
          <cell r="G138">
            <v>20.506046000000001</v>
          </cell>
          <cell r="H138">
            <v>12.268153123546551</v>
          </cell>
          <cell r="I138">
            <v>0.59827004794325289</v>
          </cell>
        </row>
        <row r="139">
          <cell r="B139" t="str">
            <v>Total Validated</v>
          </cell>
          <cell r="G139">
            <v>162.89742872999997</v>
          </cell>
          <cell r="H139">
            <v>101.49740802112063</v>
          </cell>
          <cell r="I139">
            <v>0.62307556854903501</v>
          </cell>
        </row>
        <row r="141">
          <cell r="B141" t="str">
            <v>Pre-Validated</v>
          </cell>
          <cell r="G141">
            <v>49.160856000000003</v>
          </cell>
          <cell r="H141">
            <v>29.469424527976155</v>
          </cell>
          <cell r="I141">
            <v>0.59944897070092018</v>
          </cell>
        </row>
        <row r="142">
          <cell r="B142" t="str">
            <v>Analytical</v>
          </cell>
          <cell r="G142">
            <v>5.9999995000000004</v>
          </cell>
          <cell r="H142">
            <v>3.9798896142157774</v>
          </cell>
          <cell r="I142">
            <v>0.6633149909788788</v>
          </cell>
        </row>
        <row r="143">
          <cell r="B143" t="str">
            <v>Product Partnerships (PP)</v>
          </cell>
          <cell r="G143">
            <v>2.5121152392187494</v>
          </cell>
          <cell r="H143">
            <v>2.3408007579584176</v>
          </cell>
          <cell r="I143">
            <v>0.93180468850083109</v>
          </cell>
        </row>
        <row r="144">
          <cell r="B144" t="str">
            <v>Other Sales</v>
          </cell>
          <cell r="G144">
            <v>9.2828159999982063E-2</v>
          </cell>
          <cell r="H144">
            <v>-2.070608548</v>
          </cell>
          <cell r="I144">
            <v>0</v>
          </cell>
        </row>
        <row r="145">
          <cell r="B145" t="str">
            <v xml:space="preserve">Total </v>
          </cell>
          <cell r="G145">
            <v>220.66322762921871</v>
          </cell>
          <cell r="H145">
            <v>135.21691437327098</v>
          </cell>
          <cell r="I145">
            <v>0.61277502294345343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2">
          <cell r="C2" t="str">
            <v>?</v>
          </cell>
          <cell r="E2" t="str">
            <v>Jakafi Sales</v>
          </cell>
        </row>
        <row r="4">
          <cell r="F4">
            <v>41639</v>
          </cell>
          <cell r="G4">
            <v>42004</v>
          </cell>
          <cell r="H4">
            <v>365</v>
          </cell>
          <cell r="I4">
            <v>42004</v>
          </cell>
          <cell r="J4">
            <v>42369</v>
          </cell>
          <cell r="K4">
            <v>42735</v>
          </cell>
          <cell r="L4">
            <v>43100</v>
          </cell>
          <cell r="M4">
            <v>45291</v>
          </cell>
          <cell r="O4">
            <v>43830</v>
          </cell>
          <cell r="P4">
            <v>44195</v>
          </cell>
          <cell r="Q4">
            <v>44561</v>
          </cell>
          <cell r="R4">
            <v>365</v>
          </cell>
          <cell r="S4">
            <v>43465</v>
          </cell>
          <cell r="T4">
            <v>43830</v>
          </cell>
          <cell r="U4">
            <v>44926</v>
          </cell>
        </row>
        <row r="5">
          <cell r="F5">
            <v>13</v>
          </cell>
          <cell r="G5">
            <v>14</v>
          </cell>
          <cell r="H5">
            <v>1</v>
          </cell>
          <cell r="I5">
            <v>14</v>
          </cell>
          <cell r="J5">
            <v>15</v>
          </cell>
          <cell r="K5">
            <v>16</v>
          </cell>
          <cell r="L5">
            <v>17</v>
          </cell>
          <cell r="M5">
            <v>23</v>
          </cell>
          <cell r="O5">
            <v>19</v>
          </cell>
          <cell r="P5">
            <v>20</v>
          </cell>
          <cell r="Q5">
            <v>21</v>
          </cell>
          <cell r="R5">
            <v>1</v>
          </cell>
          <cell r="S5">
            <v>18</v>
          </cell>
          <cell r="T5">
            <v>19</v>
          </cell>
          <cell r="U5">
            <v>22</v>
          </cell>
          <cell r="W5" t="str">
            <v>CAGR</v>
          </cell>
        </row>
        <row r="6">
          <cell r="B6" t="str">
            <v>Novartis</v>
          </cell>
          <cell r="K6">
            <v>581</v>
          </cell>
          <cell r="L6">
            <v>777</v>
          </cell>
          <cell r="M6">
            <v>1325</v>
          </cell>
          <cell r="O6">
            <v>1325</v>
          </cell>
          <cell r="P6">
            <v>1325</v>
          </cell>
          <cell r="Q6">
            <v>1475</v>
          </cell>
          <cell r="R6">
            <v>1325</v>
          </cell>
          <cell r="S6">
            <v>1020</v>
          </cell>
          <cell r="T6">
            <v>1180</v>
          </cell>
          <cell r="U6">
            <v>1625</v>
          </cell>
          <cell r="W6">
            <v>0.15900809508883174</v>
          </cell>
          <cell r="X6" t="str">
            <v>Cowen - Feb 2, 2018</v>
          </cell>
        </row>
        <row r="7">
          <cell r="B7" t="str">
            <v>Incyte</v>
          </cell>
          <cell r="K7">
            <v>856</v>
          </cell>
          <cell r="L7">
            <v>1133</v>
          </cell>
          <cell r="M7">
            <v>1660</v>
          </cell>
          <cell r="O7">
            <v>1660</v>
          </cell>
          <cell r="P7">
            <v>1660</v>
          </cell>
          <cell r="Q7">
            <v>1765</v>
          </cell>
          <cell r="R7">
            <v>1660</v>
          </cell>
          <cell r="S7">
            <v>1375</v>
          </cell>
          <cell r="T7">
            <v>1535</v>
          </cell>
          <cell r="U7">
            <v>1880</v>
          </cell>
          <cell r="W7">
            <v>0.10658706113005256</v>
          </cell>
          <cell r="X7" t="str">
            <v>Cowen - Feb 15, 2018</v>
          </cell>
          <cell r="Z7" t="str">
            <v>Excludes Royalties</v>
          </cell>
        </row>
        <row r="8">
          <cell r="K8">
            <v>1437</v>
          </cell>
          <cell r="L8">
            <v>1910</v>
          </cell>
          <cell r="M8">
            <v>2985</v>
          </cell>
          <cell r="O8">
            <v>2985</v>
          </cell>
          <cell r="P8">
            <v>2985</v>
          </cell>
          <cell r="Q8">
            <v>3240</v>
          </cell>
          <cell r="R8">
            <v>2985</v>
          </cell>
          <cell r="S8">
            <v>2395</v>
          </cell>
          <cell r="T8">
            <v>2715</v>
          </cell>
          <cell r="U8">
            <v>3505</v>
          </cell>
          <cell r="W8">
            <v>0.1290961616099191</v>
          </cell>
        </row>
        <row r="10">
          <cell r="E10" t="str">
            <v>FY 18E YTD Analysis</v>
          </cell>
        </row>
        <row r="13">
          <cell r="E13" t="str">
            <v>($ in millions)</v>
          </cell>
          <cell r="H13" t="str">
            <v>Q3 17A</v>
          </cell>
          <cell r="I13" t="str">
            <v>Q4 17A</v>
          </cell>
          <cell r="J13" t="str">
            <v>Q1 18A</v>
          </cell>
          <cell r="K13" t="str">
            <v>Q2 18A</v>
          </cell>
          <cell r="L13" t="str">
            <v>FY18 YTD</v>
          </cell>
          <cell r="M13" t="str">
            <v>LTM 3/31/18</v>
          </cell>
          <cell r="O13" t="str">
            <v>Q2 18A</v>
          </cell>
          <cell r="P13" t="str">
            <v>Q2 18E</v>
          </cell>
          <cell r="Q13" t="str">
            <v>March YTD</v>
          </cell>
          <cell r="R13" t="str">
            <v>Delta</v>
          </cell>
          <cell r="T13" t="str">
            <v>Q1 18A</v>
          </cell>
          <cell r="AA13" t="str">
            <v>Q1 18</v>
          </cell>
          <cell r="AB13" t="str">
            <v>Q2 18E</v>
          </cell>
          <cell r="AC13" t="str">
            <v>Q3 18E</v>
          </cell>
          <cell r="AD13" t="str">
            <v>Q4 18E</v>
          </cell>
        </row>
        <row r="15">
          <cell r="E15" t="str">
            <v>Revenue</v>
          </cell>
          <cell r="H15">
            <v>29.754000000000001</v>
          </cell>
          <cell r="I15">
            <v>104.624</v>
          </cell>
          <cell r="J15">
            <v>24.80808438</v>
          </cell>
          <cell r="K15">
            <v>44.595500880000003</v>
          </cell>
          <cell r="L15">
            <v>69.40358526</v>
          </cell>
          <cell r="M15">
            <v>203.78158525999999</v>
          </cell>
          <cell r="O15">
            <v>44.595500880000003</v>
          </cell>
          <cell r="P15">
            <v>41.569445610000002</v>
          </cell>
          <cell r="Q15">
            <v>66.377529989999999</v>
          </cell>
          <cell r="R15">
            <v>3.0260552700000005</v>
          </cell>
          <cell r="T15">
            <v>24.80808438</v>
          </cell>
          <cell r="AA15">
            <v>24.808085039999998</v>
          </cell>
          <cell r="AB15">
            <v>44.595500880000003</v>
          </cell>
        </row>
        <row r="16">
          <cell r="AA16">
            <v>6.59999997765226E-7</v>
          </cell>
        </row>
        <row r="17">
          <cell r="E17" t="str">
            <v>Gross Profit</v>
          </cell>
          <cell r="H17">
            <v>9.711438489999999</v>
          </cell>
          <cell r="I17">
            <v>35.31544762</v>
          </cell>
          <cell r="J17">
            <v>2.642614379999999</v>
          </cell>
          <cell r="K17">
            <v>18.299219200000003</v>
          </cell>
          <cell r="L17">
            <v>20.941833580000001</v>
          </cell>
          <cell r="M17">
            <v>65.96871969</v>
          </cell>
          <cell r="O17">
            <v>18.299219200000003</v>
          </cell>
          <cell r="P17">
            <v>17.610599460603218</v>
          </cell>
          <cell r="Q17">
            <v>20.253213840603216</v>
          </cell>
          <cell r="R17">
            <v>0.68861973939678478</v>
          </cell>
          <cell r="T17">
            <v>2.642614379999999</v>
          </cell>
          <cell r="AA17">
            <v>2.6426153799999983</v>
          </cell>
          <cell r="AB17">
            <v>18.299219200000003</v>
          </cell>
        </row>
        <row r="18">
          <cell r="E18" t="str">
            <v>Margin %</v>
          </cell>
          <cell r="H18">
            <v>0.32639102271963427</v>
          </cell>
          <cell r="I18">
            <v>0.33754633372839887</v>
          </cell>
          <cell r="J18">
            <v>0.10652230698354304</v>
          </cell>
          <cell r="K18">
            <v>0.41033778831726853</v>
          </cell>
          <cell r="L18">
            <v>0.30173993896061158</v>
          </cell>
          <cell r="M18">
            <v>0.32372267398858495</v>
          </cell>
          <cell r="O18">
            <v>0.41033778831726853</v>
          </cell>
          <cell r="P18">
            <v>0.42364287524601457</v>
          </cell>
          <cell r="Q18">
            <v>0.30512153500822387</v>
          </cell>
          <cell r="T18">
            <v>0.10652230698354304</v>
          </cell>
          <cell r="AA18">
            <v>9.9999999925159955E-7</v>
          </cell>
        </row>
        <row r="20">
          <cell r="E20" t="str">
            <v>SG&amp;A</v>
          </cell>
          <cell r="H20">
            <v>-12.91843849</v>
          </cell>
          <cell r="I20">
            <v>-13.41944762</v>
          </cell>
          <cell r="J20">
            <v>-10.398909</v>
          </cell>
          <cell r="K20">
            <v>-9.4495022200000029</v>
          </cell>
          <cell r="L20">
            <v>-19.848411220000003</v>
          </cell>
          <cell r="M20">
            <v>-46.186297330000002</v>
          </cell>
          <cell r="O20">
            <v>-38.493288749999998</v>
          </cell>
          <cell r="P20">
            <v>-7.4741659772222242</v>
          </cell>
          <cell r="Q20">
            <v>-17.873074977222224</v>
          </cell>
          <cell r="R20">
            <v>-1.9753362427777788</v>
          </cell>
          <cell r="T20">
            <v>-10.398909</v>
          </cell>
          <cell r="AA20">
            <v>-10.39890887</v>
          </cell>
          <cell r="AB20">
            <v>-9.4495022200000029</v>
          </cell>
        </row>
        <row r="21">
          <cell r="AA21">
            <v>1.3000000009810719E-7</v>
          </cell>
        </row>
        <row r="22">
          <cell r="E22" t="str">
            <v>EBIT</v>
          </cell>
          <cell r="H22">
            <v>-3.2070000000000007</v>
          </cell>
          <cell r="I22">
            <v>21.896000000000001</v>
          </cell>
          <cell r="J22">
            <v>-7.7562946200000003</v>
          </cell>
          <cell r="K22">
            <v>8.8497169800000002</v>
          </cell>
          <cell r="L22">
            <v>1.0934223599999999</v>
          </cell>
          <cell r="M22">
            <v>19.782422359999998</v>
          </cell>
          <cell r="O22">
            <v>8.8497169800000002</v>
          </cell>
          <cell r="P22">
            <v>10.136433483380994</v>
          </cell>
          <cell r="Q22">
            <v>2.3801388633809939</v>
          </cell>
          <cell r="R22">
            <v>-1.286716503380994</v>
          </cell>
          <cell r="T22">
            <v>-7.7562946200000003</v>
          </cell>
          <cell r="AA22">
            <v>-7.7562934900000018</v>
          </cell>
          <cell r="AB22">
            <v>8.8497169800000002</v>
          </cell>
        </row>
        <row r="23">
          <cell r="E23" t="str">
            <v>Margin %</v>
          </cell>
          <cell r="H23">
            <v>-0.10778382738455336</v>
          </cell>
          <cell r="I23">
            <v>0.20928276494876893</v>
          </cell>
          <cell r="J23">
            <v>-0.31265189609936339</v>
          </cell>
          <cell r="K23">
            <v>0.19844416601157366</v>
          </cell>
          <cell r="L23">
            <v>1.5754551525023044E-2</v>
          </cell>
          <cell r="M23">
            <v>9.7076594701921107E-2</v>
          </cell>
          <cell r="O23">
            <v>0.19844416601157366</v>
          </cell>
          <cell r="P23">
            <v>0.24384336463083742</v>
          </cell>
          <cell r="Q23">
            <v>3.5857599156515312E-2</v>
          </cell>
          <cell r="T23">
            <v>-0.31265189609936339</v>
          </cell>
          <cell r="AA23">
            <v>1.1299999984615283E-6</v>
          </cell>
        </row>
        <row r="25">
          <cell r="E25" t="str">
            <v>D&amp;A</v>
          </cell>
          <cell r="H25">
            <v>3.07</v>
          </cell>
          <cell r="I25">
            <v>3.3090000000000002</v>
          </cell>
          <cell r="J25">
            <v>3.3512759999999999</v>
          </cell>
          <cell r="K25">
            <v>3.3904593700000003</v>
          </cell>
          <cell r="L25">
            <v>6.7417353700000007</v>
          </cell>
          <cell r="M25">
            <v>13.12073537</v>
          </cell>
          <cell r="O25">
            <v>3.3904593700000003</v>
          </cell>
          <cell r="P25">
            <v>3.4238910227777777</v>
          </cell>
          <cell r="Q25">
            <v>6.7751670227777776</v>
          </cell>
          <cell r="R25">
            <v>-3.3431652777776932E-2</v>
          </cell>
          <cell r="T25">
            <v>3.3512759999999999</v>
          </cell>
          <cell r="AA25">
            <v>3.3512763899999998</v>
          </cell>
          <cell r="AB25">
            <v>3.3904593700000003</v>
          </cell>
        </row>
        <row r="26">
          <cell r="E26" t="str">
            <v>EBITDA</v>
          </cell>
          <cell r="H26">
            <v>-0.1370000000000009</v>
          </cell>
          <cell r="I26">
            <v>25.205000000000002</v>
          </cell>
          <cell r="J26">
            <v>-4.4050186199999999</v>
          </cell>
          <cell r="K26">
            <v>12.24017635</v>
          </cell>
          <cell r="L26">
            <v>7.8351577300000006</v>
          </cell>
          <cell r="M26">
            <v>32.903157730000004</v>
          </cell>
          <cell r="O26">
            <v>12.24017635</v>
          </cell>
          <cell r="P26">
            <v>13.560324506158771</v>
          </cell>
          <cell r="Q26">
            <v>9.1553058861587715</v>
          </cell>
          <cell r="R26">
            <v>-1.3201481561587709</v>
          </cell>
          <cell r="T26">
            <v>-4.4050186199999999</v>
          </cell>
          <cell r="AA26">
            <v>-4.405017100000002</v>
          </cell>
          <cell r="AB26">
            <v>12.24017635</v>
          </cell>
        </row>
        <row r="27">
          <cell r="E27" t="str">
            <v>Margin %</v>
          </cell>
          <cell r="H27">
            <v>-4.6044229347314948E-3</v>
          </cell>
          <cell r="I27">
            <v>0.24091030738645056</v>
          </cell>
          <cell r="J27">
            <v>-0.17756383574506368</v>
          </cell>
          <cell r="K27">
            <v>0.27447110377651174</v>
          </cell>
          <cell r="L27">
            <v>0.11289269424119662</v>
          </cell>
          <cell r="M27">
            <v>0.16146286077821831</v>
          </cell>
          <cell r="O27">
            <v>0.27447110377651174</v>
          </cell>
          <cell r="P27">
            <v>0.32620893320012623</v>
          </cell>
          <cell r="Q27">
            <v>0.13792778802612946</v>
          </cell>
          <cell r="T27">
            <v>-0.17756383574506368</v>
          </cell>
          <cell r="AA27">
            <v>1.5199999978676715E-6</v>
          </cell>
        </row>
        <row r="29">
          <cell r="E29" t="str">
            <v>Adjustments</v>
          </cell>
        </row>
        <row r="30">
          <cell r="E30" t="str">
            <v>Petersburg, VA Start-up Expenses</v>
          </cell>
          <cell r="H30">
            <v>2.077</v>
          </cell>
          <cell r="I30">
            <v>2.83</v>
          </cell>
          <cell r="J30">
            <v>2.4337364899999994</v>
          </cell>
          <cell r="K30">
            <v>3.5604466300000008</v>
          </cell>
          <cell r="L30">
            <v>5.9941831200000006</v>
          </cell>
          <cell r="M30">
            <v>10.901183120000001</v>
          </cell>
          <cell r="O30">
            <v>3.5604466300000008</v>
          </cell>
          <cell r="P30">
            <v>2.4093262066666665</v>
          </cell>
          <cell r="Q30">
            <v>4.8430626966666654</v>
          </cell>
          <cell r="R30">
            <v>1.1511204233333352</v>
          </cell>
          <cell r="T30">
            <v>2.4337364899999994</v>
          </cell>
          <cell r="AA30">
            <v>2.4337364899999994</v>
          </cell>
          <cell r="AB30">
            <v>3.5604466300000008</v>
          </cell>
        </row>
        <row r="31">
          <cell r="E31" t="str">
            <v>Pharma Product Partnerships EBITDA Impact</v>
          </cell>
          <cell r="H31">
            <v>1.6619999999999999</v>
          </cell>
          <cell r="I31">
            <v>1.6990000000000001</v>
          </cell>
          <cell r="J31">
            <v>2.2413249999999998</v>
          </cell>
          <cell r="K31">
            <v>1.601032</v>
          </cell>
          <cell r="L31">
            <v>3.8423569999999998</v>
          </cell>
          <cell r="M31">
            <v>7.2033569999999996</v>
          </cell>
          <cell r="O31">
            <v>1.601032</v>
          </cell>
          <cell r="P31">
            <v>0.98</v>
          </cell>
          <cell r="Q31">
            <v>3.2213249999999998</v>
          </cell>
          <cell r="R31">
            <v>0.62103200000000003</v>
          </cell>
          <cell r="T31">
            <v>2.2413249999999998</v>
          </cell>
          <cell r="AA31">
            <v>2.2413246200000003</v>
          </cell>
          <cell r="AB31">
            <v>1.601032</v>
          </cell>
        </row>
        <row r="32">
          <cell r="E32" t="str">
            <v>Pension Expense</v>
          </cell>
          <cell r="H32">
            <v>0.67500000000000004</v>
          </cell>
          <cell r="I32">
            <v>0.41299999999999998</v>
          </cell>
          <cell r="J32">
            <v>0.55300000000000005</v>
          </cell>
          <cell r="K32">
            <v>0.55300002000000004</v>
          </cell>
          <cell r="L32">
            <v>1.1060000200000002</v>
          </cell>
          <cell r="M32">
            <v>2.1940000199999998</v>
          </cell>
          <cell r="O32">
            <v>0.55300002000000004</v>
          </cell>
          <cell r="P32">
            <v>0.55299900000000002</v>
          </cell>
          <cell r="Q32">
            <v>1.1059990000000002</v>
          </cell>
          <cell r="R32">
            <v>1.0200000000182285E-6</v>
          </cell>
          <cell r="T32">
            <v>0.55300000000000005</v>
          </cell>
          <cell r="AA32">
            <v>0.55300002000000004</v>
          </cell>
          <cell r="AB32">
            <v>0.55300002000000004</v>
          </cell>
        </row>
        <row r="33">
          <cell r="E33" t="str">
            <v>Purchase Accounting Adjustment</v>
          </cell>
          <cell r="H33">
            <v>3.4000000000000002E-2</v>
          </cell>
          <cell r="I33">
            <v>3.4000000000000002E-2</v>
          </cell>
          <cell r="J33">
            <v>3.4074E-2</v>
          </cell>
          <cell r="K33">
            <v>3.4074E-2</v>
          </cell>
          <cell r="L33">
            <v>6.8148E-2</v>
          </cell>
          <cell r="M33">
            <v>0.13614799999999999</v>
          </cell>
          <cell r="O33">
            <v>3.4074E-2</v>
          </cell>
          <cell r="P33">
            <v>3.4074E-2</v>
          </cell>
          <cell r="Q33">
            <v>6.8148E-2</v>
          </cell>
          <cell r="R33">
            <v>0</v>
          </cell>
          <cell r="T33">
            <v>3.4074E-2</v>
          </cell>
          <cell r="AA33">
            <v>3.4074E-2</v>
          </cell>
          <cell r="AB33">
            <v>3.4074E-2</v>
          </cell>
        </row>
        <row r="34">
          <cell r="E34" t="str">
            <v>Site Infrastructure Adjustment</v>
          </cell>
          <cell r="H34">
            <v>0</v>
          </cell>
          <cell r="I34">
            <v>0</v>
          </cell>
          <cell r="J34">
            <v>0</v>
          </cell>
          <cell r="K34">
            <v>0.68533288999999997</v>
          </cell>
          <cell r="L34">
            <v>0.68533288999999997</v>
          </cell>
          <cell r="M34">
            <v>0.68533288999999997</v>
          </cell>
          <cell r="O34">
            <v>0.68533288999999997</v>
          </cell>
          <cell r="P34">
            <v>0</v>
          </cell>
          <cell r="Q34">
            <v>0</v>
          </cell>
          <cell r="R34">
            <v>0.68533288999999997</v>
          </cell>
          <cell r="T34">
            <v>0</v>
          </cell>
          <cell r="W34" t="str">
            <v>Cost of Toluene Spill in January - negotiating for reimbursement from Insurer</v>
          </cell>
        </row>
        <row r="35">
          <cell r="E35" t="str">
            <v>Changeover Adjustment</v>
          </cell>
          <cell r="H35">
            <v>0</v>
          </cell>
          <cell r="I35">
            <v>0</v>
          </cell>
          <cell r="J35">
            <v>0</v>
          </cell>
          <cell r="K35">
            <v>1.4569483803997387</v>
          </cell>
          <cell r="L35">
            <v>1.4569483803997387</v>
          </cell>
          <cell r="M35">
            <v>1.4569483803997387</v>
          </cell>
          <cell r="O35">
            <v>1.4569483803997387</v>
          </cell>
          <cell r="P35">
            <v>0</v>
          </cell>
          <cell r="Q35">
            <v>0</v>
          </cell>
          <cell r="R35">
            <v>1.4569483803997387</v>
          </cell>
          <cell r="T35">
            <v>0</v>
          </cell>
          <cell r="W35" t="str">
            <v>See "Changeover Adjustment" tab</v>
          </cell>
        </row>
        <row r="36">
          <cell r="E36" t="str">
            <v>Product Reprocessing</v>
          </cell>
          <cell r="H36">
            <v>0</v>
          </cell>
          <cell r="I36">
            <v>1.391</v>
          </cell>
          <cell r="J36">
            <v>0</v>
          </cell>
          <cell r="K36">
            <v>0</v>
          </cell>
          <cell r="L36">
            <v>0</v>
          </cell>
          <cell r="M36">
            <v>1.391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Plant Shutdown</v>
          </cell>
          <cell r="H37">
            <v>0.64800000000000002</v>
          </cell>
          <cell r="I37">
            <v>0.64800000000000002</v>
          </cell>
          <cell r="J37">
            <v>0</v>
          </cell>
          <cell r="K37">
            <v>0</v>
          </cell>
          <cell r="M37">
            <v>1.296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Management Fees</v>
          </cell>
          <cell r="H38">
            <v>0.78300000000000003</v>
          </cell>
          <cell r="I38">
            <v>0.85799999999999998</v>
          </cell>
          <cell r="J38">
            <v>0</v>
          </cell>
          <cell r="K38">
            <v>0</v>
          </cell>
          <cell r="M38">
            <v>1.641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Other</v>
          </cell>
          <cell r="H39">
            <v>0.59499999999999997</v>
          </cell>
          <cell r="I39">
            <v>-0.81699999999999995</v>
          </cell>
          <cell r="J39">
            <v>0</v>
          </cell>
          <cell r="K39">
            <v>0</v>
          </cell>
          <cell r="L39">
            <v>0</v>
          </cell>
          <cell r="M39">
            <v>-0.22199999999999998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T39">
            <v>0</v>
          </cell>
          <cell r="AA39">
            <v>0</v>
          </cell>
          <cell r="AB39">
            <v>0</v>
          </cell>
        </row>
        <row r="40">
          <cell r="E40" t="str">
            <v>Total Adjustments</v>
          </cell>
          <cell r="H40">
            <v>6.4739999999999993</v>
          </cell>
          <cell r="I40">
            <v>7.0559999999999992</v>
          </cell>
          <cell r="J40">
            <v>5.2621354899999995</v>
          </cell>
          <cell r="K40">
            <v>7.8908339203997402</v>
          </cell>
          <cell r="L40">
            <v>13.15296941039974</v>
          </cell>
          <cell r="M40">
            <v>26.682969410399735</v>
          </cell>
          <cell r="O40">
            <v>7.8908339203997402</v>
          </cell>
          <cell r="P40">
            <v>3.9763992066666662</v>
          </cell>
          <cell r="Q40">
            <v>9.2385346966666653</v>
          </cell>
          <cell r="R40">
            <v>3.9144347137330744</v>
          </cell>
          <cell r="T40">
            <v>5.2621354899999995</v>
          </cell>
          <cell r="AA40">
            <v>5.2621351299999999</v>
          </cell>
          <cell r="AB40">
            <v>5.7485526500000015</v>
          </cell>
        </row>
        <row r="41">
          <cell r="AA41">
            <v>-3.5999999958846729E-7</v>
          </cell>
        </row>
        <row r="42">
          <cell r="E42" t="str">
            <v>Adj. EBITDA</v>
          </cell>
          <cell r="H42">
            <v>6.336999999999998</v>
          </cell>
          <cell r="I42">
            <v>32.261000000000003</v>
          </cell>
          <cell r="J42">
            <v>0.85711686999999959</v>
          </cell>
          <cell r="K42">
            <v>20.131010270399742</v>
          </cell>
          <cell r="L42">
            <v>20.98812714039974</v>
          </cell>
          <cell r="M42">
            <v>59.586127140399739</v>
          </cell>
          <cell r="O42">
            <v>20.131010270399742</v>
          </cell>
          <cell r="P42">
            <v>17.536723712825438</v>
          </cell>
          <cell r="Q42">
            <v>18.393840582825437</v>
          </cell>
          <cell r="R42">
            <v>2.5942865575743035</v>
          </cell>
          <cell r="T42">
            <v>0.85711686999999959</v>
          </cell>
          <cell r="AA42">
            <v>0.85711802999999787</v>
          </cell>
          <cell r="AB42">
            <v>17.988729000000003</v>
          </cell>
        </row>
        <row r="43">
          <cell r="E43" t="str">
            <v>Margin %</v>
          </cell>
          <cell r="H43">
            <v>0.21297976742622832</v>
          </cell>
          <cell r="I43">
            <v>0.30835181220370089</v>
          </cell>
          <cell r="J43">
            <v>3.4549901430156273E-2</v>
          </cell>
          <cell r="K43">
            <v>0.45141348057888975</v>
          </cell>
          <cell r="L43">
            <v>0.3024069586862686</v>
          </cell>
          <cell r="M43">
            <v>0.29240192171621027</v>
          </cell>
          <cell r="O43">
            <v>0.45141348057888975</v>
          </cell>
          <cell r="P43">
            <v>0.42186571063162748</v>
          </cell>
          <cell r="Q43">
            <v>0.27710944630805834</v>
          </cell>
          <cell r="T43">
            <v>3.4549901430156273E-2</v>
          </cell>
          <cell r="AA43">
            <v>1.1599999982792042E-6</v>
          </cell>
        </row>
        <row r="45">
          <cell r="E45" t="str">
            <v>OLD - FROM FINANCIAL SUPPLEMENT</v>
          </cell>
        </row>
        <row r="46">
          <cell r="U46" t="str">
            <v>Pre-Reduction</v>
          </cell>
        </row>
        <row r="47">
          <cell r="L47" t="str">
            <v>Q3 18E</v>
          </cell>
          <cell r="Q47" t="str">
            <v>Reduction in Q2</v>
          </cell>
          <cell r="S47" t="str">
            <v>Q4 18E</v>
          </cell>
          <cell r="T47" t="str">
            <v>FYE</v>
          </cell>
          <cell r="U47" t="str">
            <v>Q2 18E</v>
          </cell>
          <cell r="AA47" t="str">
            <v>Q1 18</v>
          </cell>
          <cell r="AB47" t="str">
            <v>Q2 18E</v>
          </cell>
          <cell r="AC47" t="str">
            <v>Q3 18E</v>
          </cell>
          <cell r="AD47" t="str">
            <v>Q4 18E</v>
          </cell>
          <cell r="AE47" t="str">
            <v>FYE</v>
          </cell>
        </row>
        <row r="49">
          <cell r="E49" t="str">
            <v>Revenue</v>
          </cell>
          <cell r="L49">
            <v>57.492827041866789</v>
          </cell>
          <cell r="Q49">
            <v>2.25</v>
          </cell>
          <cell r="S49">
            <v>96.79287059735195</v>
          </cell>
          <cell r="T49">
            <v>220.66322762921874</v>
          </cell>
          <cell r="U49">
            <v>43.819445610000002</v>
          </cell>
          <cell r="X49" t="str">
            <v>Revenue</v>
          </cell>
          <cell r="AA49">
            <v>24.80808438</v>
          </cell>
          <cell r="AB49">
            <v>54.086176610000003</v>
          </cell>
          <cell r="AC49">
            <v>55.242827041866789</v>
          </cell>
          <cell r="AD49">
            <v>86.526139597351971</v>
          </cell>
          <cell r="AE49">
            <v>220.66322762921874</v>
          </cell>
        </row>
        <row r="51">
          <cell r="E51" t="str">
            <v>Gross Profit</v>
          </cell>
          <cell r="L51">
            <v>15.548553695579535</v>
          </cell>
          <cell r="Q51">
            <v>0.95319646930353263</v>
          </cell>
          <cell r="S51">
            <v>32.7773443495538</v>
          </cell>
          <cell r="T51">
            <v>68.579111885736552</v>
          </cell>
          <cell r="U51">
            <v>18.56379592990675</v>
          </cell>
          <cell r="X51" t="str">
            <v>Gross Profit</v>
          </cell>
          <cell r="AA51">
            <v>2.642614379999999</v>
          </cell>
          <cell r="AB51">
            <v>24.284066961218215</v>
          </cell>
          <cell r="AC51">
            <v>14.595357226276002</v>
          </cell>
          <cell r="AD51">
            <v>27.057073318242356</v>
          </cell>
          <cell r="AE51">
            <v>68.579111885736552</v>
          </cell>
        </row>
        <row r="52">
          <cell r="E52" t="str">
            <v>Margin %</v>
          </cell>
          <cell r="L52">
            <v>0.27044336651347722</v>
          </cell>
          <cell r="S52">
            <v>0.3386338699045725</v>
          </cell>
          <cell r="T52">
            <v>0.31078631733317297</v>
          </cell>
          <cell r="U52">
            <v>0.42364287524601452</v>
          </cell>
          <cell r="X52" t="str">
            <v>Margin %</v>
          </cell>
          <cell r="AA52">
            <v>0.10652230698354304</v>
          </cell>
          <cell r="AB52">
            <v>0.44898841965339309</v>
          </cell>
          <cell r="AC52">
            <v>0.26420366240878013</v>
          </cell>
          <cell r="AD52">
            <v>0.312704038850595</v>
          </cell>
          <cell r="AE52">
            <v>0.31078631733317297</v>
          </cell>
        </row>
        <row r="54">
          <cell r="E54" t="str">
            <v>SG&amp;A</v>
          </cell>
          <cell r="L54">
            <v>-9.4093062500000002</v>
          </cell>
          <cell r="Q54">
            <v>0</v>
          </cell>
          <cell r="S54">
            <v>-11.210907522777774</v>
          </cell>
          <cell r="T54">
            <v>-38.493288749999998</v>
          </cell>
          <cell r="U54">
            <v>-7.4741659772222242</v>
          </cell>
          <cell r="X54" t="str">
            <v>Gross Profit</v>
          </cell>
          <cell r="AA54">
            <v>-10.398909</v>
          </cell>
          <cell r="AB54">
            <v>-9.363578249999998</v>
          </cell>
          <cell r="AC54">
            <v>-9.4093062500000002</v>
          </cell>
          <cell r="AD54">
            <v>-9.3214952499999981</v>
          </cell>
          <cell r="AE54">
            <v>-38.493288749999998</v>
          </cell>
        </row>
        <row r="56">
          <cell r="E56" t="str">
            <v>EBIT</v>
          </cell>
          <cell r="L56">
            <v>6.1392474455795352</v>
          </cell>
          <cell r="Q56">
            <v>0.95319646930353263</v>
          </cell>
          <cell r="S56">
            <v>21.566436826776027</v>
          </cell>
          <cell r="T56">
            <v>30.085823135736554</v>
          </cell>
          <cell r="U56">
            <v>11.089629952684525</v>
          </cell>
          <cell r="X56" t="str">
            <v>EBIT</v>
          </cell>
          <cell r="AA56">
            <v>-7.7562946200000011</v>
          </cell>
          <cell r="AB56">
            <v>14.920488711218217</v>
          </cell>
          <cell r="AC56">
            <v>5.186050976276003</v>
          </cell>
          <cell r="AD56">
            <v>17.735578068242358</v>
          </cell>
          <cell r="AE56">
            <v>30.085823135736554</v>
          </cell>
        </row>
        <row r="57">
          <cell r="E57" t="str">
            <v>Margin %</v>
          </cell>
          <cell r="L57">
            <v>0.10678284164229532</v>
          </cell>
          <cell r="S57">
            <v>0.22281017903157466</v>
          </cell>
          <cell r="T57">
            <v>0.13634271309712681</v>
          </cell>
          <cell r="U57">
            <v>0.2530755421094093</v>
          </cell>
          <cell r="X57" t="str">
            <v>Margin %</v>
          </cell>
          <cell r="AA57">
            <v>-0.31265189609936345</v>
          </cell>
          <cell r="AB57">
            <v>0.27586510355142324</v>
          </cell>
          <cell r="AC57">
            <v>9.3877363885553122E-2</v>
          </cell>
          <cell r="AD57">
            <v>0.2049736432339937</v>
          </cell>
          <cell r="AE57">
            <v>0.13634271309712681</v>
          </cell>
        </row>
        <row r="59">
          <cell r="E59" t="str">
            <v>D&amp;A</v>
          </cell>
          <cell r="L59">
            <v>3.8266135807777788</v>
          </cell>
          <cell r="Q59">
            <v>0</v>
          </cell>
          <cell r="S59">
            <v>4.0167371531111122</v>
          </cell>
          <cell r="T59">
            <v>14.61851775666667</v>
          </cell>
          <cell r="U59">
            <v>3.4238910227777777</v>
          </cell>
          <cell r="X59" t="str">
            <v>D&amp;A</v>
          </cell>
          <cell r="AA59">
            <v>3.3512759999999999</v>
          </cell>
          <cell r="AB59">
            <v>3.532246172222222</v>
          </cell>
          <cell r="AC59">
            <v>3.8266135807777788</v>
          </cell>
          <cell r="AD59">
            <v>3.9083820036666692</v>
          </cell>
          <cell r="AE59">
            <v>14.61851775666667</v>
          </cell>
        </row>
        <row r="60">
          <cell r="E60" t="str">
            <v>EBITDA</v>
          </cell>
          <cell r="L60">
            <v>9.9658610263573131</v>
          </cell>
          <cell r="Q60">
            <v>0.95319646930353263</v>
          </cell>
          <cell r="S60">
            <v>25.583173979887139</v>
          </cell>
          <cell r="T60">
            <v>44.704340892403224</v>
          </cell>
          <cell r="U60">
            <v>14.513520975462303</v>
          </cell>
          <cell r="X60" t="str">
            <v>EBITDA</v>
          </cell>
          <cell r="AA60">
            <v>-4.4050186200000017</v>
          </cell>
          <cell r="AB60">
            <v>18.452734883440439</v>
          </cell>
          <cell r="AC60">
            <v>9.0126645570537818</v>
          </cell>
          <cell r="AD60">
            <v>21.643960071909028</v>
          </cell>
          <cell r="AE60">
            <v>44.704340892403224</v>
          </cell>
        </row>
        <row r="61">
          <cell r="E61" t="str">
            <v>Margin %</v>
          </cell>
          <cell r="L61">
            <v>0.17334094597748836</v>
          </cell>
          <cell r="S61">
            <v>0.26430845393882801</v>
          </cell>
          <cell r="T61">
            <v>0.20259080487810183</v>
          </cell>
          <cell r="U61">
            <v>0.33121188032899673</v>
          </cell>
          <cell r="X61" t="str">
            <v>Margin %</v>
          </cell>
          <cell r="AA61">
            <v>-0.17756383574506374</v>
          </cell>
          <cell r="AB61">
            <v>0.34117284748185933</v>
          </cell>
          <cell r="AC61">
            <v>0.163146331201033</v>
          </cell>
          <cell r="AD61">
            <v>0.25014360021871834</v>
          </cell>
          <cell r="AE61">
            <v>0.20259080487810183</v>
          </cell>
        </row>
        <row r="63">
          <cell r="E63" t="str">
            <v>Adjustments</v>
          </cell>
          <cell r="X63" t="str">
            <v>Adjustments</v>
          </cell>
        </row>
        <row r="64">
          <cell r="E64" t="str">
            <v>Petersburg, VA Start-up Expenses</v>
          </cell>
          <cell r="L64">
            <v>0.54664610388888946</v>
          </cell>
          <cell r="S64">
            <v>-0.98898256511083549</v>
          </cell>
          <cell r="T64">
            <v>4.4007262354447194</v>
          </cell>
          <cell r="U64">
            <v>2.4093262066666665</v>
          </cell>
          <cell r="X64" t="str">
            <v>Petersburg, VA Start-up Expenses</v>
          </cell>
          <cell r="AA64">
            <v>2.4337364899999994</v>
          </cell>
          <cell r="AB64">
            <v>2.4093262066666665</v>
          </cell>
          <cell r="AC64">
            <v>0.54664610388888946</v>
          </cell>
          <cell r="AD64">
            <v>-0.98898256511083638</v>
          </cell>
          <cell r="AE64">
            <v>4.4007262354447194</v>
          </cell>
        </row>
        <row r="65">
          <cell r="E65" t="str">
            <v>Pharma Product Partnerships EBITDA Impact</v>
          </cell>
          <cell r="L65">
            <v>1.0014737052565283</v>
          </cell>
          <cell r="S65">
            <v>-0.55329546321494671</v>
          </cell>
          <cell r="T65">
            <v>3.6695032420415812</v>
          </cell>
          <cell r="U65">
            <v>1.2563263333333332</v>
          </cell>
          <cell r="X65" t="str">
            <v>Pharma Product Partnerships EBITDA Impact</v>
          </cell>
          <cell r="AA65">
            <v>2.2413249999999998</v>
          </cell>
          <cell r="AB65">
            <v>1.2563263333333332</v>
          </cell>
          <cell r="AC65">
            <v>1.0014737052565283</v>
          </cell>
          <cell r="AD65">
            <v>-0.8296217965482795</v>
          </cell>
          <cell r="AE65">
            <v>3.6695032420415812</v>
          </cell>
        </row>
        <row r="66">
          <cell r="E66" t="str">
            <v>Pension Expense</v>
          </cell>
          <cell r="L66">
            <v>0.55299900000000002</v>
          </cell>
          <cell r="S66">
            <v>0.55299900000000024</v>
          </cell>
          <cell r="T66">
            <v>2.2119970000000002</v>
          </cell>
          <cell r="U66">
            <v>0.55299900000000002</v>
          </cell>
          <cell r="X66" t="str">
            <v>Pension Expense</v>
          </cell>
          <cell r="AA66">
            <v>0.55300000000000005</v>
          </cell>
          <cell r="AB66">
            <v>0.55299900000000002</v>
          </cell>
          <cell r="AC66">
            <v>0.55299900000000002</v>
          </cell>
          <cell r="AD66">
            <v>0.5529989999999998</v>
          </cell>
          <cell r="AE66">
            <v>2.2119970000000002</v>
          </cell>
        </row>
        <row r="67">
          <cell r="E67" t="str">
            <v>Purchase Accounting Adjustment</v>
          </cell>
          <cell r="L67">
            <v>3.4074E-2</v>
          </cell>
          <cell r="S67">
            <v>3.4073999999999993E-2</v>
          </cell>
          <cell r="T67">
            <v>0.136296</v>
          </cell>
          <cell r="U67">
            <v>3.4074E-2</v>
          </cell>
          <cell r="X67" t="str">
            <v>Purchase Accounting Adjustment</v>
          </cell>
          <cell r="AA67">
            <v>3.4074E-2</v>
          </cell>
          <cell r="AB67">
            <v>3.4074E-2</v>
          </cell>
          <cell r="AC67">
            <v>3.4074E-2</v>
          </cell>
          <cell r="AD67">
            <v>3.4074E-2</v>
          </cell>
          <cell r="AE67">
            <v>0.136296</v>
          </cell>
        </row>
        <row r="68">
          <cell r="E68" t="str">
            <v>Total Adjustments</v>
          </cell>
          <cell r="L68">
            <v>2.1351928091454178</v>
          </cell>
          <cell r="S68">
            <v>-0.95520502832578202</v>
          </cell>
          <cell r="T68">
            <v>10.418522477486301</v>
          </cell>
          <cell r="U68">
            <v>4.2527255400000001</v>
          </cell>
          <cell r="X68" t="str">
            <v>Total Adjustments</v>
          </cell>
          <cell r="AA68">
            <v>5.2621354899999995</v>
          </cell>
          <cell r="AB68">
            <v>4.2527255400000001</v>
          </cell>
          <cell r="AC68">
            <v>2.1351928091454178</v>
          </cell>
          <cell r="AD68">
            <v>-1.2315313616591161</v>
          </cell>
          <cell r="AE68">
            <v>10.418522477486301</v>
          </cell>
        </row>
        <row r="70">
          <cell r="E70" t="str">
            <v>Adj. EBITDA</v>
          </cell>
          <cell r="L70">
            <v>12.10105383550273</v>
          </cell>
          <cell r="S70">
            <v>24.627968951561357</v>
          </cell>
          <cell r="T70">
            <v>55.122863369889522</v>
          </cell>
          <cell r="U70">
            <v>18.766246515462303</v>
          </cell>
          <cell r="X70" t="str">
            <v>Adj. EBITDA</v>
          </cell>
          <cell r="AA70">
            <v>0.85711686999999781</v>
          </cell>
          <cell r="AB70">
            <v>22.705460423440439</v>
          </cell>
          <cell r="AC70">
            <v>11.147857366199199</v>
          </cell>
          <cell r="AD70">
            <v>20.412428710249912</v>
          </cell>
          <cell r="AE70">
            <v>55.122863369889522</v>
          </cell>
        </row>
        <row r="71">
          <cell r="E71" t="str">
            <v>Margin %</v>
          </cell>
          <cell r="L71">
            <v>0.2104793668728559</v>
          </cell>
          <cell r="S71">
            <v>0.25443990657133303</v>
          </cell>
          <cell r="T71">
            <v>0.24980538879143324</v>
          </cell>
          <cell r="U71">
            <v>0.42826298357320319</v>
          </cell>
          <cell r="X71" t="str">
            <v>Margin %</v>
          </cell>
          <cell r="AA71">
            <v>3.4549901430156203E-2</v>
          </cell>
          <cell r="AB71">
            <v>0.41980154351014753</v>
          </cell>
          <cell r="AC71">
            <v>0.20179737285621879</v>
          </cell>
          <cell r="AD71">
            <v>0.23591054455033852</v>
          </cell>
          <cell r="AE71">
            <v>0.24980538879143324</v>
          </cell>
        </row>
        <row r="74">
          <cell r="C74" t="str">
            <v>?</v>
          </cell>
          <cell r="E74" t="str">
            <v>Newly Validated Forecast Illustration</v>
          </cell>
        </row>
        <row r="76">
          <cell r="E76" t="str">
            <v>Project A Revenue Risk Adjustment</v>
          </cell>
        </row>
        <row r="78">
          <cell r="E78" t="str">
            <v>INCB-24360</v>
          </cell>
          <cell r="K78" t="str">
            <v>19E</v>
          </cell>
          <cell r="L78" t="str">
            <v>20E</v>
          </cell>
          <cell r="S78" t="str">
            <v>21E</v>
          </cell>
          <cell r="T78" t="str">
            <v>22E</v>
          </cell>
        </row>
        <row r="80">
          <cell r="C80" t="str">
            <v>INCB-24360</v>
          </cell>
          <cell r="E80" t="str">
            <v>Unadjusted Revenue</v>
          </cell>
          <cell r="K80">
            <v>9.7195640000000001</v>
          </cell>
          <cell r="L80">
            <v>9.7195640000000001</v>
          </cell>
          <cell r="S80">
            <v>12.961732</v>
          </cell>
          <cell r="T80">
            <v>21.036000000000001</v>
          </cell>
        </row>
        <row r="81">
          <cell r="E81" t="str">
            <v>% Clinical Trial Success</v>
          </cell>
          <cell r="F81" t="str">
            <v>Phase III</v>
          </cell>
          <cell r="K81">
            <v>0.54891809951610593</v>
          </cell>
          <cell r="L81">
            <v>0.54891809951610593</v>
          </cell>
          <cell r="S81">
            <v>0.54891809951610593</v>
          </cell>
          <cell r="T81">
            <v>0.54891809951610593</v>
          </cell>
        </row>
        <row r="82">
          <cell r="E82" t="str">
            <v>% AFC Retention Rate</v>
          </cell>
          <cell r="F82" t="str">
            <v>Validated</v>
          </cell>
          <cell r="K82">
            <v>1</v>
          </cell>
          <cell r="L82">
            <v>1</v>
          </cell>
          <cell r="S82">
            <v>1</v>
          </cell>
          <cell r="T82">
            <v>1</v>
          </cell>
        </row>
        <row r="83">
          <cell r="E83" t="str">
            <v xml:space="preserve">% Timing Adjustment </v>
          </cell>
          <cell r="F83" t="str">
            <v>Validated</v>
          </cell>
          <cell r="K83">
            <v>1</v>
          </cell>
          <cell r="L83">
            <v>1</v>
          </cell>
          <cell r="S83">
            <v>1</v>
          </cell>
          <cell r="T83">
            <v>1</v>
          </cell>
        </row>
        <row r="84">
          <cell r="E84" t="str">
            <v>Adj. Revenue</v>
          </cell>
          <cell r="K84">
            <v>5.3352445990051605</v>
          </cell>
          <cell r="L84">
            <v>5.3352445990051605</v>
          </cell>
          <cell r="S84">
            <v>7.1149292958770944</v>
          </cell>
          <cell r="T84">
            <v>11.547041141420806</v>
          </cell>
        </row>
        <row r="86">
          <cell r="E86" t="str">
            <v>Project B Revenue Risk Adjustment</v>
          </cell>
        </row>
        <row r="88">
          <cell r="E88" t="str">
            <v>MK-8931</v>
          </cell>
          <cell r="K88" t="str">
            <v>19E</v>
          </cell>
          <cell r="L88" t="str">
            <v>20E</v>
          </cell>
          <cell r="S88" t="str">
            <v>21E</v>
          </cell>
          <cell r="T88" t="str">
            <v>22E</v>
          </cell>
        </row>
        <row r="90">
          <cell r="C90" t="str">
            <v>MK-8931</v>
          </cell>
          <cell r="E90" t="str">
            <v>Unadjusted Revenue</v>
          </cell>
          <cell r="K90">
            <v>4.2</v>
          </cell>
          <cell r="L90">
            <v>5.3760000000000003</v>
          </cell>
          <cell r="S90">
            <v>11.865600000000001</v>
          </cell>
          <cell r="T90">
            <v>19.961894399999998</v>
          </cell>
        </row>
        <row r="91">
          <cell r="E91" t="str">
            <v>% Clinical Trial Success</v>
          </cell>
          <cell r="F91" t="str">
            <v>Phase III</v>
          </cell>
          <cell r="G91">
            <v>3</v>
          </cell>
          <cell r="K91">
            <v>0.54891809951610593</v>
          </cell>
          <cell r="L91">
            <v>0.54891809951610593</v>
          </cell>
          <cell r="S91">
            <v>0.54891809951610593</v>
          </cell>
          <cell r="T91">
            <v>0.54891809951610593</v>
          </cell>
        </row>
        <row r="92">
          <cell r="E92" t="str">
            <v>% AFC Retention Rate</v>
          </cell>
          <cell r="F92" t="str">
            <v>Phase III</v>
          </cell>
          <cell r="G92">
            <v>3</v>
          </cell>
          <cell r="K92">
            <v>0.9</v>
          </cell>
          <cell r="L92">
            <v>0.9</v>
          </cell>
          <cell r="S92">
            <v>0.9</v>
          </cell>
          <cell r="T92">
            <v>0.9</v>
          </cell>
        </row>
        <row r="93">
          <cell r="E93" t="str">
            <v xml:space="preserve">% Timing Adjustment </v>
          </cell>
          <cell r="F93">
            <v>2019</v>
          </cell>
          <cell r="K93">
            <v>0.7</v>
          </cell>
          <cell r="L93">
            <v>0.7</v>
          </cell>
          <cell r="S93">
            <v>0.7</v>
          </cell>
          <cell r="T93">
            <v>0.7</v>
          </cell>
        </row>
        <row r="94">
          <cell r="E94" t="str">
            <v>Adj. Revenue</v>
          </cell>
          <cell r="K94">
            <v>1.4524372913196162</v>
          </cell>
          <cell r="L94">
            <v>1.8591197328891087</v>
          </cell>
          <cell r="S94">
            <v>4.1033428390195335</v>
          </cell>
          <cell r="T94">
            <v>6.9031904361771934</v>
          </cell>
        </row>
        <row r="96">
          <cell r="C96" t="str">
            <v>?</v>
          </cell>
          <cell r="E96" t="str">
            <v>Pharma Product Partnership Forecast Illustration</v>
          </cell>
        </row>
        <row r="98">
          <cell r="E98" t="str">
            <v>Carmustine US Risk Adjustment</v>
          </cell>
        </row>
        <row r="100">
          <cell r="T100" t="str">
            <v xml:space="preserve">FYE </v>
          </cell>
        </row>
        <row r="102">
          <cell r="E102" t="str">
            <v>Revenue</v>
          </cell>
        </row>
        <row r="103">
          <cell r="E103" t="str">
            <v>Market Size</v>
          </cell>
          <cell r="T103">
            <v>94.556939999999997</v>
          </cell>
        </row>
        <row r="104">
          <cell r="E104" t="str">
            <v>Pricing Discount</v>
          </cell>
          <cell r="T104">
            <v>0.25</v>
          </cell>
        </row>
        <row r="105">
          <cell r="E105" t="str">
            <v>Market Share</v>
          </cell>
          <cell r="T105">
            <v>0.5</v>
          </cell>
        </row>
        <row r="106">
          <cell r="E106" t="str">
            <v>AFC/Partner Revenue ($m)</v>
          </cell>
          <cell r="T106">
            <v>35.458852499999999</v>
          </cell>
        </row>
        <row r="108">
          <cell r="E108" t="str">
            <v>COGS</v>
          </cell>
        </row>
        <row r="109">
          <cell r="E109" t="str">
            <v>API</v>
          </cell>
          <cell r="T109">
            <v>0.10500000000000001</v>
          </cell>
        </row>
        <row r="110">
          <cell r="E110" t="str">
            <v>Drug Product / S&amp;M</v>
          </cell>
          <cell r="T110">
            <v>4.1458852500000001</v>
          </cell>
        </row>
        <row r="111">
          <cell r="E111" t="str">
            <v>Total Cost of Sales</v>
          </cell>
          <cell r="T111">
            <v>4.2508852500000005</v>
          </cell>
        </row>
        <row r="113">
          <cell r="E113" t="str">
            <v>Profit</v>
          </cell>
        </row>
        <row r="114">
          <cell r="E114" t="str">
            <v>AFC/Partner Profit</v>
          </cell>
          <cell r="T114">
            <v>31.207967249999999</v>
          </cell>
        </row>
        <row r="115">
          <cell r="E115" t="str">
            <v>AFC Profit Split</v>
          </cell>
          <cell r="T115">
            <v>0.4</v>
          </cell>
        </row>
        <row r="116">
          <cell r="E116" t="str">
            <v>AFC Profit Opportunity</v>
          </cell>
          <cell r="T116">
            <v>12.4831869</v>
          </cell>
        </row>
        <row r="118">
          <cell r="E118" t="str">
            <v>Risk Adjustments</v>
          </cell>
        </row>
        <row r="119">
          <cell r="E119" t="str">
            <v>% Regulatory Adjustment</v>
          </cell>
          <cell r="T119">
            <v>0.75</v>
          </cell>
        </row>
        <row r="120">
          <cell r="E120" t="str">
            <v>% Competition Adjustment</v>
          </cell>
          <cell r="T120">
            <v>0.75</v>
          </cell>
        </row>
        <row r="121">
          <cell r="E121" t="str">
            <v>AFC Profit Opportunity</v>
          </cell>
          <cell r="T121">
            <v>7.0217926312499994</v>
          </cell>
        </row>
        <row r="123">
          <cell r="F123" t="str">
            <v>Q1</v>
          </cell>
          <cell r="G123" t="str">
            <v>Q2</v>
          </cell>
          <cell r="H123" t="str">
            <v>Q3</v>
          </cell>
          <cell r="I123" t="str">
            <v>Q3</v>
          </cell>
          <cell r="J123" t="str">
            <v>Q3</v>
          </cell>
          <cell r="K123" t="str">
            <v>Q4</v>
          </cell>
          <cell r="L123" t="str">
            <v>Q5</v>
          </cell>
          <cell r="S123" t="str">
            <v>Q6</v>
          </cell>
        </row>
        <row r="124">
          <cell r="E124" t="str">
            <v>% Phasing Adjustment</v>
          </cell>
          <cell r="F124">
            <v>0.5</v>
          </cell>
          <cell r="G124">
            <v>0.6</v>
          </cell>
          <cell r="H124">
            <v>0</v>
          </cell>
          <cell r="I124" t="str">
            <v>Q3</v>
          </cell>
          <cell r="J124">
            <v>0.7</v>
          </cell>
          <cell r="K124">
            <v>0.8</v>
          </cell>
          <cell r="L124">
            <v>0.9</v>
          </cell>
          <cell r="S124">
            <v>1</v>
          </cell>
        </row>
        <row r="125">
          <cell r="E125" t="str">
            <v>AFC Profit Opportunity</v>
          </cell>
          <cell r="F125">
            <v>0.87772407890624993</v>
          </cell>
          <cell r="G125">
            <v>1.0532688946875</v>
          </cell>
          <cell r="H125">
            <v>0</v>
          </cell>
          <cell r="I125" t="e">
            <v>#VALUE!</v>
          </cell>
          <cell r="J125">
            <v>1.2288137104687498</v>
          </cell>
          <cell r="K125">
            <v>1.40435852625</v>
          </cell>
          <cell r="L125">
            <v>1.5799033420312498</v>
          </cell>
          <cell r="S125">
            <v>1.7554481578124999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>
        <row r="2">
          <cell r="E2" t="str">
            <v>FYE Sept 30,</v>
          </cell>
          <cell r="H2" t="str">
            <v>FYE Sept 30,</v>
          </cell>
          <cell r="N2" t="str">
            <v>CAGR</v>
          </cell>
        </row>
        <row r="3">
          <cell r="B3" t="str">
            <v>($ in mm)</v>
          </cell>
          <cell r="E3">
            <v>2016</v>
          </cell>
          <cell r="F3">
            <v>2017</v>
          </cell>
          <cell r="G3">
            <v>2018</v>
          </cell>
          <cell r="H3">
            <v>2019</v>
          </cell>
          <cell r="I3">
            <v>2020</v>
          </cell>
          <cell r="J3">
            <v>2021</v>
          </cell>
          <cell r="K3">
            <v>2022</v>
          </cell>
          <cell r="L3">
            <v>2023</v>
          </cell>
          <cell r="N3" t="str">
            <v>16A-18E</v>
          </cell>
          <cell r="O3" t="str">
            <v>18E-23E</v>
          </cell>
        </row>
        <row r="5">
          <cell r="B5" t="str">
            <v>Revenue</v>
          </cell>
        </row>
        <row r="7">
          <cell r="B7" t="str">
            <v>Revenue Build:</v>
          </cell>
        </row>
        <row r="8">
          <cell r="B8" t="str">
            <v>Approved Validated</v>
          </cell>
          <cell r="E8">
            <v>168.73788133880001</v>
          </cell>
          <cell r="F8">
            <v>189.13902322579997</v>
          </cell>
          <cell r="G8">
            <v>125.96398772999997</v>
          </cell>
          <cell r="H8">
            <v>131.19411242199993</v>
          </cell>
          <cell r="I8">
            <v>132.19632624665542</v>
          </cell>
          <cell r="J8">
            <v>128.97870624665543</v>
          </cell>
          <cell r="K8">
            <v>129.23556960665542</v>
          </cell>
          <cell r="L8">
            <v>129.23556960665542</v>
          </cell>
        </row>
        <row r="9">
          <cell r="B9" t="str">
            <v>Non-Approved Validated</v>
          </cell>
          <cell r="E9">
            <v>0</v>
          </cell>
          <cell r="F9">
            <v>0</v>
          </cell>
          <cell r="G9">
            <v>20.506046000000001</v>
          </cell>
          <cell r="H9">
            <v>31.700919827433463</v>
          </cell>
          <cell r="I9">
            <v>47.489415907684581</v>
          </cell>
          <cell r="J9">
            <v>64.573790444201677</v>
          </cell>
          <cell r="K9">
            <v>80.749567067564186</v>
          </cell>
          <cell r="L9">
            <v>90.843262951009706</v>
          </cell>
        </row>
        <row r="10">
          <cell r="B10" t="str">
            <v>Currently Validated</v>
          </cell>
          <cell r="E10">
            <v>168.73788133880001</v>
          </cell>
          <cell r="F10">
            <v>189.13902322579997</v>
          </cell>
          <cell r="G10">
            <v>146.47003372999998</v>
          </cell>
          <cell r="H10">
            <v>162.8950322494334</v>
          </cell>
          <cell r="I10">
            <v>179.68574215434001</v>
          </cell>
          <cell r="J10">
            <v>193.55249669085711</v>
          </cell>
          <cell r="K10">
            <v>209.9851366742196</v>
          </cell>
          <cell r="L10">
            <v>220.07883255766512</v>
          </cell>
        </row>
        <row r="11">
          <cell r="B11" t="str">
            <v>Newly Validated</v>
          </cell>
          <cell r="E11">
            <v>0</v>
          </cell>
          <cell r="F11">
            <v>0</v>
          </cell>
          <cell r="G11">
            <v>0</v>
          </cell>
          <cell r="H11">
            <v>41.651302253784436</v>
          </cell>
          <cell r="I11">
            <v>73.06941008136485</v>
          </cell>
          <cell r="J11">
            <v>101.6906657784578</v>
          </cell>
          <cell r="K11">
            <v>132.23739646020687</v>
          </cell>
          <cell r="L11">
            <v>152.07300592923789</v>
          </cell>
        </row>
        <row r="12">
          <cell r="B12" t="str">
            <v>Pre-Validated</v>
          </cell>
          <cell r="E12">
            <v>24.897249350000003</v>
          </cell>
          <cell r="F12">
            <v>23.137042649999998</v>
          </cell>
          <cell r="G12">
            <v>49.160856000000003</v>
          </cell>
          <cell r="H12">
            <v>50</v>
          </cell>
          <cell r="I12">
            <v>50</v>
          </cell>
          <cell r="J12">
            <v>50</v>
          </cell>
          <cell r="K12">
            <v>50</v>
          </cell>
          <cell r="L12">
            <v>50</v>
          </cell>
        </row>
        <row r="13">
          <cell r="B13" t="str">
            <v>Total CMO</v>
          </cell>
          <cell r="E13">
            <v>193.63513068880002</v>
          </cell>
          <cell r="F13">
            <v>212.27606587579999</v>
          </cell>
          <cell r="G13">
            <v>195.63088972999998</v>
          </cell>
          <cell r="H13">
            <v>254.54633450321785</v>
          </cell>
          <cell r="I13">
            <v>302.75515223570483</v>
          </cell>
          <cell r="J13">
            <v>345.24316246931494</v>
          </cell>
          <cell r="K13">
            <v>392.2225331344265</v>
          </cell>
          <cell r="L13">
            <v>422.15183848690299</v>
          </cell>
        </row>
        <row r="14">
          <cell r="B14" t="str">
            <v>Analytical</v>
          </cell>
          <cell r="E14">
            <v>0</v>
          </cell>
          <cell r="F14">
            <v>4.0185673499999996</v>
          </cell>
          <cell r="G14">
            <v>5.9999995000000004</v>
          </cell>
          <cell r="H14">
            <v>10.7</v>
          </cell>
          <cell r="I14">
            <v>13.5</v>
          </cell>
          <cell r="J14">
            <v>18</v>
          </cell>
          <cell r="K14">
            <v>23</v>
          </cell>
          <cell r="L14">
            <v>22.136271966933407</v>
          </cell>
        </row>
        <row r="15">
          <cell r="B15" t="str">
            <v>Product Partnerships (PP)</v>
          </cell>
          <cell r="E15">
            <v>0</v>
          </cell>
          <cell r="F15">
            <v>6.2823000000000004E-2</v>
          </cell>
          <cell r="G15">
            <v>2.5121152392187494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Other Sales</v>
          </cell>
          <cell r="E16">
            <v>0.57508562999998958</v>
          </cell>
          <cell r="F16">
            <v>0.33221961999998939</v>
          </cell>
          <cell r="G16">
            <v>9.2828159999982063E-2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Consolidated Revenue</v>
          </cell>
          <cell r="E17">
            <v>194.21021631880001</v>
          </cell>
          <cell r="F17">
            <v>216.6896758458</v>
          </cell>
          <cell r="G17">
            <v>204.23583262921872</v>
          </cell>
          <cell r="H17">
            <v>265.24633450321784</v>
          </cell>
          <cell r="I17">
            <v>316.25515223570483</v>
          </cell>
          <cell r="J17">
            <v>363.24316246931494</v>
          </cell>
          <cell r="K17">
            <v>415.2225331344265</v>
          </cell>
          <cell r="L17">
            <v>444.2881104538364</v>
          </cell>
          <cell r="N17">
            <v>2.5486468465493406E-2</v>
          </cell>
          <cell r="O17">
            <v>0.16817134857479776</v>
          </cell>
        </row>
        <row r="18">
          <cell r="B18" t="str">
            <v>Growth %</v>
          </cell>
          <cell r="F18">
            <v>0.11574807933944875</v>
          </cell>
          <cell r="G18">
            <v>-5.7473172950997631E-2</v>
          </cell>
          <cell r="H18">
            <v>0.29872574801680885</v>
          </cell>
          <cell r="I18">
            <v>0.19230734263688065</v>
          </cell>
          <cell r="J18">
            <v>0.14857626793251399</v>
          </cell>
          <cell r="K18">
            <v>0.14309800165750541</v>
          </cell>
          <cell r="L18">
            <v>7.0000000000000062E-2</v>
          </cell>
        </row>
        <row r="19">
          <cell r="B19" t="str">
            <v>Chk</v>
          </cell>
        </row>
        <row r="21">
          <cell r="B21" t="str">
            <v xml:space="preserve"> (+) Rancho Cordova Plant Shutdown </v>
          </cell>
          <cell r="E21">
            <v>0</v>
          </cell>
          <cell r="F21">
            <v>4.8543865546218488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 xml:space="preserve"> (+) TDF Take-or-Pay Gross-Up</v>
          </cell>
          <cell r="E22">
            <v>0</v>
          </cell>
          <cell r="F22">
            <v>0</v>
          </cell>
          <cell r="G22">
            <v>16.427395000000001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 xml:space="preserve"> (-) Product Partnerships Revenue</v>
          </cell>
          <cell r="E23">
            <v>0</v>
          </cell>
          <cell r="F23">
            <v>0</v>
          </cell>
          <cell r="G23">
            <v>-2.5121152392187494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B24" t="str">
            <v xml:space="preserve"> (-) VA Revenue</v>
          </cell>
          <cell r="E24">
            <v>0</v>
          </cell>
          <cell r="F24">
            <v>0</v>
          </cell>
          <cell r="G24">
            <v>-8.5368600000000008</v>
          </cell>
          <cell r="H24">
            <v>-41.651302253784436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B25" t="str">
            <v>Pro Forma Adj. Revenue</v>
          </cell>
          <cell r="E25">
            <v>0</v>
          </cell>
          <cell r="F25">
            <v>221.54406240042184</v>
          </cell>
          <cell r="G25">
            <v>209.61425238999996</v>
          </cell>
          <cell r="H25">
            <v>223.59503224943342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7">
          <cell r="B27" t="str">
            <v>Revenue by Facility: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B28" t="str">
            <v>RC/TX</v>
          </cell>
          <cell r="E28">
            <v>0</v>
          </cell>
          <cell r="F28">
            <v>0</v>
          </cell>
          <cell r="G28">
            <v>187.09402972999999</v>
          </cell>
          <cell r="H28">
            <v>212.89503224943343</v>
          </cell>
          <cell r="I28">
            <v>229.68574215433998</v>
          </cell>
          <cell r="J28">
            <v>243.55249669085714</v>
          </cell>
          <cell r="K28">
            <v>259.98513667421963</v>
          </cell>
          <cell r="L28">
            <v>0</v>
          </cell>
        </row>
        <row r="29">
          <cell r="B29" t="str">
            <v>VA</v>
          </cell>
          <cell r="E29">
            <v>0</v>
          </cell>
          <cell r="F29">
            <v>0</v>
          </cell>
          <cell r="G29">
            <v>8.5368600000000008</v>
          </cell>
          <cell r="H29">
            <v>41.651302253784436</v>
          </cell>
          <cell r="I29">
            <v>73.06941008136485</v>
          </cell>
          <cell r="J29">
            <v>101.6906657784578</v>
          </cell>
          <cell r="K29">
            <v>132.23739646020687</v>
          </cell>
          <cell r="L29">
            <v>0</v>
          </cell>
        </row>
        <row r="30">
          <cell r="B30" t="str">
            <v>Total CMO</v>
          </cell>
          <cell r="E30">
            <v>0</v>
          </cell>
          <cell r="F30">
            <v>0</v>
          </cell>
          <cell r="G30">
            <v>195.63088972999998</v>
          </cell>
          <cell r="H30">
            <v>254.54633450321785</v>
          </cell>
          <cell r="I30">
            <v>302.75515223570483</v>
          </cell>
          <cell r="J30">
            <v>345.24316246931494</v>
          </cell>
          <cell r="K30">
            <v>392.2225331344265</v>
          </cell>
          <cell r="L30">
            <v>0</v>
          </cell>
        </row>
        <row r="32">
          <cell r="B32" t="str">
            <v>Material, Waste, Labor Costs:</v>
          </cell>
        </row>
        <row r="33">
          <cell r="B33" t="str">
            <v>Approved Validated</v>
          </cell>
          <cell r="E33">
            <v>-74.853268452346526</v>
          </cell>
          <cell r="F33">
            <v>-84.251389719999963</v>
          </cell>
          <cell r="G33">
            <v>-36.734732832425891</v>
          </cell>
          <cell r="H33">
            <v>-53.162715029950476</v>
          </cell>
          <cell r="I33">
            <v>-55.622533713724508</v>
          </cell>
          <cell r="J33">
            <v>-52.816958833790039</v>
          </cell>
          <cell r="K33">
            <v>-52.096748681182234</v>
          </cell>
          <cell r="L33">
            <v>-52.096748681182234</v>
          </cell>
        </row>
        <row r="34">
          <cell r="B34" t="str">
            <v>Non-Approved Validated</v>
          </cell>
          <cell r="E34">
            <v>0</v>
          </cell>
          <cell r="F34">
            <v>0</v>
          </cell>
          <cell r="G34">
            <v>-8.2378928764534507</v>
          </cell>
          <cell r="H34">
            <v>-12.697836066606083</v>
          </cell>
          <cell r="I34">
            <v>-19.021934422635155</v>
          </cell>
          <cell r="J34">
            <v>-25.865098228168073</v>
          </cell>
          <cell r="K34">
            <v>-32.344322204367913</v>
          </cell>
          <cell r="L34">
            <v>-36.387362479913904</v>
          </cell>
        </row>
        <row r="35">
          <cell r="B35" t="str">
            <v>Currently Validated</v>
          </cell>
          <cell r="E35">
            <v>-74.853268452346526</v>
          </cell>
          <cell r="F35">
            <v>-84.251389719999963</v>
          </cell>
          <cell r="G35">
            <v>-44.972625708879342</v>
          </cell>
          <cell r="H35">
            <v>-65.860551096556563</v>
          </cell>
          <cell r="I35">
            <v>-74.644468136359663</v>
          </cell>
          <cell r="J35">
            <v>-78.682057061958119</v>
          </cell>
          <cell r="K35">
            <v>-84.441070885550147</v>
          </cell>
          <cell r="L35">
            <v>-88.484111161096138</v>
          </cell>
        </row>
        <row r="36">
          <cell r="B36" t="str">
            <v>Newly Validated</v>
          </cell>
          <cell r="E36">
            <v>0</v>
          </cell>
          <cell r="F36">
            <v>0</v>
          </cell>
          <cell r="G36">
            <v>0</v>
          </cell>
          <cell r="H36">
            <v>-18.743086014202998</v>
          </cell>
          <cell r="I36">
            <v>-32.881234536614173</v>
          </cell>
          <cell r="J36">
            <v>-45.760799600306001</v>
          </cell>
          <cell r="K36">
            <v>-59.506828407093082</v>
          </cell>
          <cell r="L36">
            <v>-68.432852668157039</v>
          </cell>
        </row>
        <row r="37">
          <cell r="B37" t="str">
            <v>Pre-Validated</v>
          </cell>
          <cell r="E37">
            <v>-11.114862990000002</v>
          </cell>
          <cell r="F37">
            <v>-11.430839649999998</v>
          </cell>
          <cell r="G37">
            <v>-19.691431472023847</v>
          </cell>
          <cell r="H37">
            <v>-20.027551464953991</v>
          </cell>
          <cell r="I37">
            <v>-20.027551464953991</v>
          </cell>
          <cell r="J37">
            <v>-20.027551464953991</v>
          </cell>
          <cell r="K37">
            <v>-20.027551464953991</v>
          </cell>
          <cell r="L37">
            <v>-20.027551464953991</v>
          </cell>
        </row>
        <row r="38">
          <cell r="B38" t="str">
            <v>Total CMO</v>
          </cell>
          <cell r="E38">
            <v>-85.968131442346532</v>
          </cell>
          <cell r="F38">
            <v>-95.682229369999959</v>
          </cell>
          <cell r="G38">
            <v>-64.664057180903185</v>
          </cell>
          <cell r="H38">
            <v>-104.63118857571355</v>
          </cell>
          <cell r="I38">
            <v>-127.55325413792782</v>
          </cell>
          <cell r="J38">
            <v>-144.47040812721812</v>
          </cell>
          <cell r="K38">
            <v>-163.97545075759723</v>
          </cell>
          <cell r="L38">
            <v>-176.94451529420718</v>
          </cell>
        </row>
        <row r="39">
          <cell r="B39" t="str">
            <v>Analytical</v>
          </cell>
          <cell r="E39">
            <v>0</v>
          </cell>
          <cell r="F39">
            <v>-2.3185673499999995</v>
          </cell>
          <cell r="G39">
            <v>-2.020109885784223</v>
          </cell>
          <cell r="H39">
            <v>-3.6025295965259962</v>
          </cell>
          <cell r="I39">
            <v>-4.5452476217851352</v>
          </cell>
          <cell r="J39">
            <v>-6.0603301623801809</v>
          </cell>
          <cell r="K39">
            <v>-7.7437552074857869</v>
          </cell>
          <cell r="L39">
            <v>-7.4529509268809662</v>
          </cell>
        </row>
        <row r="40">
          <cell r="B40" t="str">
            <v>Product Partnerships (PP)</v>
          </cell>
          <cell r="E40">
            <v>0</v>
          </cell>
          <cell r="F40">
            <v>0</v>
          </cell>
          <cell r="G40">
            <v>-0.17131448126033177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Other Sales</v>
          </cell>
          <cell r="E41">
            <v>-2.2627629688330986</v>
          </cell>
          <cell r="F41">
            <v>-3.0483236699999892</v>
          </cell>
          <cell r="G41">
            <v>-2.163436707999982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Consolidated Material, Waste, Labor Costs</v>
          </cell>
          <cell r="E42">
            <v>-88.230894411179634</v>
          </cell>
          <cell r="F42">
            <v>-101.04912038999994</v>
          </cell>
          <cell r="G42">
            <v>-69.01891825594771</v>
          </cell>
          <cell r="H42">
            <v>-108.23371817223955</v>
          </cell>
          <cell r="I42">
            <v>-132.09850175971295</v>
          </cell>
          <cell r="J42">
            <v>-150.5307382895983</v>
          </cell>
          <cell r="K42">
            <v>-171.71920596508301</v>
          </cell>
          <cell r="L42">
            <v>-184.39746622108814</v>
          </cell>
        </row>
        <row r="45">
          <cell r="B45" t="str">
            <v>Approved Validated</v>
          </cell>
          <cell r="E45">
            <v>93.884612886453482</v>
          </cell>
          <cell r="F45">
            <v>104.88763350580001</v>
          </cell>
          <cell r="G45">
            <v>89.22925489757408</v>
          </cell>
          <cell r="H45">
            <v>78.031397392049456</v>
          </cell>
          <cell r="I45">
            <v>76.573792532930909</v>
          </cell>
          <cell r="J45">
            <v>76.161747412865395</v>
          </cell>
          <cell r="K45">
            <v>77.138820925473183</v>
          </cell>
          <cell r="L45">
            <v>77.138820925473183</v>
          </cell>
        </row>
        <row r="46">
          <cell r="B46" t="str">
            <v>Non-Approved Validated</v>
          </cell>
          <cell r="E46">
            <v>0</v>
          </cell>
          <cell r="F46">
            <v>0</v>
          </cell>
          <cell r="G46">
            <v>12.268153123546551</v>
          </cell>
          <cell r="H46">
            <v>19.00308376082738</v>
          </cell>
          <cell r="I46">
            <v>28.467481485049426</v>
          </cell>
          <cell r="J46">
            <v>38.708692216033604</v>
          </cell>
          <cell r="K46">
            <v>48.405244863196273</v>
          </cell>
          <cell r="L46">
            <v>54.455900471095802</v>
          </cell>
        </row>
        <row r="47">
          <cell r="B47" t="str">
            <v>Currently Validated</v>
          </cell>
          <cell r="E47">
            <v>93.884612886453482</v>
          </cell>
          <cell r="F47">
            <v>104.88763350580001</v>
          </cell>
          <cell r="G47">
            <v>101.49740802112063</v>
          </cell>
          <cell r="H47">
            <v>97.034481152876836</v>
          </cell>
          <cell r="I47">
            <v>105.04127401798033</v>
          </cell>
          <cell r="J47">
            <v>114.87043962889899</v>
          </cell>
          <cell r="K47">
            <v>125.54406578866946</v>
          </cell>
          <cell r="L47">
            <v>131.59472139656899</v>
          </cell>
        </row>
        <row r="48">
          <cell r="B48" t="str">
            <v>Newly Validated</v>
          </cell>
          <cell r="E48">
            <v>0</v>
          </cell>
          <cell r="F48">
            <v>0</v>
          </cell>
          <cell r="G48">
            <v>0</v>
          </cell>
          <cell r="H48">
            <v>22.908216239581439</v>
          </cell>
          <cell r="I48">
            <v>40.188175544750678</v>
          </cell>
          <cell r="J48">
            <v>55.929866178151798</v>
          </cell>
          <cell r="K48">
            <v>72.730568053113785</v>
          </cell>
          <cell r="L48">
            <v>83.640153261080854</v>
          </cell>
        </row>
        <row r="49">
          <cell r="B49" t="str">
            <v>Pre-Validated</v>
          </cell>
          <cell r="E49">
            <v>13.78238636</v>
          </cell>
          <cell r="F49">
            <v>11.706203</v>
          </cell>
          <cell r="G49">
            <v>29.469424527976155</v>
          </cell>
          <cell r="H49">
            <v>29.972448535046009</v>
          </cell>
          <cell r="I49">
            <v>29.972448535046009</v>
          </cell>
          <cell r="J49">
            <v>29.972448535046009</v>
          </cell>
          <cell r="K49">
            <v>29.972448535046009</v>
          </cell>
          <cell r="L49">
            <v>29.972448535046009</v>
          </cell>
        </row>
        <row r="50">
          <cell r="B50" t="str">
            <v>Total CMO</v>
          </cell>
          <cell r="E50">
            <v>107.66699924645349</v>
          </cell>
          <cell r="F50">
            <v>116.59383650580001</v>
          </cell>
          <cell r="G50">
            <v>130.96683254909678</v>
          </cell>
          <cell r="H50">
            <v>149.91514592750428</v>
          </cell>
          <cell r="I50">
            <v>175.20189809777702</v>
          </cell>
          <cell r="J50">
            <v>200.77275434209679</v>
          </cell>
          <cell r="K50">
            <v>228.24708237682924</v>
          </cell>
          <cell r="L50">
            <v>245.20732319269584</v>
          </cell>
        </row>
        <row r="51">
          <cell r="B51" t="str">
            <v>Analytical</v>
          </cell>
          <cell r="E51">
            <v>0</v>
          </cell>
          <cell r="F51">
            <v>1.7</v>
          </cell>
          <cell r="G51">
            <v>3.9798896142157774</v>
          </cell>
          <cell r="H51">
            <v>7.097470403474003</v>
          </cell>
          <cell r="I51">
            <v>8.9547523782148648</v>
          </cell>
          <cell r="J51">
            <v>11.939669837619819</v>
          </cell>
          <cell r="K51">
            <v>15.256244792514213</v>
          </cell>
          <cell r="L51">
            <v>14.683321040052441</v>
          </cell>
        </row>
        <row r="52">
          <cell r="B52" t="str">
            <v>Product Partnerships (PP)</v>
          </cell>
          <cell r="E52">
            <v>0</v>
          </cell>
          <cell r="F52">
            <v>6.2823000000000004E-2</v>
          </cell>
          <cell r="G52">
            <v>2.340800757958417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B53" t="str">
            <v>Other Sales</v>
          </cell>
          <cell r="E53">
            <v>-1.6876773388331092</v>
          </cell>
          <cell r="F53">
            <v>-2.7161040499999998</v>
          </cell>
          <cell r="G53">
            <v>-2.070608548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B54" t="str">
            <v>Consolidated Contribution Margin $</v>
          </cell>
          <cell r="E54">
            <v>105.97932190762037</v>
          </cell>
          <cell r="F54">
            <v>115.64055545580001</v>
          </cell>
          <cell r="G54">
            <v>135.21691437327098</v>
          </cell>
          <cell r="H54">
            <v>157.01261633097829</v>
          </cell>
          <cell r="I54">
            <v>184.15665047599188</v>
          </cell>
          <cell r="J54">
            <v>212.71242417971661</v>
          </cell>
          <cell r="K54">
            <v>243.50332716934346</v>
          </cell>
          <cell r="L54">
            <v>259.89064423274829</v>
          </cell>
          <cell r="N54">
            <v>0.12954865398028792</v>
          </cell>
          <cell r="O54">
            <v>0.13959864686964862</v>
          </cell>
        </row>
        <row r="55">
          <cell r="B55" t="str">
            <v>Margin %</v>
          </cell>
          <cell r="E55">
            <v>0.54569385646351976</v>
          </cell>
          <cell r="F55">
            <v>0.53366896694280797</v>
          </cell>
          <cell r="G55">
            <v>0.66206263921743558</v>
          </cell>
          <cell r="H55">
            <v>0.59195018330808824</v>
          </cell>
          <cell r="I55">
            <v>0.58230403259561758</v>
          </cell>
          <cell r="J55">
            <v>0.58559236940264647</v>
          </cell>
          <cell r="K55">
            <v>0.58644054148793101</v>
          </cell>
          <cell r="L55">
            <v>0.58495970996674274</v>
          </cell>
        </row>
        <row r="56">
          <cell r="B56" t="str">
            <v>Chk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8">
          <cell r="B58" t="str">
            <v>Production Overhead</v>
          </cell>
          <cell r="E58">
            <v>-41.821021018820367</v>
          </cell>
          <cell r="F58">
            <v>-55.298157378140779</v>
          </cell>
          <cell r="G58">
            <v>-53.281468730867743</v>
          </cell>
          <cell r="H58">
            <v>-66.551697850715286</v>
          </cell>
          <cell r="I58">
            <v>-79.966811678253876</v>
          </cell>
          <cell r="J58">
            <v>-90.604528133008841</v>
          </cell>
          <cell r="K58">
            <v>-99.580041779287413</v>
          </cell>
          <cell r="L58">
            <v>0</v>
          </cell>
        </row>
        <row r="59">
          <cell r="B59" t="str">
            <v>Production Overhead - D&amp;A</v>
          </cell>
          <cell r="E59">
            <v>-8.4001598200000007</v>
          </cell>
          <cell r="F59">
            <v>-10.402201230000001</v>
          </cell>
          <cell r="G59">
            <v>-13.35633375666667</v>
          </cell>
          <cell r="H59">
            <v>-14.645544799728764</v>
          </cell>
          <cell r="I59">
            <v>-14.042082302440946</v>
          </cell>
          <cell r="J59">
            <v>-14.505719973353735</v>
          </cell>
          <cell r="K59">
            <v>-14.237121893806206</v>
          </cell>
          <cell r="L59">
            <v>0</v>
          </cell>
        </row>
        <row r="60">
          <cell r="B60" t="str">
            <v>Cost of Goods Sold</v>
          </cell>
          <cell r="E60">
            <v>-138.45207525000001</v>
          </cell>
          <cell r="F60">
            <v>-166.74947899814072</v>
          </cell>
          <cell r="G60">
            <v>-135.65672074348214</v>
          </cell>
          <cell r="H60">
            <v>-189.4309608226836</v>
          </cell>
          <cell r="I60">
            <v>-226.10739574040775</v>
          </cell>
          <cell r="J60">
            <v>-255.64098639596088</v>
          </cell>
          <cell r="K60">
            <v>-285.53636963817661</v>
          </cell>
          <cell r="L60">
            <v>0</v>
          </cell>
        </row>
        <row r="62">
          <cell r="B62" t="str">
            <v>Gross Profit</v>
          </cell>
          <cell r="E62">
            <v>55.758141068800001</v>
          </cell>
          <cell r="F62">
            <v>49.94019684765928</v>
          </cell>
          <cell r="G62">
            <v>68.57911188573658</v>
          </cell>
          <cell r="H62">
            <v>75.815373680534236</v>
          </cell>
          <cell r="I62">
            <v>90.147756495297074</v>
          </cell>
          <cell r="J62">
            <v>107.60217607335406</v>
          </cell>
          <cell r="K62">
            <v>129.68616349624989</v>
          </cell>
          <cell r="L62">
            <v>142.17219534522766</v>
          </cell>
          <cell r="N62">
            <v>0.10902614628507323</v>
          </cell>
          <cell r="O62">
            <v>0.15697656595633358</v>
          </cell>
        </row>
        <row r="63">
          <cell r="B63" t="str">
            <v>Margin %</v>
          </cell>
          <cell r="E63">
            <v>0.28710199764811489</v>
          </cell>
          <cell r="F63">
            <v>0.23046874131279591</v>
          </cell>
          <cell r="G63">
            <v>0.33578393665248241</v>
          </cell>
          <cell r="H63">
            <v>0.28583005236445402</v>
          </cell>
          <cell r="I63">
            <v>0.2850475505553503</v>
          </cell>
          <cell r="J63">
            <v>0.29622629464482703</v>
          </cell>
          <cell r="K63">
            <v>0.31232930091071082</v>
          </cell>
          <cell r="L63">
            <v>0.32000000000000006</v>
          </cell>
        </row>
        <row r="64">
          <cell r="B64" t="str">
            <v>Chk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6">
          <cell r="B66" t="str">
            <v>Operating Expenses</v>
          </cell>
          <cell r="E66">
            <v>-32.212444439999999</v>
          </cell>
          <cell r="F66">
            <v>-38.079191233333333</v>
          </cell>
          <cell r="G66">
            <v>-38.493288749999998</v>
          </cell>
          <cell r="H66">
            <v>-34.898900082500006</v>
          </cell>
          <cell r="I66">
            <v>-37.287129488275006</v>
          </cell>
          <cell r="J66">
            <v>-39.848334952454266</v>
          </cell>
          <cell r="K66">
            <v>-42.563924799126063</v>
          </cell>
          <cell r="L66">
            <v>-48.620799939305158</v>
          </cell>
        </row>
        <row r="68">
          <cell r="B68" t="str">
            <v>EBIT</v>
          </cell>
          <cell r="E68">
            <v>23.545696628800002</v>
          </cell>
          <cell r="F68">
            <v>11.861005614325947</v>
          </cell>
          <cell r="G68">
            <v>30.085823135736582</v>
          </cell>
          <cell r="H68">
            <v>40.91647359803423</v>
          </cell>
          <cell r="I68">
            <v>52.860627007022067</v>
          </cell>
          <cell r="J68">
            <v>67.753841120899793</v>
          </cell>
          <cell r="K68">
            <v>87.122238697123834</v>
          </cell>
          <cell r="L68">
            <v>93.551395405922506</v>
          </cell>
        </row>
        <row r="69">
          <cell r="B69" t="str">
            <v>Margin %</v>
          </cell>
          <cell r="E69">
            <v>0.12123819784098928</v>
          </cell>
          <cell r="F69">
            <v>5.4737289942537168E-2</v>
          </cell>
          <cell r="G69">
            <v>0.14730922947471264</v>
          </cell>
          <cell r="H69">
            <v>0.15425839408739445</v>
          </cell>
          <cell r="I69">
            <v>0.16714550461339225</v>
          </cell>
          <cell r="J69">
            <v>0.18652475289641085</v>
          </cell>
          <cell r="K69">
            <v>0.20982059436769146</v>
          </cell>
          <cell r="L69">
            <v>0.21056470611009728</v>
          </cell>
        </row>
        <row r="71">
          <cell r="B71" t="str">
            <v xml:space="preserve">Total Depreciation &amp; Amortization Expense </v>
          </cell>
          <cell r="E71">
            <v>9.6623438200000002</v>
          </cell>
          <cell r="F71">
            <v>11.904317670000001</v>
          </cell>
          <cell r="G71">
            <v>14.61851775666667</v>
          </cell>
          <cell r="H71">
            <v>15.907728799728764</v>
          </cell>
          <cell r="I71">
            <v>15.304266302440945</v>
          </cell>
          <cell r="J71">
            <v>15.767903973353734</v>
          </cell>
          <cell r="K71">
            <v>15.499305893806206</v>
          </cell>
          <cell r="L71">
            <v>16.584257306372642</v>
          </cell>
        </row>
        <row r="72">
          <cell r="B72" t="str">
            <v xml:space="preserve">Margin % </v>
          </cell>
          <cell r="E72">
            <v>4.9751985261882757E-2</v>
          </cell>
          <cell r="F72">
            <v>5.4937170511396738E-2</v>
          </cell>
          <cell r="G72">
            <v>7.1576655126948038E-2</v>
          </cell>
          <cell r="H72">
            <v>5.9973416143610382E-2</v>
          </cell>
          <cell r="I72">
            <v>4.8392148536554692E-2</v>
          </cell>
          <cell r="J72">
            <v>4.340867386508819E-2</v>
          </cell>
          <cell r="K72">
            <v>3.7327709016187649E-2</v>
          </cell>
          <cell r="L72">
            <v>3.7327709016187649E-2</v>
          </cell>
        </row>
        <row r="74">
          <cell r="B74" t="str">
            <v>EBITDA</v>
          </cell>
          <cell r="E74">
            <v>33.208040448800006</v>
          </cell>
          <cell r="F74">
            <v>23.765323284325948</v>
          </cell>
          <cell r="G74">
            <v>44.704340892403252</v>
          </cell>
          <cell r="H74">
            <v>56.824202397762996</v>
          </cell>
          <cell r="I74">
            <v>68.164893309463011</v>
          </cell>
          <cell r="J74">
            <v>83.521745094253532</v>
          </cell>
          <cell r="K74">
            <v>102.62154459093004</v>
          </cell>
          <cell r="L74">
            <v>110.13565271229515</v>
          </cell>
          <cell r="N74">
            <v>0.16025439823717691</v>
          </cell>
          <cell r="O74">
            <v>0.19761064270783835</v>
          </cell>
        </row>
        <row r="75">
          <cell r="B75" t="str">
            <v>Margin %</v>
          </cell>
          <cell r="E75">
            <v>0.17099018310287206</v>
          </cell>
          <cell r="F75">
            <v>0.10967446045393391</v>
          </cell>
          <cell r="G75">
            <v>0.21888588460166067</v>
          </cell>
          <cell r="H75">
            <v>0.21423181023100485</v>
          </cell>
          <cell r="I75">
            <v>0.21553765314994694</v>
          </cell>
          <cell r="J75">
            <v>0.22993342676149905</v>
          </cell>
          <cell r="K75">
            <v>0.24714830338387914</v>
          </cell>
          <cell r="L75">
            <v>0.24789241512628496</v>
          </cell>
        </row>
        <row r="77">
          <cell r="B77" t="str">
            <v>Adjustments:</v>
          </cell>
        </row>
        <row r="78">
          <cell r="B78" t="str">
            <v>H.I.G Management Fee</v>
          </cell>
          <cell r="E78">
            <v>3.2932144999999999</v>
          </cell>
          <cell r="F78">
            <v>3.230032169999999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B79" t="str">
            <v>Pension Expense</v>
          </cell>
          <cell r="E79">
            <v>2.1122151199999997</v>
          </cell>
          <cell r="F79">
            <v>2.4368080000000001</v>
          </cell>
          <cell r="G79">
            <v>2.2119970000000002</v>
          </cell>
          <cell r="H79">
            <v>2.2000000000000002</v>
          </cell>
          <cell r="I79">
            <v>2.0299999999999998</v>
          </cell>
          <cell r="J79">
            <v>1.81</v>
          </cell>
          <cell r="K79">
            <v>1.58</v>
          </cell>
          <cell r="L79">
            <v>1.36</v>
          </cell>
        </row>
        <row r="80">
          <cell r="B80" t="str">
            <v>Rancho Cordova Plant Shutdown</v>
          </cell>
          <cell r="E80">
            <v>0</v>
          </cell>
          <cell r="F80">
            <v>2.5933760000000006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B81" t="str">
            <v>Product Write-off</v>
          </cell>
          <cell r="E81">
            <v>0</v>
          </cell>
          <cell r="F81">
            <v>1.3940000000000001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B82" t="str">
            <v>Core E Reprocessing</v>
          </cell>
          <cell r="E82">
            <v>1.6863859999999999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B83" t="str">
            <v>Product Partnership Start-up Expenses</v>
          </cell>
          <cell r="E83">
            <v>3.2949999999999999</v>
          </cell>
          <cell r="F83">
            <v>5.8209999999999997</v>
          </cell>
          <cell r="G83">
            <v>3.6695032420415812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B84" t="str">
            <v>AFC VA Start-up Expenses</v>
          </cell>
          <cell r="E84">
            <v>0.35599999999999998</v>
          </cell>
          <cell r="F84">
            <v>9.4473443100000001</v>
          </cell>
          <cell r="G84">
            <v>4.4007262354447194</v>
          </cell>
          <cell r="H84">
            <v>0.86609935494052781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B85" t="str">
            <v>Insurance Savings &amp; Other</v>
          </cell>
          <cell r="E85">
            <v>1.4167751095433638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B86" t="str">
            <v xml:space="preserve">Purchase Accounting </v>
          </cell>
          <cell r="E86">
            <v>0.136296</v>
          </cell>
          <cell r="F86">
            <v>0.13600000000000001</v>
          </cell>
          <cell r="G86">
            <v>0.136296</v>
          </cell>
          <cell r="H86">
            <v>0.136296</v>
          </cell>
          <cell r="I86">
            <v>0.136296</v>
          </cell>
          <cell r="J86">
            <v>0.136296</v>
          </cell>
          <cell r="K86">
            <v>0.136296</v>
          </cell>
          <cell r="L86">
            <v>0</v>
          </cell>
        </row>
        <row r="87">
          <cell r="B87" t="str">
            <v>Normalizing Bonus</v>
          </cell>
          <cell r="E87">
            <v>1.789454999999987E-2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B88" t="str">
            <v>Project Alchemy</v>
          </cell>
          <cell r="E88">
            <v>0.25655371999999999</v>
          </cell>
          <cell r="F88">
            <v>1.1679999999999999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B89" t="str">
            <v>Total Adjustments</v>
          </cell>
          <cell r="E89">
            <v>12.570334999543363</v>
          </cell>
          <cell r="F89">
            <v>26.22656048</v>
          </cell>
          <cell r="G89">
            <v>10.282226477486301</v>
          </cell>
          <cell r="H89">
            <v>3.066099354940528</v>
          </cell>
          <cell r="I89">
            <v>2.0299999999999998</v>
          </cell>
          <cell r="J89">
            <v>1.81</v>
          </cell>
          <cell r="K89">
            <v>1.58</v>
          </cell>
          <cell r="L89">
            <v>1.36</v>
          </cell>
        </row>
        <row r="91">
          <cell r="B91" t="str">
            <v>Adj. EBITDAP</v>
          </cell>
          <cell r="E91">
            <v>45.778375448343368</v>
          </cell>
          <cell r="F91">
            <v>49.991883764325948</v>
          </cell>
          <cell r="G91">
            <v>54.986567369889556</v>
          </cell>
          <cell r="H91">
            <v>59.890301752703522</v>
          </cell>
          <cell r="I91">
            <v>70.194893309463012</v>
          </cell>
          <cell r="J91">
            <v>85.331745094253534</v>
          </cell>
          <cell r="K91">
            <v>104.20154459093004</v>
          </cell>
          <cell r="L91">
            <v>111.49565271229515</v>
          </cell>
          <cell r="N91">
            <v>9.596861148900282E-2</v>
          </cell>
          <cell r="O91">
            <v>0.15186150656322872</v>
          </cell>
        </row>
        <row r="92">
          <cell r="B92" t="str">
            <v>Margin %</v>
          </cell>
          <cell r="E92">
            <v>0.23571558858261729</v>
          </cell>
          <cell r="F92">
            <v>0.23070727098184876</v>
          </cell>
          <cell r="G92">
            <v>0.26923075477022329</v>
          </cell>
          <cell r="H92">
            <v>0.22579125123396176</v>
          </cell>
          <cell r="I92">
            <v>0.22195652090798756</v>
          </cell>
          <cell r="J92">
            <v>0.23491631477429931</v>
          </cell>
          <cell r="K92">
            <v>0.25095349186455457</v>
          </cell>
          <cell r="L92">
            <v>0.25095349186455457</v>
          </cell>
        </row>
        <row r="94">
          <cell r="B94" t="str">
            <v>Total CapEx</v>
          </cell>
          <cell r="E94">
            <v>48.071333750000058</v>
          </cell>
          <cell r="F94">
            <v>28.716068699999738</v>
          </cell>
          <cell r="G94">
            <v>10.987</v>
          </cell>
          <cell r="H94">
            <v>13.5</v>
          </cell>
          <cell r="I94">
            <v>15</v>
          </cell>
          <cell r="J94">
            <v>14.5</v>
          </cell>
          <cell r="K94">
            <v>13</v>
          </cell>
          <cell r="L94">
            <v>13</v>
          </cell>
          <cell r="N94">
            <v>-0.52192451277713059</v>
          </cell>
          <cell r="O94">
            <v>3.421979412440268E-2</v>
          </cell>
        </row>
        <row r="95">
          <cell r="B95" t="str">
            <v>% of Revenue</v>
          </cell>
          <cell r="E95">
            <v>0.2475221677890003</v>
          </cell>
          <cell r="F95">
            <v>0.13252162839744416</v>
          </cell>
          <cell r="G95">
            <v>5.3795653086725584E-2</v>
          </cell>
          <cell r="H95">
            <v>5.0896085049711499E-2</v>
          </cell>
          <cell r="I95">
            <v>4.743005732542345E-2</v>
          </cell>
          <cell r="J95">
            <v>3.9918163638454976E-2</v>
          </cell>
          <cell r="K95">
            <v>3.1308512815684079E-2</v>
          </cell>
          <cell r="L95">
            <v>2.9260292351106616E-2</v>
          </cell>
        </row>
        <row r="97">
          <cell r="B97" t="str">
            <v>EBITDA less Total Capex</v>
          </cell>
          <cell r="E97">
            <v>-2.2929583016566895</v>
          </cell>
          <cell r="F97">
            <v>21.27581506432621</v>
          </cell>
          <cell r="G97">
            <v>43.999567369889554</v>
          </cell>
          <cell r="H97">
            <v>46.390301752703522</v>
          </cell>
          <cell r="I97">
            <v>55.194893309463012</v>
          </cell>
          <cell r="J97">
            <v>70.831745094253534</v>
          </cell>
          <cell r="K97">
            <v>91.201544590930041</v>
          </cell>
          <cell r="L97">
            <v>98.495652712295154</v>
          </cell>
          <cell r="N97">
            <v>0</v>
          </cell>
          <cell r="O97">
            <v>0.17488059621187224</v>
          </cell>
        </row>
        <row r="98">
          <cell r="B98" t="str">
            <v>% Margin</v>
          </cell>
          <cell r="E98">
            <v>-1.1806579206383006E-2</v>
          </cell>
          <cell r="F98">
            <v>9.8185642584404598E-2</v>
          </cell>
          <cell r="G98">
            <v>0.21543510168349772</v>
          </cell>
          <cell r="H98">
            <v>0.17489516618425027</v>
          </cell>
          <cell r="I98">
            <v>0.17452646358256413</v>
          </cell>
          <cell r="J98">
            <v>0.19499815113584434</v>
          </cell>
          <cell r="K98">
            <v>0.21964497904887048</v>
          </cell>
          <cell r="L98">
            <v>0.22169319951344796</v>
          </cell>
        </row>
        <row r="100">
          <cell r="B100" t="str">
            <v>Free Cash Flow Build</v>
          </cell>
        </row>
        <row r="102">
          <cell r="B102" t="str">
            <v>EBITDA</v>
          </cell>
          <cell r="H102">
            <v>59.890301752703522</v>
          </cell>
          <cell r="I102">
            <v>70.194893309463012</v>
          </cell>
          <cell r="J102">
            <v>85.331745094253534</v>
          </cell>
          <cell r="K102">
            <v>104.20154459093004</v>
          </cell>
          <cell r="L102">
            <v>111.49565271229515</v>
          </cell>
        </row>
        <row r="103">
          <cell r="B103" t="str">
            <v>(-) Proprietary Products SG&amp;A</v>
          </cell>
          <cell r="H103">
            <v>-5.95</v>
          </cell>
          <cell r="I103">
            <v>-5.95</v>
          </cell>
          <cell r="J103">
            <v>-5.95</v>
          </cell>
          <cell r="K103">
            <v>-5.95</v>
          </cell>
          <cell r="L103">
            <v>-5.95</v>
          </cell>
        </row>
        <row r="104">
          <cell r="B104" t="str">
            <v>(-) Cash Interest</v>
          </cell>
          <cell r="H104">
            <v>-23.883935202101277</v>
          </cell>
          <cell r="I104">
            <v>-25.199051678972502</v>
          </cell>
          <cell r="J104">
            <v>-25.404927015661102</v>
          </cell>
          <cell r="K104">
            <v>-24.567266139386518</v>
          </cell>
          <cell r="L104">
            <v>-22.611976953560635</v>
          </cell>
        </row>
        <row r="105">
          <cell r="B105" t="str">
            <v>(-) Cash Taxes</v>
          </cell>
          <cell r="H105">
            <v>7.7907611787210701E-2</v>
          </cell>
          <cell r="I105">
            <v>-1.5358283008378486</v>
          </cell>
          <cell r="J105">
            <v>-4.3053895312323966</v>
          </cell>
          <cell r="K105">
            <v>-9.9648744000267637</v>
          </cell>
          <cell r="L105">
            <v>-11.79845698249671</v>
          </cell>
        </row>
        <row r="106">
          <cell r="B106" t="str">
            <v>(-) Sponsor Management Fee</v>
          </cell>
          <cell r="H106">
            <v>-2</v>
          </cell>
          <cell r="I106">
            <v>-2</v>
          </cell>
          <cell r="J106">
            <v>-2</v>
          </cell>
          <cell r="K106">
            <v>-2</v>
          </cell>
          <cell r="L106">
            <v>-2</v>
          </cell>
        </row>
        <row r="107">
          <cell r="B107" t="str">
            <v>(+/-) ∆ in NWC</v>
          </cell>
          <cell r="H107">
            <v>-24.312072518567888</v>
          </cell>
          <cell r="I107">
            <v>-18.745226032886251</v>
          </cell>
          <cell r="J107">
            <v>-16.673094506725093</v>
          </cell>
          <cell r="K107">
            <v>-18.117351022110284</v>
          </cell>
          <cell r="L107">
            <v>-8.9249165633511041</v>
          </cell>
        </row>
        <row r="108">
          <cell r="B108" t="str">
            <v xml:space="preserve">(-) Change in Accrued Pension Expense </v>
          </cell>
          <cell r="H108">
            <v>-2.2999999999999998</v>
          </cell>
          <cell r="I108">
            <v>-2.41</v>
          </cell>
          <cell r="J108">
            <v>-2.39</v>
          </cell>
          <cell r="K108">
            <v>-2.85</v>
          </cell>
          <cell r="L108">
            <v>-3.1</v>
          </cell>
        </row>
        <row r="109">
          <cell r="B109" t="str">
            <v>(-) Capital Expenditures</v>
          </cell>
          <cell r="H109">
            <v>-13.5</v>
          </cell>
          <cell r="I109">
            <v>-15</v>
          </cell>
          <cell r="J109">
            <v>-14.5</v>
          </cell>
          <cell r="K109">
            <v>-13</v>
          </cell>
          <cell r="L109">
            <v>-13</v>
          </cell>
        </row>
        <row r="110">
          <cell r="B110" t="str">
            <v>Levered Free Cash Flow</v>
          </cell>
          <cell r="H110">
            <v>-11.977798356178436</v>
          </cell>
          <cell r="I110">
            <v>-0.64521270323359303</v>
          </cell>
          <cell r="J110">
            <v>14.108334040634944</v>
          </cell>
          <cell r="K110">
            <v>27.752053029406468</v>
          </cell>
          <cell r="L110">
            <v>44.110302212886715</v>
          </cell>
        </row>
        <row r="111">
          <cell r="B111" t="str">
            <v>Cumulative FCF</v>
          </cell>
          <cell r="H111">
            <v>-11.977798356178436</v>
          </cell>
          <cell r="I111">
            <v>-12.623011059412029</v>
          </cell>
          <cell r="J111">
            <v>1.4853229812229145</v>
          </cell>
          <cell r="K111">
            <v>29.237376010629383</v>
          </cell>
          <cell r="L111">
            <v>73.347678223516098</v>
          </cell>
        </row>
      </sheetData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Outputs"/>
      <sheetName val="Working Capital Summary"/>
    </sheetNames>
    <sheetDataSet>
      <sheetData sheetId="0">
        <row r="1">
          <cell r="B1" t="str">
            <v>Monthly P&amp;L Projections</v>
          </cell>
        </row>
        <row r="3">
          <cell r="E3" t="str">
            <v>FYE Sept 30,</v>
          </cell>
        </row>
        <row r="4">
          <cell r="B4" t="str">
            <v>$ in mm</v>
          </cell>
          <cell r="E4" t="str">
            <v>Q1 18A</v>
          </cell>
          <cell r="F4" t="str">
            <v>Q2 18A</v>
          </cell>
          <cell r="G4" t="str">
            <v>Apr 18E</v>
          </cell>
          <cell r="H4" t="str">
            <v>May 18E</v>
          </cell>
          <cell r="I4" t="str">
            <v>Jun 18E</v>
          </cell>
          <cell r="J4" t="str">
            <v>Jul 18E</v>
          </cell>
          <cell r="K4" t="str">
            <v>Aug 18E</v>
          </cell>
          <cell r="L4" t="str">
            <v>Sept 18E</v>
          </cell>
          <cell r="M4" t="str">
            <v>FYE 2018E</v>
          </cell>
        </row>
        <row r="6">
          <cell r="B6" t="str">
            <v>Revenue</v>
          </cell>
          <cell r="E6">
            <v>24.80808438</v>
          </cell>
          <cell r="F6">
            <v>44.595500880000003</v>
          </cell>
          <cell r="G6">
            <v>6.4375181800000014</v>
          </cell>
          <cell r="H6">
            <v>5.9409530299999993</v>
          </cell>
          <cell r="I6">
            <v>31.447514739999995</v>
          </cell>
          <cell r="J6">
            <v>8.4722334000000004</v>
          </cell>
          <cell r="K6">
            <v>24.691822239999997</v>
          </cell>
          <cell r="L6">
            <v>66.065319799999997</v>
          </cell>
          <cell r="M6">
            <v>212.45894664999997</v>
          </cell>
        </row>
        <row r="8">
          <cell r="B8" t="str">
            <v>Gross Profit</v>
          </cell>
          <cell r="E8">
            <v>2.642614379999999</v>
          </cell>
          <cell r="F8">
            <v>18.299219200000003</v>
          </cell>
          <cell r="G8">
            <v>-1.2406845631209966</v>
          </cell>
          <cell r="H8">
            <v>-0.20276249680600036</v>
          </cell>
          <cell r="I8">
            <v>7.3031113164854942</v>
          </cell>
          <cell r="J8">
            <v>3.3504344172024272</v>
          </cell>
          <cell r="K8">
            <v>8.2957943624155881</v>
          </cell>
          <cell r="L8">
            <v>25.531745721396959</v>
          </cell>
          <cell r="M8">
            <v>63.979472337573469</v>
          </cell>
        </row>
        <row r="9">
          <cell r="B9" t="str">
            <v>Margin %</v>
          </cell>
          <cell r="E9">
            <v>0.10652230698354304</v>
          </cell>
          <cell r="F9">
            <v>0.41033778831726853</v>
          </cell>
          <cell r="G9">
            <v>-0.19272715484913727</v>
          </cell>
          <cell r="H9">
            <v>-3.4129624621186475E-2</v>
          </cell>
          <cell r="I9">
            <v>0.23223174794147486</v>
          </cell>
          <cell r="J9">
            <v>0.39546058978998705</v>
          </cell>
          <cell r="K9">
            <v>0.33597335513685395</v>
          </cell>
          <cell r="L9">
            <v>0.38646215289185598</v>
          </cell>
          <cell r="M9">
            <v>0.30113804735637606</v>
          </cell>
        </row>
        <row r="11">
          <cell r="B11" t="str">
            <v>EBIT</v>
          </cell>
          <cell r="E11">
            <v>-7.7562946200000003</v>
          </cell>
          <cell r="F11">
            <v>8.8497169800000002</v>
          </cell>
          <cell r="G11">
            <v>-3.9072355631209965</v>
          </cell>
          <cell r="H11">
            <v>-2.7703004968060005</v>
          </cell>
          <cell r="I11">
            <v>3.7880913164854944</v>
          </cell>
          <cell r="J11">
            <v>0.96313141720242701</v>
          </cell>
          <cell r="K11">
            <v>5.7246043624155876</v>
          </cell>
          <cell r="L11">
            <v>22.78259372139696</v>
          </cell>
          <cell r="M11">
            <v>27.674307117573473</v>
          </cell>
        </row>
        <row r="12">
          <cell r="B12" t="str">
            <v>Margin %</v>
          </cell>
          <cell r="E12">
            <v>-0.31265189609936339</v>
          </cell>
          <cell r="F12">
            <v>0.19844416601157366</v>
          </cell>
          <cell r="G12">
            <v>-0.60694749962181782</v>
          </cell>
          <cell r="H12">
            <v>-0.46630573963753436</v>
          </cell>
          <cell r="I12">
            <v>0.12045757344592932</v>
          </cell>
          <cell r="J12">
            <v>0.11368093532484917</v>
          </cell>
          <cell r="K12">
            <v>0.23184211787908887</v>
          </cell>
          <cell r="L12">
            <v>0.34484951848211537</v>
          </cell>
          <cell r="M12">
            <v>0.13025719817374176</v>
          </cell>
        </row>
        <row r="14">
          <cell r="B14" t="str">
            <v>D&amp;A</v>
          </cell>
          <cell r="E14">
            <v>3.3512759999999999</v>
          </cell>
          <cell r="F14">
            <v>3.3904593700000003</v>
          </cell>
          <cell r="G14">
            <v>1.12427225</v>
          </cell>
          <cell r="H14">
            <v>1.2555049369166669</v>
          </cell>
          <cell r="I14">
            <v>1.2623706202500002</v>
          </cell>
          <cell r="J14">
            <v>1.281398729277778</v>
          </cell>
          <cell r="K14">
            <v>1.287814691777778</v>
          </cell>
          <cell r="L14">
            <v>1.2878438584444447</v>
          </cell>
          <cell r="M14">
            <v>14.240940456666667</v>
          </cell>
        </row>
        <row r="15">
          <cell r="B15" t="str">
            <v>EBITDA</v>
          </cell>
          <cell r="E15">
            <v>-4.4050186199999999</v>
          </cell>
          <cell r="F15">
            <v>12.24017635</v>
          </cell>
          <cell r="G15">
            <v>-2.7829633131209963</v>
          </cell>
          <cell r="H15">
            <v>-1.5147955598893337</v>
          </cell>
          <cell r="I15">
            <v>5.0504619367354948</v>
          </cell>
          <cell r="J15">
            <v>2.244530146480205</v>
          </cell>
          <cell r="K15">
            <v>7.0124190541933658</v>
          </cell>
          <cell r="L15">
            <v>24.070437579841403</v>
          </cell>
          <cell r="M15">
            <v>41.915247574240141</v>
          </cell>
        </row>
        <row r="16">
          <cell r="B16" t="str">
            <v>Margin %</v>
          </cell>
          <cell r="E16">
            <v>-0.17756383574506368</v>
          </cell>
          <cell r="F16">
            <v>0.27447110377651174</v>
          </cell>
          <cell r="G16">
            <v>-0.4323037598195949</v>
          </cell>
          <cell r="H16">
            <v>-0.25497517860183011</v>
          </cell>
          <cell r="I16">
            <v>0.16059971601862411</v>
          </cell>
          <cell r="J16">
            <v>0.2649277989060364</v>
          </cell>
          <cell r="K16">
            <v>0.28399763233486514</v>
          </cell>
          <cell r="L16">
            <v>0.36434301162410182</v>
          </cell>
          <cell r="M16">
            <v>0.19728633806742141</v>
          </cell>
        </row>
        <row r="18">
          <cell r="B18" t="str">
            <v>Adjustments</v>
          </cell>
        </row>
        <row r="19">
          <cell r="B19" t="str">
            <v>Petersburg, VA Start-up Expenses</v>
          </cell>
          <cell r="E19">
            <v>2.4337364899999994</v>
          </cell>
          <cell r="F19">
            <v>3.5604466300000008</v>
          </cell>
          <cell r="G19">
            <v>1.0038851200000003</v>
          </cell>
          <cell r="H19">
            <v>0.80427647277777781</v>
          </cell>
          <cell r="I19">
            <v>0.83180450277777773</v>
          </cell>
          <cell r="J19">
            <v>0.61240529027777768</v>
          </cell>
          <cell r="K19">
            <v>0.38222729027777769</v>
          </cell>
          <cell r="L19">
            <v>0.3830732902777777</v>
          </cell>
          <cell r="M19">
            <v>10.01185508638889</v>
          </cell>
        </row>
        <row r="20">
          <cell r="B20" t="str">
            <v>Pharma Product Partnerships EBITDA Impact</v>
          </cell>
          <cell r="E20">
            <v>2.2413249999999998</v>
          </cell>
          <cell r="F20">
            <v>1.601032</v>
          </cell>
          <cell r="G20">
            <v>0.10993466666666667</v>
          </cell>
          <cell r="H20">
            <v>0.31666666666666665</v>
          </cell>
          <cell r="I20">
            <v>1.2666666666666666</v>
          </cell>
          <cell r="J20">
            <v>0.16666666666666669</v>
          </cell>
          <cell r="K20">
            <v>0.31666666666666665</v>
          </cell>
          <cell r="L20">
            <v>-3.2923008073326496</v>
          </cell>
          <cell r="M20">
            <v>2.7266575260006833</v>
          </cell>
        </row>
        <row r="21">
          <cell r="B21" t="str">
            <v>Pension Expense</v>
          </cell>
          <cell r="E21">
            <v>0.55300000000000005</v>
          </cell>
          <cell r="F21">
            <v>0.55300002000000004</v>
          </cell>
          <cell r="G21">
            <v>0.184333</v>
          </cell>
          <cell r="H21">
            <v>0.184333</v>
          </cell>
          <cell r="I21">
            <v>0.184333</v>
          </cell>
          <cell r="J21">
            <v>0.184333</v>
          </cell>
          <cell r="K21">
            <v>0.184333</v>
          </cell>
          <cell r="L21">
            <v>0.184333</v>
          </cell>
          <cell r="M21">
            <v>2.2119980200000007</v>
          </cell>
        </row>
        <row r="22">
          <cell r="B22" t="str">
            <v>Purchase Accounting Adjustment</v>
          </cell>
          <cell r="E22">
            <v>3.4074E-2</v>
          </cell>
          <cell r="F22">
            <v>3.4074E-2</v>
          </cell>
          <cell r="G22">
            <v>1.1358E-2</v>
          </cell>
          <cell r="H22">
            <v>1.1358E-2</v>
          </cell>
          <cell r="I22">
            <v>1.1358E-2</v>
          </cell>
          <cell r="J22">
            <v>1.1358E-2</v>
          </cell>
          <cell r="K22">
            <v>1.1358E-2</v>
          </cell>
          <cell r="L22">
            <v>1.1358E-2</v>
          </cell>
          <cell r="M22">
            <v>0.13629600000000003</v>
          </cell>
        </row>
        <row r="23">
          <cell r="B23" t="str">
            <v>Site Infrastructure Adjustment</v>
          </cell>
          <cell r="E23">
            <v>0</v>
          </cell>
          <cell r="F23">
            <v>0.68533288999999997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.68533288999999997</v>
          </cell>
        </row>
        <row r="24">
          <cell r="B24" t="str">
            <v>Changeover Adjustment</v>
          </cell>
          <cell r="E24">
            <v>0</v>
          </cell>
          <cell r="F24">
            <v>1.4569483803997387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.4569483803997387</v>
          </cell>
        </row>
        <row r="25">
          <cell r="B25" t="str">
            <v>Product Reprocessing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-1.391</v>
          </cell>
          <cell r="M25">
            <v>-1.391</v>
          </cell>
        </row>
        <row r="26">
          <cell r="B26" t="str">
            <v>Total Adjustments</v>
          </cell>
          <cell r="E26">
            <v>5.2621354899999995</v>
          </cell>
          <cell r="F26">
            <v>7.8908339203997402</v>
          </cell>
          <cell r="G26">
            <v>1.3095107866666671</v>
          </cell>
          <cell r="H26">
            <v>1.3166341394444445</v>
          </cell>
          <cell r="I26">
            <v>2.2941621694444443</v>
          </cell>
          <cell r="J26">
            <v>0.97476295694444437</v>
          </cell>
          <cell r="K26">
            <v>0.89458495694444429</v>
          </cell>
          <cell r="L26">
            <v>-4.1045365170548713</v>
          </cell>
          <cell r="M26">
            <v>15.838087902789313</v>
          </cell>
        </row>
        <row r="28">
          <cell r="B28" t="str">
            <v>Adj. EBITDA</v>
          </cell>
          <cell r="E28">
            <v>0.85711686999999959</v>
          </cell>
          <cell r="F28">
            <v>20.131010270399742</v>
          </cell>
          <cell r="G28">
            <v>-1.4734525264543292</v>
          </cell>
          <cell r="H28">
            <v>-0.19816142044488916</v>
          </cell>
          <cell r="I28">
            <v>7.3446241061799391</v>
          </cell>
          <cell r="J28">
            <v>3.2192931034246492</v>
          </cell>
          <cell r="K28">
            <v>7.9070040111378104</v>
          </cell>
          <cell r="L28">
            <v>19.965901062786532</v>
          </cell>
          <cell r="M28">
            <v>57.753335477029452</v>
          </cell>
        </row>
        <row r="29">
          <cell r="B29" t="str">
            <v>Margin %</v>
          </cell>
          <cell r="E29">
            <v>3.4549901430156273E-2</v>
          </cell>
          <cell r="F29">
            <v>0.45141348057888975</v>
          </cell>
          <cell r="G29">
            <v>-0.22888518296259458</v>
          </cell>
          <cell r="H29">
            <v>-3.3355156898941044E-2</v>
          </cell>
          <cell r="I29">
            <v>0.23355181377299325</v>
          </cell>
          <cell r="J29">
            <v>0.37998163547107294</v>
          </cell>
          <cell r="K29">
            <v>0.32022764194084896</v>
          </cell>
          <cell r="L29">
            <v>0.30221455255540186</v>
          </cell>
          <cell r="M29">
            <v>0.27183291825394851</v>
          </cell>
        </row>
        <row r="31">
          <cell r="B31" t="str">
            <v>Note: With SOF production running ahead of schedule, there is potential to move $22.0M more of SOF revenue into FY2018, which would generate $7.0M more of gross profits in the current fiscal year.</v>
          </cell>
        </row>
      </sheetData>
      <sheetData sheetId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osing Schedule"/>
      <sheetName val="MOIC Summary"/>
      <sheetName val="S&amp;U (Summary)"/>
      <sheetName val="Closing Schedule (2)"/>
      <sheetName val="Wire Summary"/>
      <sheetName val="Waterfall &amp; Fee Detail&gt;&gt;"/>
      <sheetName val="S&amp;U (Detailed)"/>
      <sheetName val="Waterfall 1"/>
      <sheetName val="Waterfall 2 (NOT IN USE)"/>
      <sheetName val="Fee Detail"/>
      <sheetName val="A1 &amp; B Share Detail"/>
      <sheetName val="Transaction Tax Benefits"/>
      <sheetName val="Phantom Equity Plan"/>
      <sheetName val="WC Support&gt;&gt; "/>
      <sheetName val="Working Capital Summary"/>
      <sheetName val="SK NWC vSent"/>
      <sheetName val="LT Customer Deposits"/>
      <sheetName val="Apr 18A BS"/>
      <sheetName val="18E BS (5.24.18)"/>
      <sheetName val="18E VA BS (3.27.18)"/>
      <sheetName val="17A BS"/>
      <sheetName val="VA 17A BS (Compiled)"/>
      <sheetName val="15A BS"/>
      <sheetName val="16A BS"/>
      <sheetName val="VA BS Sources &gt;&gt;&gt;"/>
      <sheetName val="VA BS 2017 F3"/>
      <sheetName val="July 17 BS"/>
      <sheetName val="Aug 17 BS"/>
      <sheetName val="QoE &gt;&gt;"/>
      <sheetName val="QoE Monthly WC LTM"/>
    </sheetNames>
    <sheetDataSet>
      <sheetData sheetId="0"/>
      <sheetData sheetId="1">
        <row r="4">
          <cell r="B4" t="str">
            <v>SK Returns Schedule</v>
          </cell>
        </row>
        <row r="5">
          <cell r="B5" t="str">
            <v>($ in mm)</v>
          </cell>
        </row>
        <row r="6">
          <cell r="F6" t="str">
            <v>Latest HIG Proposal</v>
          </cell>
        </row>
        <row r="8">
          <cell r="B8" t="str">
            <v>Calculation of H.I.G. Proceeds</v>
          </cell>
          <cell r="F8" t="str">
            <v>$</v>
          </cell>
          <cell r="G8" t="str">
            <v>MOIC</v>
          </cell>
        </row>
        <row r="9">
          <cell r="B9" t="str">
            <v>Purchase Price</v>
          </cell>
          <cell r="F9">
            <v>720</v>
          </cell>
        </row>
        <row r="10">
          <cell r="B10" t="str">
            <v>Plus: Closing Date Cash</v>
          </cell>
          <cell r="F10">
            <v>21.24692353</v>
          </cell>
        </row>
        <row r="11">
          <cell r="B11" t="str">
            <v>Minus: Debt Payoff Amount</v>
          </cell>
        </row>
        <row r="12">
          <cell r="B12" t="str">
            <v>Closing Debt</v>
          </cell>
          <cell r="F12">
            <v>-121.8049075</v>
          </cell>
        </row>
        <row r="13">
          <cell r="B13" t="str">
            <v>Underfunded Pension</v>
          </cell>
          <cell r="F13">
            <v>0</v>
          </cell>
        </row>
        <row r="14">
          <cell r="B14" t="str">
            <v>= Debt Payoff Amount</v>
          </cell>
          <cell r="F14">
            <v>-121.8049075</v>
          </cell>
          <cell r="O14">
            <v>70261.927889444458</v>
          </cell>
        </row>
        <row r="15">
          <cell r="B15" t="str">
            <v xml:space="preserve">Minus: Closing Transaction Expenses </v>
          </cell>
          <cell r="F15">
            <v>-23.470000000000002</v>
          </cell>
        </row>
        <row r="16">
          <cell r="B16" t="str">
            <v>Plus: Closing Net Working Capital Adjustment</v>
          </cell>
        </row>
        <row r="17">
          <cell r="B17" t="str">
            <v>Closing Working Capital</v>
          </cell>
          <cell r="F17">
            <v>43.965518030000005</v>
          </cell>
        </row>
        <row r="18">
          <cell r="B18" t="str">
            <v>Minus: Target Working Capital (Peg)</v>
          </cell>
          <cell r="F18">
            <v>-34.495422595000008</v>
          </cell>
          <cell r="N18" t="str">
            <v>Earnout</v>
          </cell>
        </row>
        <row r="19">
          <cell r="B19" t="str">
            <v>= Net Working Capital Adjustment</v>
          </cell>
          <cell r="F19">
            <v>9.4700954349999975</v>
          </cell>
          <cell r="N19">
            <v>0</v>
          </cell>
        </row>
        <row r="20">
          <cell r="B20" t="str">
            <v>Plus: Transaction Expense Tax Benefit</v>
          </cell>
          <cell r="F20">
            <v>11.4273206875</v>
          </cell>
        </row>
        <row r="21">
          <cell r="B21" t="str">
            <v>= Adjusted Upfront Purchase Price</v>
          </cell>
          <cell r="F21">
            <v>616.86943215249994</v>
          </cell>
        </row>
        <row r="22">
          <cell r="B22" t="str">
            <v>Minus: Management Equity</v>
          </cell>
          <cell r="F22">
            <v>-69.547038039677858</v>
          </cell>
          <cell r="N22" t="str">
            <v>Earnout Split to HIG (Vs. Mgmt Option)</v>
          </cell>
          <cell r="R22" t="str">
            <v>Phantom Equity</v>
          </cell>
          <cell r="T22" t="str">
            <v>AFC A&amp;B Ownership</v>
          </cell>
        </row>
        <row r="23">
          <cell r="B23" t="str">
            <v>H.I.G. Cash Proceeds On Transaction Date</v>
          </cell>
          <cell r="F23">
            <v>547.32239411282205</v>
          </cell>
          <cell r="G23">
            <v>5.2881390848411538</v>
          </cell>
          <cell r="N23">
            <v>0.83795923322084742</v>
          </cell>
          <cell r="R23">
            <v>8.8175000000000031E-2</v>
          </cell>
          <cell r="T23">
            <v>7.3865766779152603E-2</v>
          </cell>
        </row>
        <row r="25">
          <cell r="N25" t="str">
            <v>HIG Equity Check</v>
          </cell>
        </row>
        <row r="26">
          <cell r="N26">
            <v>103.499999779083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AA3">
            <v>100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osing Schedule"/>
      <sheetName val="MOIC Summary"/>
      <sheetName val="S&amp;U (Summary)"/>
      <sheetName val="Closing Schedule (2)"/>
      <sheetName val="Wire Summary"/>
      <sheetName val="Waterfall &amp; Fee Detail&gt;&gt;"/>
      <sheetName val="S&amp;U (Detailed)"/>
      <sheetName val="Waterfall 1"/>
      <sheetName val="Waterfall 2 (NOT IN USE)"/>
      <sheetName val="Fee Detail"/>
      <sheetName val="A1 &amp; B Share Detail"/>
      <sheetName val="Transaction Tax Benefits"/>
      <sheetName val="Phantom Equity Plan"/>
      <sheetName val="WC Support&gt;&gt; "/>
      <sheetName val="Working Capital Summary"/>
      <sheetName val="SK NWC vSent"/>
      <sheetName val="LT Customer Deposits"/>
      <sheetName val="Apr 18A BS"/>
      <sheetName val="18E BS (5.24.18)"/>
      <sheetName val="18E VA BS (3.27.18)"/>
      <sheetName val="17A BS"/>
      <sheetName val="VA 17A BS (Compiled)"/>
      <sheetName val="15A BS"/>
      <sheetName val="16A BS"/>
      <sheetName val="VA BS Sources &gt;&gt;&gt;"/>
      <sheetName val="VA BS 2017 F3"/>
      <sheetName val="July 17 BS"/>
      <sheetName val="Aug 17 BS"/>
      <sheetName val="QoE &gt;&gt;"/>
      <sheetName val="QoE Monthly WC LTM"/>
    </sheetNames>
    <sheetDataSet>
      <sheetData sheetId="0"/>
      <sheetData sheetId="1">
        <row r="4">
          <cell r="B4" t="str">
            <v>SK Returns Schedule</v>
          </cell>
        </row>
        <row r="5">
          <cell r="B5" t="str">
            <v>($ in mm)</v>
          </cell>
        </row>
        <row r="6">
          <cell r="F6" t="str">
            <v>Latest HIG Proposal</v>
          </cell>
        </row>
        <row r="8">
          <cell r="B8" t="str">
            <v>Calculation of H.I.G. Proceeds</v>
          </cell>
          <cell r="F8" t="str">
            <v>$</v>
          </cell>
          <cell r="G8" t="str">
            <v>MOIC</v>
          </cell>
        </row>
        <row r="9">
          <cell r="B9" t="str">
            <v>Purchase Price</v>
          </cell>
          <cell r="F9">
            <v>720</v>
          </cell>
        </row>
        <row r="10">
          <cell r="B10" t="str">
            <v>Plus: Closing Date Cash</v>
          </cell>
          <cell r="F10">
            <v>21.24692353</v>
          </cell>
        </row>
        <row r="11">
          <cell r="B11" t="str">
            <v>Minus: Debt Payoff Amount</v>
          </cell>
        </row>
        <row r="12">
          <cell r="B12" t="str">
            <v>Closing Debt</v>
          </cell>
          <cell r="F12">
            <v>-121.8049075</v>
          </cell>
        </row>
        <row r="13">
          <cell r="B13" t="str">
            <v>Underfunded Pension</v>
          </cell>
          <cell r="F13">
            <v>0</v>
          </cell>
        </row>
        <row r="14">
          <cell r="B14" t="str">
            <v>= Debt Payoff Amount</v>
          </cell>
          <cell r="F14">
            <v>-121.8049075</v>
          </cell>
          <cell r="O14">
            <v>70261.927889444458</v>
          </cell>
        </row>
        <row r="15">
          <cell r="B15" t="str">
            <v xml:space="preserve">Minus: Closing Transaction Expenses </v>
          </cell>
          <cell r="F15">
            <v>-23.470000000000002</v>
          </cell>
        </row>
        <row r="16">
          <cell r="B16" t="str">
            <v>Plus: Closing Net Working Capital Adjustment</v>
          </cell>
        </row>
        <row r="17">
          <cell r="B17" t="str">
            <v>Closing Working Capital</v>
          </cell>
          <cell r="F17">
            <v>43.965518030000005</v>
          </cell>
        </row>
        <row r="18">
          <cell r="B18" t="str">
            <v>Minus: Target Working Capital (Peg)</v>
          </cell>
          <cell r="F18">
            <v>-34.495422595000008</v>
          </cell>
          <cell r="N18" t="str">
            <v>Earnout</v>
          </cell>
        </row>
        <row r="19">
          <cell r="B19" t="str">
            <v>= Net Working Capital Adjustment</v>
          </cell>
          <cell r="F19">
            <v>9.4700954349999975</v>
          </cell>
          <cell r="N19">
            <v>0</v>
          </cell>
        </row>
        <row r="20">
          <cell r="B20" t="str">
            <v>Plus: Transaction Expense Tax Benefit</v>
          </cell>
          <cell r="F20">
            <v>11.4273206875</v>
          </cell>
        </row>
        <row r="21">
          <cell r="B21" t="str">
            <v>= Adjusted Upfront Purchase Price</v>
          </cell>
          <cell r="F21">
            <v>616.86943215249994</v>
          </cell>
        </row>
        <row r="22">
          <cell r="B22" t="str">
            <v>Minus: Management Equity</v>
          </cell>
          <cell r="F22">
            <v>-69.547038039677858</v>
          </cell>
          <cell r="N22" t="str">
            <v>Earnout Split to HIG (Vs. Mgmt Option)</v>
          </cell>
          <cell r="R22" t="str">
            <v>Phantom Equity</v>
          </cell>
          <cell r="T22" t="str">
            <v>AFC A&amp;B Ownership</v>
          </cell>
        </row>
        <row r="23">
          <cell r="B23" t="str">
            <v>H.I.G. Cash Proceeds On Transaction Date</v>
          </cell>
          <cell r="F23">
            <v>547.32239411282205</v>
          </cell>
          <cell r="G23">
            <v>5.2881390848411538</v>
          </cell>
          <cell r="N23">
            <v>0.83795923322084742</v>
          </cell>
          <cell r="R23">
            <v>8.8175000000000031E-2</v>
          </cell>
          <cell r="T23">
            <v>7.3865766779152603E-2</v>
          </cell>
        </row>
        <row r="25">
          <cell r="N25" t="str">
            <v>HIG Equity Check</v>
          </cell>
        </row>
        <row r="26">
          <cell r="N26">
            <v>103.499999779083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AA3">
            <v>100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Outputs"/>
      <sheetName val="Monthly Outputs"/>
      <sheetName val="F3 18 VA P&amp;L (5.24) by Month"/>
      <sheetName val="Q2 18A P&amp;L (4.26)"/>
      <sheetName val="F3 18 P&amp;L (5.24)"/>
      <sheetName val="Ann Adjustments 5.24"/>
      <sheetName val="F3 18 P&amp;L (5.24) by Month"/>
      <sheetName val="FY18E CM (5.24)"/>
      <sheetName val="Summary Income Statement"/>
      <sheetName val="Not in Use &gt;&gt;&gt;"/>
      <sheetName val="Ann Adjustments 5.23"/>
      <sheetName val="F3 18 P&amp;L (5.23)"/>
      <sheetName val="F3 18 VA P&amp;L (5.23) by Month"/>
      <sheetName val="F3 18 P&amp;L (5.23) by Month"/>
      <sheetName val="F3 18 CM (5.23)"/>
      <sheetName val="F3 18 P&amp;L (5.17)"/>
      <sheetName val="Q2-18 Financial Update"/>
      <sheetName val="Q2 18A CM (4.26)"/>
      <sheetName val="Q2 18 P&amp;L (3.27)"/>
    </sheetNames>
    <sheetDataSet>
      <sheetData sheetId="0">
        <row r="3">
          <cell r="B3" t="str">
            <v>FY 18E Quarterly Analysis</v>
          </cell>
        </row>
        <row r="6">
          <cell r="D6" t="str">
            <v>Actuals</v>
          </cell>
          <cell r="F6" t="str">
            <v>Per Latest F3</v>
          </cell>
          <cell r="L6" t="str">
            <v>Per Financial Supplement</v>
          </cell>
          <cell r="R6" t="str">
            <v>Delta -  Excess/(Deficit) vs. Financial Supplement</v>
          </cell>
          <cell r="X6" t="str">
            <v>Per Datapack</v>
          </cell>
          <cell r="Y6" t="str">
            <v>vs. Datapack</v>
          </cell>
          <cell r="Z6" t="str">
            <v>FYE September 30,</v>
          </cell>
          <cell r="AI6" t="str">
            <v>Per 5.17 F3</v>
          </cell>
          <cell r="AO6" t="str">
            <v>Delta - 5.17 F3 vs. Financial Supplement</v>
          </cell>
        </row>
        <row r="7">
          <cell r="D7" t="str">
            <v>FYE 2017A</v>
          </cell>
          <cell r="F7" t="str">
            <v>Q1 18A</v>
          </cell>
          <cell r="G7" t="str">
            <v>Q2 18A</v>
          </cell>
          <cell r="H7" t="str">
            <v>Q3 18E</v>
          </cell>
          <cell r="I7" t="str">
            <v>Q4 18E</v>
          </cell>
          <cell r="J7" t="str">
            <v>FYE 2018E</v>
          </cell>
          <cell r="L7" t="str">
            <v>Q1 18A</v>
          </cell>
          <cell r="M7" t="str">
            <v>Q2 18E</v>
          </cell>
          <cell r="N7" t="str">
            <v>Q3 18E</v>
          </cell>
          <cell r="O7" t="str">
            <v>Q4 18E</v>
          </cell>
          <cell r="P7" t="str">
            <v>FYE 2018E</v>
          </cell>
          <cell r="R7" t="str">
            <v>Q1 18A</v>
          </cell>
          <cell r="S7" t="str">
            <v>Q2 18A/E</v>
          </cell>
          <cell r="T7" t="str">
            <v>Q3 18E</v>
          </cell>
          <cell r="U7" t="str">
            <v>Q4 18E</v>
          </cell>
          <cell r="V7" t="str">
            <v>FYE 2018E</v>
          </cell>
          <cell r="X7" t="str">
            <v>FYE 2018E</v>
          </cell>
          <cell r="Y7" t="str">
            <v>FYE 2018E</v>
          </cell>
          <cell r="Z7" t="str">
            <v>Q1 18</v>
          </cell>
          <cell r="AA7" t="str">
            <v>Q2 18E</v>
          </cell>
          <cell r="AB7" t="str">
            <v>Q3 18E</v>
          </cell>
          <cell r="AC7" t="str">
            <v>Q4 18E</v>
          </cell>
          <cell r="AI7" t="str">
            <v>Q1 18A</v>
          </cell>
          <cell r="AJ7" t="str">
            <v>Q2 18A</v>
          </cell>
          <cell r="AK7" t="str">
            <v>Q3 18E</v>
          </cell>
          <cell r="AL7" t="str">
            <v>Q4 18E</v>
          </cell>
          <cell r="AM7" t="str">
            <v>FYE 2018E</v>
          </cell>
          <cell r="AO7" t="str">
            <v>Q1 18A</v>
          </cell>
          <cell r="AP7" t="str">
            <v>Q2 18A/E</v>
          </cell>
          <cell r="AQ7" t="str">
            <v>Q3 18E</v>
          </cell>
          <cell r="AR7" t="str">
            <v>Q4 18E</v>
          </cell>
          <cell r="AS7" t="str">
            <v>FYE 2018E</v>
          </cell>
        </row>
        <row r="9">
          <cell r="B9" t="str">
            <v>Revenue</v>
          </cell>
          <cell r="D9">
            <v>216.6896758458</v>
          </cell>
          <cell r="F9">
            <v>24.80808438</v>
          </cell>
          <cell r="G9">
            <v>44.595500880000003</v>
          </cell>
          <cell r="H9">
            <v>43.825985949999996</v>
          </cell>
          <cell r="I9">
            <v>99.229375439999998</v>
          </cell>
          <cell r="J9">
            <v>212.45894664999997</v>
          </cell>
          <cell r="L9">
            <v>24.80808438</v>
          </cell>
          <cell r="M9">
            <v>41.569445610000002</v>
          </cell>
          <cell r="N9">
            <v>57.492827041866789</v>
          </cell>
          <cell r="O9">
            <v>96.79287059735195</v>
          </cell>
          <cell r="P9">
            <v>220.66322762921874</v>
          </cell>
          <cell r="R9">
            <v>0</v>
          </cell>
          <cell r="S9">
            <v>3.0260552700000005</v>
          </cell>
          <cell r="T9">
            <v>-13.666841091866793</v>
          </cell>
          <cell r="U9">
            <v>2.4365048426480485</v>
          </cell>
          <cell r="V9">
            <v>-8.2042809792187654</v>
          </cell>
          <cell r="X9">
            <v>220.66322762921874</v>
          </cell>
          <cell r="Y9">
            <v>-8.2042809792187654</v>
          </cell>
          <cell r="Z9">
            <v>24.808085039999998</v>
          </cell>
          <cell r="AA9">
            <v>44.595500880000003</v>
          </cell>
          <cell r="AI9">
            <v>24.80808438</v>
          </cell>
          <cell r="AJ9">
            <v>44.595500880000003</v>
          </cell>
          <cell r="AK9">
            <v>44.477282350000003</v>
          </cell>
          <cell r="AL9">
            <v>81.566461000000004</v>
          </cell>
          <cell r="AM9">
            <v>195.44732861</v>
          </cell>
          <cell r="AO9">
            <v>0</v>
          </cell>
          <cell r="AP9">
            <v>3.0260552700000005</v>
          </cell>
          <cell r="AQ9">
            <v>-13.015544691866786</v>
          </cell>
          <cell r="AR9">
            <v>-15.226409597351946</v>
          </cell>
          <cell r="AS9">
            <v>-25.215899019218739</v>
          </cell>
        </row>
        <row r="10">
          <cell r="B10" t="str">
            <v xml:space="preserve">% YoY Growth </v>
          </cell>
          <cell r="J10">
            <v>-1.9524369028133481E-2</v>
          </cell>
          <cell r="P10">
            <v>1.8337522394220596E-2</v>
          </cell>
        </row>
        <row r="11">
          <cell r="Z11">
            <v>6.59999997765226E-7</v>
          </cell>
        </row>
        <row r="12">
          <cell r="B12" t="str">
            <v>Gross Profit</v>
          </cell>
          <cell r="D12">
            <v>49.94019684765928</v>
          </cell>
          <cell r="F12">
            <v>2.642614379999999</v>
          </cell>
          <cell r="G12">
            <v>18.299219200000003</v>
          </cell>
          <cell r="H12">
            <v>5.8596642565584993</v>
          </cell>
          <cell r="I12">
            <v>37.17797450101498</v>
          </cell>
          <cell r="J12">
            <v>63.979472337573483</v>
          </cell>
          <cell r="L12">
            <v>2.642614379999999</v>
          </cell>
          <cell r="M12">
            <v>17.610599460603218</v>
          </cell>
          <cell r="N12">
            <v>15.548553695579535</v>
          </cell>
          <cell r="O12">
            <v>32.7773443495538</v>
          </cell>
          <cell r="P12">
            <v>68.579111885736552</v>
          </cell>
          <cell r="R12">
            <v>0</v>
          </cell>
          <cell r="S12">
            <v>0.68861973939678478</v>
          </cell>
          <cell r="T12">
            <v>-9.6888894390210361</v>
          </cell>
          <cell r="U12">
            <v>4.4006301514611792</v>
          </cell>
          <cell r="V12">
            <v>-4.5996395481630685</v>
          </cell>
          <cell r="X12">
            <v>68.579111885736552</v>
          </cell>
          <cell r="Y12">
            <v>-4.5996395481630685</v>
          </cell>
          <cell r="Z12">
            <v>2.6426153799999983</v>
          </cell>
          <cell r="AA12">
            <v>18.299219200000003</v>
          </cell>
          <cell r="AI12">
            <v>2.642614379999999</v>
          </cell>
          <cell r="AJ12">
            <v>18.299219200000003</v>
          </cell>
          <cell r="AK12">
            <v>7.0442317341329908</v>
          </cell>
          <cell r="AL12">
            <v>31.268970764065624</v>
          </cell>
          <cell r="AM12">
            <v>59.255036078198614</v>
          </cell>
          <cell r="AO12">
            <v>0</v>
          </cell>
          <cell r="AP12">
            <v>0.68861973939678478</v>
          </cell>
          <cell r="AQ12">
            <v>-8.5043219614465446</v>
          </cell>
          <cell r="AR12">
            <v>-1.5083735854881759</v>
          </cell>
          <cell r="AS12">
            <v>-9.3240758075379375</v>
          </cell>
        </row>
        <row r="13">
          <cell r="B13" t="str">
            <v>Margin %</v>
          </cell>
          <cell r="D13">
            <v>0.23046874131279591</v>
          </cell>
          <cell r="F13">
            <v>0.10652230698354304</v>
          </cell>
          <cell r="G13">
            <v>0.41033778831726853</v>
          </cell>
          <cell r="H13">
            <v>0.13370296479453189</v>
          </cell>
          <cell r="I13">
            <v>0.37466702109291217</v>
          </cell>
          <cell r="J13">
            <v>0.30113804735637612</v>
          </cell>
          <cell r="L13">
            <v>0.10652230698354304</v>
          </cell>
          <cell r="M13">
            <v>0.42364287524601457</v>
          </cell>
          <cell r="N13">
            <v>0.27044336651347722</v>
          </cell>
          <cell r="O13">
            <v>0.3386338699045725</v>
          </cell>
          <cell r="P13">
            <v>0.31078631733317297</v>
          </cell>
          <cell r="R13">
            <v>0</v>
          </cell>
          <cell r="S13">
            <v>-1.3305086928746046E-2</v>
          </cell>
          <cell r="T13">
            <v>-0.13674040171894533</v>
          </cell>
          <cell r="U13">
            <v>3.6033151188339663E-2</v>
          </cell>
          <cell r="V13">
            <v>-9.6482699767968527E-3</v>
          </cell>
          <cell r="Z13">
            <v>9.9999999925159955E-7</v>
          </cell>
          <cell r="AI13">
            <v>0.10652230698354304</v>
          </cell>
          <cell r="AJ13">
            <v>0.41033778831726853</v>
          </cell>
          <cell r="AK13">
            <v>0.15837819583266399</v>
          </cell>
          <cell r="AL13">
            <v>0.38335573691330832</v>
          </cell>
          <cell r="AM13">
            <v>0.30317649516938372</v>
          </cell>
          <cell r="AO13">
            <v>0</v>
          </cell>
          <cell r="AP13">
            <v>-1.3305086928746046E-2</v>
          </cell>
          <cell r="AQ13">
            <v>-0.11206517068081323</v>
          </cell>
          <cell r="AR13">
            <v>4.4721867008735816E-2</v>
          </cell>
          <cell r="AS13">
            <v>-7.6098221637892483E-3</v>
          </cell>
        </row>
        <row r="14">
          <cell r="B14" t="str">
            <v>% YoY Margin Expansion</v>
          </cell>
          <cell r="J14">
            <v>7.066930604358021E-2</v>
          </cell>
          <cell r="P14">
            <v>8.0317576020377063E-2</v>
          </cell>
        </row>
        <row r="15">
          <cell r="B15" t="str">
            <v xml:space="preserve">% YoY Growth </v>
          </cell>
          <cell r="J15">
            <v>0.28112174913407917</v>
          </cell>
          <cell r="P15">
            <v>0.37322470103461125</v>
          </cell>
        </row>
        <row r="17">
          <cell r="B17" t="str">
            <v>SG&amp;A</v>
          </cell>
          <cell r="D17">
            <v>-38.079191233333333</v>
          </cell>
          <cell r="F17">
            <v>-10.398909</v>
          </cell>
          <cell r="G17">
            <v>-9.4495022200000029</v>
          </cell>
          <cell r="H17">
            <v>-8.7491089999999989</v>
          </cell>
          <cell r="I17">
            <v>-7.707645000000003</v>
          </cell>
          <cell r="J17">
            <v>-36.305165220000006</v>
          </cell>
          <cell r="L17">
            <v>-10.398909</v>
          </cell>
          <cell r="M17">
            <v>-7.4741659772222242</v>
          </cell>
          <cell r="N17">
            <v>-9.4093062500000002</v>
          </cell>
          <cell r="O17">
            <v>-11.210907522777774</v>
          </cell>
          <cell r="P17">
            <v>-38.493288749999998</v>
          </cell>
          <cell r="R17">
            <v>10.398909</v>
          </cell>
          <cell r="S17">
            <v>-2.9247430227777755</v>
          </cell>
          <cell r="T17">
            <v>-4.0195970000002745E-2</v>
          </cell>
          <cell r="U17">
            <v>2.4617985227777748</v>
          </cell>
          <cell r="V17">
            <v>30.785643749999995</v>
          </cell>
          <cell r="X17">
            <v>1.5053735227777736</v>
          </cell>
          <cell r="Y17">
            <v>-40.808584742777775</v>
          </cell>
          <cell r="Z17">
            <v>-10.39890887</v>
          </cell>
          <cell r="AA17">
            <v>-9.4495022200000029</v>
          </cell>
          <cell r="AI17">
            <v>-10.398909</v>
          </cell>
          <cell r="AJ17">
            <v>-9.4495022200000029</v>
          </cell>
          <cell r="AK17">
            <v>-9.7492660000000004</v>
          </cell>
          <cell r="AL17">
            <v>-9.7055340000000001</v>
          </cell>
          <cell r="AM17">
            <v>-39.303211220000001</v>
          </cell>
          <cell r="AO17">
            <v>0</v>
          </cell>
          <cell r="AP17">
            <v>-1.9753362427777788</v>
          </cell>
          <cell r="AQ17">
            <v>-0.33995975000000023</v>
          </cell>
          <cell r="AR17">
            <v>1.5053735227777736</v>
          </cell>
          <cell r="AS17">
            <v>-0.80992247000000361</v>
          </cell>
        </row>
        <row r="18">
          <cell r="Y18">
            <v>0</v>
          </cell>
          <cell r="Z18">
            <v>1.3000000009810719E-7</v>
          </cell>
        </row>
        <row r="19">
          <cell r="B19" t="str">
            <v>EBIT</v>
          </cell>
          <cell r="D19">
            <v>11.861005614325947</v>
          </cell>
          <cell r="F19">
            <v>-7.7562946200000003</v>
          </cell>
          <cell r="G19">
            <v>8.8497169800000002</v>
          </cell>
          <cell r="H19">
            <v>-2.8894447434414996</v>
          </cell>
          <cell r="I19">
            <v>29.470329501014977</v>
          </cell>
          <cell r="J19">
            <v>27.674307117573477</v>
          </cell>
          <cell r="L19">
            <v>-7.7562946200000003</v>
          </cell>
          <cell r="M19">
            <v>10.136433483380994</v>
          </cell>
          <cell r="N19">
            <v>6.1392474455795352</v>
          </cell>
          <cell r="O19">
            <v>21.566436826776027</v>
          </cell>
          <cell r="P19">
            <v>30.085823135736554</v>
          </cell>
          <cell r="R19">
            <v>0</v>
          </cell>
          <cell r="S19">
            <v>-1.286716503380994</v>
          </cell>
          <cell r="T19">
            <v>-9.0286921890210348</v>
          </cell>
          <cell r="U19">
            <v>7.9038926742389499</v>
          </cell>
          <cell r="V19">
            <v>-2.411516018163077</v>
          </cell>
          <cell r="X19">
            <v>30.085823135736554</v>
          </cell>
          <cell r="Y19">
            <v>-2.411516018163077</v>
          </cell>
          <cell r="Z19">
            <v>-7.7562934900000018</v>
          </cell>
          <cell r="AA19">
            <v>8.8497169800000002</v>
          </cell>
          <cell r="AI19">
            <v>-7.7562946200000003</v>
          </cell>
          <cell r="AJ19">
            <v>8.8497169800000002</v>
          </cell>
          <cell r="AK19">
            <v>-2.7050342658670097</v>
          </cell>
          <cell r="AL19">
            <v>21.563436764065624</v>
          </cell>
          <cell r="AM19">
            <v>19.951824858198613</v>
          </cell>
          <cell r="AO19">
            <v>0</v>
          </cell>
          <cell r="AP19">
            <v>-1.286716503380994</v>
          </cell>
          <cell r="AQ19">
            <v>-8.8442817114465448</v>
          </cell>
          <cell r="AR19">
            <v>-3.0000627104023181E-3</v>
          </cell>
          <cell r="AS19">
            <v>-10.133998277537941</v>
          </cell>
        </row>
        <row r="20">
          <cell r="B20" t="str">
            <v>Margin %</v>
          </cell>
          <cell r="D20">
            <v>5.4737289942537168E-2</v>
          </cell>
          <cell r="F20">
            <v>-0.31265189609936339</v>
          </cell>
          <cell r="G20">
            <v>0.19844416601157366</v>
          </cell>
          <cell r="H20">
            <v>-6.5929942722520771E-2</v>
          </cell>
          <cell r="I20">
            <v>0.29699198821254796</v>
          </cell>
          <cell r="J20">
            <v>0.13025719817374176</v>
          </cell>
          <cell r="L20">
            <v>-0.31265189609936339</v>
          </cell>
          <cell r="M20">
            <v>0.24384336463083742</v>
          </cell>
          <cell r="N20">
            <v>0.10678284164229532</v>
          </cell>
          <cell r="O20">
            <v>0.22281017903157466</v>
          </cell>
          <cell r="P20">
            <v>0.13634271309712681</v>
          </cell>
          <cell r="R20">
            <v>0</v>
          </cell>
          <cell r="S20">
            <v>-4.5399198619263753E-2</v>
          </cell>
          <cell r="T20">
            <v>-0.17271278436481607</v>
          </cell>
          <cell r="U20">
            <v>7.4181809180973307E-2</v>
          </cell>
          <cell r="V20">
            <v>-6.0855149233850492E-3</v>
          </cell>
          <cell r="Z20">
            <v>1.1299999984615283E-6</v>
          </cell>
          <cell r="AI20">
            <v>-0.31265189609936339</v>
          </cell>
          <cell r="AJ20">
            <v>0.19844416601157366</v>
          </cell>
          <cell r="AK20">
            <v>-6.0818335180207107E-2</v>
          </cell>
          <cell r="AL20">
            <v>0.26436646263303765</v>
          </cell>
          <cell r="AM20">
            <v>0.10208287317147698</v>
          </cell>
          <cell r="AO20">
            <v>0</v>
          </cell>
          <cell r="AP20">
            <v>-4.5399198619263753E-2</v>
          </cell>
          <cell r="AQ20">
            <v>-0.16760117682250242</v>
          </cell>
          <cell r="AR20">
            <v>4.155628360146299E-2</v>
          </cell>
          <cell r="AS20">
            <v>-3.4259839925649835E-2</v>
          </cell>
        </row>
        <row r="21">
          <cell r="B21" t="str">
            <v>% YoY Margin Expansion</v>
          </cell>
          <cell r="J21">
            <v>7.5519908231204594E-2</v>
          </cell>
          <cell r="P21">
            <v>8.1605423154589643E-2</v>
          </cell>
        </row>
        <row r="22">
          <cell r="B22" t="str">
            <v xml:space="preserve">% YoY Growth </v>
          </cell>
          <cell r="J22">
            <v>1.3332176054404634</v>
          </cell>
          <cell r="P22">
            <v>1.5365322396777494</v>
          </cell>
        </row>
        <row r="24">
          <cell r="B24" t="str">
            <v>D&amp;A</v>
          </cell>
          <cell r="D24">
            <v>11.904317670000001</v>
          </cell>
          <cell r="F24">
            <v>3.3512759999999999</v>
          </cell>
          <cell r="G24">
            <v>3.3904593700000003</v>
          </cell>
          <cell r="H24">
            <v>3.6421478071666664</v>
          </cell>
          <cell r="I24">
            <v>3.8570572795000002</v>
          </cell>
          <cell r="J24">
            <v>14.240940456666667</v>
          </cell>
          <cell r="L24">
            <v>3.3512759999999999</v>
          </cell>
          <cell r="M24">
            <v>3.4238910227777777</v>
          </cell>
          <cell r="N24">
            <v>3.8266135807777788</v>
          </cell>
          <cell r="O24">
            <v>4.0167371531111122</v>
          </cell>
          <cell r="P24">
            <v>14.61851775666667</v>
          </cell>
          <cell r="R24">
            <v>0</v>
          </cell>
          <cell r="S24">
            <v>-3.3431652777777376E-2</v>
          </cell>
          <cell r="T24">
            <v>-0.18446577361111238</v>
          </cell>
          <cell r="U24">
            <v>-0.15967987361111202</v>
          </cell>
          <cell r="V24">
            <v>-0.37757730000000223</v>
          </cell>
          <cell r="X24">
            <v>14.61851775666667</v>
          </cell>
          <cell r="Y24">
            <v>-0.37757730000000223</v>
          </cell>
          <cell r="Z24">
            <v>3.3512763899999998</v>
          </cell>
          <cell r="AA24">
            <v>3.3904593700000003</v>
          </cell>
          <cell r="AI24">
            <v>3.3512759999999999</v>
          </cell>
          <cell r="AJ24">
            <v>3.3904593700000003</v>
          </cell>
          <cell r="AK24">
            <v>3.7471040480000006</v>
          </cell>
          <cell r="AL24">
            <v>3.8795368461666686</v>
          </cell>
          <cell r="AM24">
            <v>14.36837626416667</v>
          </cell>
          <cell r="AO24">
            <v>0</v>
          </cell>
          <cell r="AP24">
            <v>-3.3431652777777376E-2</v>
          </cell>
          <cell r="AQ24">
            <v>-7.9509532777778169E-2</v>
          </cell>
          <cell r="AR24">
            <v>-0.13720030694444363</v>
          </cell>
          <cell r="AS24">
            <v>-0.25014149249999917</v>
          </cell>
        </row>
        <row r="25">
          <cell r="B25" t="str">
            <v>EBITDA</v>
          </cell>
          <cell r="D25">
            <v>23.765323284325948</v>
          </cell>
          <cell r="F25">
            <v>-4.4050186199999999</v>
          </cell>
          <cell r="G25">
            <v>12.24017635</v>
          </cell>
          <cell r="H25">
            <v>0.75270306372516682</v>
          </cell>
          <cell r="I25">
            <v>33.327386780514978</v>
          </cell>
          <cell r="J25">
            <v>41.915247574240141</v>
          </cell>
          <cell r="L25">
            <v>-4.4050186199999999</v>
          </cell>
          <cell r="M25">
            <v>13.560324506158771</v>
          </cell>
          <cell r="N25">
            <v>9.9658610263573131</v>
          </cell>
          <cell r="O25">
            <v>25.583173979887139</v>
          </cell>
          <cell r="P25">
            <v>44.704340892403224</v>
          </cell>
          <cell r="R25">
            <v>0</v>
          </cell>
          <cell r="S25">
            <v>-1.3201481561587709</v>
          </cell>
          <cell r="T25">
            <v>-9.2131579626321454</v>
          </cell>
          <cell r="U25">
            <v>7.7442128006278388</v>
          </cell>
          <cell r="V25">
            <v>-2.7890933181630828</v>
          </cell>
          <cell r="X25">
            <v>44.704340892403224</v>
          </cell>
          <cell r="Y25">
            <v>-2.7890933181630828</v>
          </cell>
          <cell r="Z25">
            <v>-4.405017100000002</v>
          </cell>
          <cell r="AA25">
            <v>12.24017635</v>
          </cell>
          <cell r="AI25">
            <v>-4.4050186199999999</v>
          </cell>
          <cell r="AJ25">
            <v>12.24017635</v>
          </cell>
          <cell r="AK25">
            <v>1.042069782132991</v>
          </cell>
          <cell r="AL25">
            <v>25.442973610232293</v>
          </cell>
          <cell r="AM25">
            <v>34.320201122365283</v>
          </cell>
          <cell r="AO25">
            <v>0</v>
          </cell>
          <cell r="AP25">
            <v>-1.3201481561587709</v>
          </cell>
          <cell r="AQ25">
            <v>-8.9237912442243221</v>
          </cell>
          <cell r="AR25">
            <v>-0.1402003696548455</v>
          </cell>
          <cell r="AS25">
            <v>-10.38413977003794</v>
          </cell>
        </row>
        <row r="26">
          <cell r="B26" t="str">
            <v>Margin %</v>
          </cell>
          <cell r="D26">
            <v>0.10967446045393391</v>
          </cell>
          <cell r="F26">
            <v>-0.17756383574506368</v>
          </cell>
          <cell r="G26">
            <v>0.27447110377651174</v>
          </cell>
          <cell r="H26">
            <v>1.7174811870379995E-2</v>
          </cell>
          <cell r="I26">
            <v>0.33586210366371505</v>
          </cell>
          <cell r="J26">
            <v>0.19728633806742141</v>
          </cell>
          <cell r="L26">
            <v>-0.17756383574506368</v>
          </cell>
          <cell r="M26">
            <v>0.32620893320012623</v>
          </cell>
          <cell r="N26">
            <v>0.17334094597748836</v>
          </cell>
          <cell r="O26">
            <v>0.26430845393882801</v>
          </cell>
          <cell r="P26">
            <v>0.20259080487810183</v>
          </cell>
          <cell r="R26">
            <v>0</v>
          </cell>
          <cell r="S26">
            <v>-5.173782942361449E-2</v>
          </cell>
          <cell r="T26">
            <v>-0.15616613410710836</v>
          </cell>
          <cell r="U26">
            <v>7.1553649724887036E-2</v>
          </cell>
          <cell r="V26">
            <v>-5.3044668106804194E-3</v>
          </cell>
          <cell r="Z26">
            <v>1.5199999978676715E-6</v>
          </cell>
          <cell r="AI26">
            <v>-0.17756383574506368</v>
          </cell>
          <cell r="AJ26">
            <v>0.27447110377651174</v>
          </cell>
          <cell r="AK26">
            <v>2.3429259322382833E-2</v>
          </cell>
          <cell r="AL26">
            <v>0.31192935550105932</v>
          </cell>
          <cell r="AM26">
            <v>0.17559821035389328</v>
          </cell>
          <cell r="AO26">
            <v>0</v>
          </cell>
          <cell r="AP26">
            <v>-5.173782942361449E-2</v>
          </cell>
          <cell r="AQ26">
            <v>-0.14991168665510554</v>
          </cell>
          <cell r="AR26">
            <v>4.762090156223131E-2</v>
          </cell>
          <cell r="AS26">
            <v>-2.6992594524208546E-2</v>
          </cell>
        </row>
        <row r="27">
          <cell r="B27" t="str">
            <v>% YoY Margin Expansion</v>
          </cell>
          <cell r="J27">
            <v>8.7611877613487502E-2</v>
          </cell>
          <cell r="P27">
            <v>9.2916344424167921E-2</v>
          </cell>
        </row>
        <row r="28">
          <cell r="B28" t="str">
            <v xml:space="preserve">% YoY Growth </v>
          </cell>
          <cell r="J28">
            <v>0.7637145968001493</v>
          </cell>
          <cell r="P28">
            <v>0.88107438546343197</v>
          </cell>
        </row>
        <row r="30">
          <cell r="B30" t="str">
            <v>Adjustments</v>
          </cell>
        </row>
        <row r="31">
          <cell r="B31" t="str">
            <v>Petersburg, VA Start-up Expenses</v>
          </cell>
          <cell r="D31">
            <v>9.4473443100000001</v>
          </cell>
          <cell r="F31">
            <v>2.4337364899999994</v>
          </cell>
          <cell r="G31">
            <v>3.5604466300000008</v>
          </cell>
          <cell r="H31">
            <v>2.6399734567520232</v>
          </cell>
          <cell r="I31">
            <v>1.3777087808515327</v>
          </cell>
          <cell r="J31">
            <v>10.011865357603556</v>
          </cell>
          <cell r="L31">
            <v>2.4337364899999994</v>
          </cell>
          <cell r="M31">
            <v>2.4093262066666665</v>
          </cell>
          <cell r="N31">
            <v>0.54664610388888946</v>
          </cell>
          <cell r="O31">
            <v>-0.98898256511083549</v>
          </cell>
          <cell r="P31">
            <v>4.4007262354447194</v>
          </cell>
          <cell r="R31">
            <v>0</v>
          </cell>
          <cell r="S31">
            <v>1.1511204233333343</v>
          </cell>
          <cell r="T31">
            <v>2.0933273528631338</v>
          </cell>
          <cell r="U31">
            <v>2.3666913459623684</v>
          </cell>
          <cell r="V31">
            <v>5.6111391221588365</v>
          </cell>
          <cell r="X31">
            <v>4.4007262354447194</v>
          </cell>
          <cell r="Y31">
            <v>5.6111391221588365</v>
          </cell>
          <cell r="Z31">
            <v>2.4337364899999994</v>
          </cell>
          <cell r="AA31">
            <v>3.5604466300000008</v>
          </cell>
          <cell r="AI31">
            <v>2.4337364899999994</v>
          </cell>
          <cell r="AJ31">
            <v>3.5604466300000008</v>
          </cell>
          <cell r="AK31">
            <v>2.7</v>
          </cell>
          <cell r="AL31">
            <v>1</v>
          </cell>
          <cell r="AM31">
            <v>9.6941831200000017</v>
          </cell>
          <cell r="AO31">
            <v>0</v>
          </cell>
          <cell r="AP31">
            <v>1.1511204233333343</v>
          </cell>
          <cell r="AQ31">
            <v>2.1533538961111107</v>
          </cell>
          <cell r="AR31">
            <v>1.9889825651108355</v>
          </cell>
          <cell r="AS31">
            <v>5.2934568845552823</v>
          </cell>
        </row>
        <row r="32">
          <cell r="B32" t="str">
            <v>Pharma Product Partnerships EBITDA Impact</v>
          </cell>
          <cell r="D32">
            <v>5.8209999999999997</v>
          </cell>
          <cell r="F32">
            <v>2.2413249999999998</v>
          </cell>
          <cell r="G32">
            <v>1.601032</v>
          </cell>
          <cell r="H32">
            <v>1.6930000000000001</v>
          </cell>
          <cell r="I32">
            <v>-2.8089999999999997</v>
          </cell>
          <cell r="J32">
            <v>2.7263569999999997</v>
          </cell>
          <cell r="L32">
            <v>2.2413249999999998</v>
          </cell>
          <cell r="M32">
            <v>0.98</v>
          </cell>
          <cell r="N32">
            <v>1.0014737052565283</v>
          </cell>
          <cell r="O32">
            <v>-0.55329546321494671</v>
          </cell>
          <cell r="P32">
            <v>3.6695032420415812</v>
          </cell>
          <cell r="R32">
            <v>0</v>
          </cell>
          <cell r="S32">
            <v>0.62103200000000003</v>
          </cell>
          <cell r="T32">
            <v>0.69152629474347171</v>
          </cell>
          <cell r="U32">
            <v>-2.255704536785053</v>
          </cell>
          <cell r="V32">
            <v>-0.94314624204158148</v>
          </cell>
          <cell r="X32">
            <v>3.6695032420415812</v>
          </cell>
          <cell r="Y32">
            <v>-0.94314624204158148</v>
          </cell>
          <cell r="Z32">
            <v>2.2413246200000003</v>
          </cell>
          <cell r="AA32">
            <v>1.601032</v>
          </cell>
          <cell r="AI32">
            <v>2.2413249999999998</v>
          </cell>
          <cell r="AJ32">
            <v>1.601032</v>
          </cell>
          <cell r="AK32">
            <v>0.85</v>
          </cell>
          <cell r="AL32">
            <v>0.85</v>
          </cell>
          <cell r="AM32">
            <v>5.5423569999999991</v>
          </cell>
          <cell r="AO32">
            <v>0</v>
          </cell>
          <cell r="AP32">
            <v>0.62103200000000003</v>
          </cell>
          <cell r="AQ32">
            <v>-0.15147370525652837</v>
          </cell>
          <cell r="AR32">
            <v>1.4032954632149468</v>
          </cell>
          <cell r="AS32">
            <v>1.8728537579584179</v>
          </cell>
        </row>
        <row r="33">
          <cell r="B33" t="str">
            <v>Pension Expense</v>
          </cell>
          <cell r="D33">
            <v>2.4368080000000001</v>
          </cell>
          <cell r="F33">
            <v>0.55300000000000005</v>
          </cell>
          <cell r="G33">
            <v>0.55300002000000004</v>
          </cell>
          <cell r="H33">
            <v>0.55299900000000002</v>
          </cell>
          <cell r="I33">
            <v>0.5529989999999998</v>
          </cell>
          <cell r="J33">
            <v>2.2119980200000002</v>
          </cell>
          <cell r="L33">
            <v>0.55300000000000005</v>
          </cell>
          <cell r="M33">
            <v>0.55299900000000002</v>
          </cell>
          <cell r="N33">
            <v>0.55299900000000002</v>
          </cell>
          <cell r="O33">
            <v>0.55299900000000024</v>
          </cell>
          <cell r="P33">
            <v>2.2119970000000002</v>
          </cell>
          <cell r="R33">
            <v>0</v>
          </cell>
          <cell r="S33">
            <v>1.0200000000182285E-6</v>
          </cell>
          <cell r="T33">
            <v>0</v>
          </cell>
          <cell r="U33">
            <v>0</v>
          </cell>
          <cell r="V33">
            <v>1.0200000000182285E-6</v>
          </cell>
          <cell r="X33">
            <v>2.2119970000000002</v>
          </cell>
          <cell r="Y33">
            <v>1.0200000000182285E-6</v>
          </cell>
          <cell r="Z33">
            <v>0.55300002000000004</v>
          </cell>
          <cell r="AA33">
            <v>0.55300002000000004</v>
          </cell>
          <cell r="AI33">
            <v>0.55300000000000005</v>
          </cell>
          <cell r="AJ33">
            <v>0.55300002000000004</v>
          </cell>
          <cell r="AK33">
            <v>0.55299900000000002</v>
          </cell>
          <cell r="AL33">
            <v>0.5529989999999998</v>
          </cell>
          <cell r="AM33">
            <v>2.2119980200000002</v>
          </cell>
          <cell r="AO33">
            <v>0</v>
          </cell>
          <cell r="AP33">
            <v>1.0200000000182285E-6</v>
          </cell>
          <cell r="AQ33">
            <v>0</v>
          </cell>
          <cell r="AR33">
            <v>0</v>
          </cell>
          <cell r="AS33">
            <v>1.0200000000182285E-6</v>
          </cell>
        </row>
        <row r="34">
          <cell r="B34" t="str">
            <v>Purchase Accounting Adjustment</v>
          </cell>
          <cell r="D34">
            <v>0.13600000000000001</v>
          </cell>
          <cell r="F34">
            <v>3.4074E-2</v>
          </cell>
          <cell r="G34">
            <v>3.4074E-2</v>
          </cell>
          <cell r="H34">
            <v>3.4074E-2</v>
          </cell>
          <cell r="I34">
            <v>3.4074E-2</v>
          </cell>
          <cell r="J34">
            <v>0.136296</v>
          </cell>
          <cell r="L34">
            <v>3.4074E-2</v>
          </cell>
          <cell r="M34">
            <v>3.4074E-2</v>
          </cell>
          <cell r="N34">
            <v>3.4074E-2</v>
          </cell>
          <cell r="O34">
            <v>3.4073999999999993E-2</v>
          </cell>
          <cell r="P34">
            <v>0.136296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X34">
            <v>0.136296</v>
          </cell>
          <cell r="Y34">
            <v>0</v>
          </cell>
          <cell r="Z34">
            <v>3.4074E-2</v>
          </cell>
          <cell r="AA34">
            <v>3.4074E-2</v>
          </cell>
          <cell r="AI34">
            <v>3.4074E-2</v>
          </cell>
          <cell r="AJ34">
            <v>3.4074E-2</v>
          </cell>
          <cell r="AK34">
            <v>3.4074E-2</v>
          </cell>
          <cell r="AL34">
            <v>3.4074E-2</v>
          </cell>
          <cell r="AM34">
            <v>0.136296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</row>
        <row r="35">
          <cell r="B35" t="str">
            <v>Site Infrastructure Adjustment</v>
          </cell>
          <cell r="D35">
            <v>0</v>
          </cell>
          <cell r="F35">
            <v>0</v>
          </cell>
          <cell r="G35">
            <v>0.68533288999999997</v>
          </cell>
          <cell r="H35">
            <v>0</v>
          </cell>
          <cell r="I35">
            <v>0</v>
          </cell>
          <cell r="J35">
            <v>0.68533288999999997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.68533288999999997</v>
          </cell>
          <cell r="T35">
            <v>0</v>
          </cell>
          <cell r="U35">
            <v>0</v>
          </cell>
          <cell r="V35">
            <v>0.68533288999999997</v>
          </cell>
          <cell r="X35">
            <v>0</v>
          </cell>
          <cell r="Y35">
            <v>0.68533288999999997</v>
          </cell>
          <cell r="AI35">
            <v>0</v>
          </cell>
          <cell r="AJ35">
            <v>0.68533288999999997</v>
          </cell>
          <cell r="AK35">
            <v>0</v>
          </cell>
          <cell r="AL35">
            <v>0</v>
          </cell>
          <cell r="AM35">
            <v>0.68533288999999997</v>
          </cell>
          <cell r="AO35">
            <v>0</v>
          </cell>
          <cell r="AP35">
            <v>0.68533288999999997</v>
          </cell>
          <cell r="AQ35">
            <v>0</v>
          </cell>
          <cell r="AR35">
            <v>0</v>
          </cell>
          <cell r="AS35">
            <v>0.68533288999999997</v>
          </cell>
        </row>
        <row r="36">
          <cell r="B36" t="str">
            <v>Changeover Adjustment</v>
          </cell>
          <cell r="D36">
            <v>0</v>
          </cell>
          <cell r="F36">
            <v>0</v>
          </cell>
          <cell r="G36">
            <v>1.4569483803997387</v>
          </cell>
          <cell r="H36">
            <v>0</v>
          </cell>
          <cell r="I36">
            <v>0</v>
          </cell>
          <cell r="J36">
            <v>1.4569483803997387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1.4569483803997387</v>
          </cell>
          <cell r="T36">
            <v>0</v>
          </cell>
          <cell r="U36">
            <v>0</v>
          </cell>
          <cell r="V36">
            <v>1.4569483803997387</v>
          </cell>
          <cell r="X36">
            <v>0</v>
          </cell>
          <cell r="Y36">
            <v>1.4569483803997387</v>
          </cell>
          <cell r="AI36">
            <v>0</v>
          </cell>
          <cell r="AJ36">
            <v>1.4569483803997387</v>
          </cell>
          <cell r="AK36">
            <v>0</v>
          </cell>
          <cell r="AL36">
            <v>0</v>
          </cell>
          <cell r="AM36">
            <v>1.4569483803997387</v>
          </cell>
          <cell r="AO36">
            <v>0</v>
          </cell>
          <cell r="AP36">
            <v>1.4569483803997387</v>
          </cell>
          <cell r="AQ36">
            <v>0</v>
          </cell>
          <cell r="AR36">
            <v>0</v>
          </cell>
          <cell r="AS36">
            <v>1.4569483803997387</v>
          </cell>
        </row>
        <row r="37">
          <cell r="B37" t="str">
            <v>Product Reprocessing</v>
          </cell>
          <cell r="D37">
            <v>1.3940000000000001</v>
          </cell>
          <cell r="F37">
            <v>0</v>
          </cell>
          <cell r="G37">
            <v>0</v>
          </cell>
          <cell r="H37">
            <v>0</v>
          </cell>
          <cell r="I37">
            <v>-1.391</v>
          </cell>
          <cell r="J37">
            <v>-1.391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  <cell r="S37">
            <v>0</v>
          </cell>
          <cell r="T37">
            <v>0</v>
          </cell>
          <cell r="U37">
            <v>-1.391</v>
          </cell>
          <cell r="V37">
            <v>-1.391</v>
          </cell>
        </row>
        <row r="38">
          <cell r="B38" t="str">
            <v>Management Fees</v>
          </cell>
          <cell r="D38">
            <v>3.2300321699999999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B39" t="str">
            <v>Plant Shutdown</v>
          </cell>
          <cell r="D39">
            <v>2.5933760000000006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B40" t="str">
            <v>Other</v>
          </cell>
          <cell r="D40">
            <v>1.1679999999999999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B41" t="str">
            <v>Total Adjustments</v>
          </cell>
          <cell r="D41">
            <v>26.226560479999996</v>
          </cell>
          <cell r="F41">
            <v>5.2621354899999995</v>
          </cell>
          <cell r="G41">
            <v>7.8908339203997402</v>
          </cell>
          <cell r="H41">
            <v>4.9200464567520239</v>
          </cell>
          <cell r="I41">
            <v>-2.2352182191484671</v>
          </cell>
          <cell r="J41">
            <v>15.837797648003294</v>
          </cell>
          <cell r="L41">
            <v>5.2621354899999995</v>
          </cell>
          <cell r="M41">
            <v>3.9763992066666662</v>
          </cell>
          <cell r="N41">
            <v>2.1351928091454178</v>
          </cell>
          <cell r="O41">
            <v>-0.95520502832578202</v>
          </cell>
          <cell r="P41">
            <v>10.418522477486301</v>
          </cell>
          <cell r="R41">
            <v>0</v>
          </cell>
          <cell r="S41">
            <v>3.9144347137330739</v>
          </cell>
          <cell r="T41">
            <v>2.7848536476066061</v>
          </cell>
          <cell r="U41">
            <v>-1.2800131908226851</v>
          </cell>
          <cell r="V41">
            <v>5.4192751705169933</v>
          </cell>
          <cell r="X41">
            <v>10.418522477486301</v>
          </cell>
          <cell r="Y41">
            <v>5.4192751705169933</v>
          </cell>
          <cell r="Z41">
            <v>5.2621351299999999</v>
          </cell>
          <cell r="AA41">
            <v>5.7485526500000015</v>
          </cell>
          <cell r="AI41">
            <v>5.2621354899999995</v>
          </cell>
          <cell r="AJ41">
            <v>7.8908339203997402</v>
          </cell>
          <cell r="AK41">
            <v>4.1370730000000009</v>
          </cell>
          <cell r="AL41">
            <v>2.4370729999999998</v>
          </cell>
          <cell r="AM41">
            <v>19.72711541039974</v>
          </cell>
          <cell r="AO41">
            <v>0</v>
          </cell>
          <cell r="AP41">
            <v>3.9144347137330739</v>
          </cell>
          <cell r="AQ41">
            <v>2.0018801908545831</v>
          </cell>
          <cell r="AR41">
            <v>3.3922780283257818</v>
          </cell>
          <cell r="AS41">
            <v>9.3085929329134398</v>
          </cell>
        </row>
        <row r="42">
          <cell r="Z42">
            <v>-3.5999999958846729E-7</v>
          </cell>
        </row>
        <row r="43">
          <cell r="B43" t="str">
            <v>Adj. EBITDA</v>
          </cell>
          <cell r="D43">
            <v>49.991883764325948</v>
          </cell>
          <cell r="F43">
            <v>0.85711686999999959</v>
          </cell>
          <cell r="G43">
            <v>20.131010270399742</v>
          </cell>
          <cell r="H43">
            <v>5.6727495204771907</v>
          </cell>
          <cell r="I43">
            <v>31.09216856136651</v>
          </cell>
          <cell r="J43">
            <v>57.753045222243436</v>
          </cell>
          <cell r="L43">
            <v>0.85711686999999959</v>
          </cell>
          <cell r="M43">
            <v>17.536723712825438</v>
          </cell>
          <cell r="N43">
            <v>12.10105383550273</v>
          </cell>
          <cell r="O43">
            <v>24.627968951561357</v>
          </cell>
          <cell r="P43">
            <v>55.122863369889522</v>
          </cell>
          <cell r="R43">
            <v>0</v>
          </cell>
          <cell r="S43">
            <v>2.5942865575743035</v>
          </cell>
          <cell r="T43">
            <v>-6.4283043150255397</v>
          </cell>
          <cell r="U43">
            <v>6.4641996098051528</v>
          </cell>
          <cell r="V43">
            <v>2.630181852353914</v>
          </cell>
          <cell r="X43">
            <v>55.122863369889522</v>
          </cell>
          <cell r="Y43">
            <v>2.630181852353914</v>
          </cell>
          <cell r="Z43">
            <v>0.85711802999999787</v>
          </cell>
          <cell r="AA43">
            <v>17.988729000000003</v>
          </cell>
          <cell r="AI43">
            <v>0.85711686999999959</v>
          </cell>
          <cell r="AJ43">
            <v>20.131010270399742</v>
          </cell>
          <cell r="AK43">
            <v>5.1791427821329918</v>
          </cell>
          <cell r="AL43">
            <v>27.880046610232291</v>
          </cell>
          <cell r="AM43">
            <v>54.047316532765024</v>
          </cell>
          <cell r="AO43">
            <v>0</v>
          </cell>
          <cell r="AP43">
            <v>2.5942865575743035</v>
          </cell>
          <cell r="AQ43">
            <v>-6.9219110533697386</v>
          </cell>
          <cell r="AR43">
            <v>3.2520776586709346</v>
          </cell>
          <cell r="AS43">
            <v>-1.0755468371244987</v>
          </cell>
        </row>
        <row r="44">
          <cell r="B44" t="str">
            <v>Margin %</v>
          </cell>
          <cell r="D44">
            <v>0.23070727098184876</v>
          </cell>
          <cell r="F44">
            <v>3.4549901430156273E-2</v>
          </cell>
          <cell r="G44">
            <v>0.45141348057888975</v>
          </cell>
          <cell r="H44">
            <v>0.12943803539181281</v>
          </cell>
          <cell r="I44">
            <v>0.31333633234612757</v>
          </cell>
          <cell r="J44">
            <v>0.27183155208513993</v>
          </cell>
          <cell r="L44">
            <v>3.4549901430156273E-2</v>
          </cell>
          <cell r="M44">
            <v>0.42186571063162748</v>
          </cell>
          <cell r="N44">
            <v>0.2104793668728559</v>
          </cell>
          <cell r="O44">
            <v>0.25443990657133303</v>
          </cell>
          <cell r="P44">
            <v>0.24980538879143324</v>
          </cell>
          <cell r="R44">
            <v>0</v>
          </cell>
          <cell r="S44">
            <v>2.954776994726227E-2</v>
          </cell>
          <cell r="T44">
            <v>-8.1041331481043088E-2</v>
          </cell>
          <cell r="U44">
            <v>5.8896425774794536E-2</v>
          </cell>
          <cell r="V44">
            <v>2.2026163293706685E-2</v>
          </cell>
          <cell r="Z44">
            <v>1.1599999982792042E-6</v>
          </cell>
          <cell r="AI44">
            <v>3.4549901430156273E-2</v>
          </cell>
          <cell r="AJ44">
            <v>0.45141348057888975</v>
          </cell>
          <cell r="AK44">
            <v>0.11644467711352853</v>
          </cell>
          <cell r="AL44">
            <v>0.34180772671052001</v>
          </cell>
          <cell r="AM44">
            <v>0.27653136482930529</v>
          </cell>
          <cell r="AO44">
            <v>0</v>
          </cell>
          <cell r="AP44">
            <v>2.954776994726227E-2</v>
          </cell>
          <cell r="AQ44">
            <v>-9.403468975932737E-2</v>
          </cell>
          <cell r="AR44">
            <v>8.736782013918698E-2</v>
          </cell>
          <cell r="AS44">
            <v>2.6725976037872051E-2</v>
          </cell>
        </row>
        <row r="45">
          <cell r="B45" t="str">
            <v>% YoY Margin Expansion</v>
          </cell>
          <cell r="J45">
            <v>4.1124281103291166E-2</v>
          </cell>
          <cell r="P45">
            <v>1.9098117809584481E-2</v>
          </cell>
        </row>
        <row r="46">
          <cell r="B46" t="str">
            <v xml:space="preserve">% YoY Growth </v>
          </cell>
          <cell r="J46">
            <v>0.1552484298152379</v>
          </cell>
          <cell r="P46">
            <v>0.10263625251155317</v>
          </cell>
        </row>
        <row r="48">
          <cell r="B48" t="str">
            <v xml:space="preserve"> (1) Per the 2H'18 VA P&amp;L file shared with Permira, VA EBITDA was ($2.1mm) in Q3'18E and $0.1mm in Q4'18E.</v>
          </cell>
        </row>
        <row r="49">
          <cell r="B49" t="str">
            <v xml:space="preserve"> (2) Excludes $3.9mm Contribution Margin impact of Carmustine Revenue in Q4'18E.</v>
          </cell>
        </row>
        <row r="51">
          <cell r="B51" t="str">
            <v>Q4 Roll Off</v>
          </cell>
        </row>
        <row r="52">
          <cell r="H52" t="str">
            <v>(Sent to Permira)</v>
          </cell>
          <cell r="I52" t="str">
            <v>(Per Financial Supp.)</v>
          </cell>
        </row>
        <row r="53">
          <cell r="D53" t="str">
            <v>Roll-Off</v>
          </cell>
          <cell r="H53" t="str">
            <v>LTM Q2</v>
          </cell>
          <cell r="I53" t="str">
            <v>FYE18E</v>
          </cell>
          <cell r="J53" t="str">
            <v>Roll-Off</v>
          </cell>
        </row>
        <row r="54">
          <cell r="B54" t="str">
            <v>Petersburg, VA Start-up Expenses</v>
          </cell>
          <cell r="D54" t="e">
            <v>#VALUE!</v>
          </cell>
          <cell r="H54">
            <v>10.901183120000001</v>
          </cell>
          <cell r="I54">
            <v>4.4007262354447194</v>
          </cell>
          <cell r="J54">
            <v>-6.5004568845552813</v>
          </cell>
        </row>
        <row r="55">
          <cell r="B55" t="str">
            <v>Pharma Product Partnerships EBITDA Impact</v>
          </cell>
          <cell r="D55" t="e">
            <v>#VALUE!</v>
          </cell>
          <cell r="H55">
            <v>7.2033569999999996</v>
          </cell>
          <cell r="I55">
            <v>3.6695032420415812</v>
          </cell>
          <cell r="J55">
            <v>-3.5338537579584184</v>
          </cell>
        </row>
        <row r="56">
          <cell r="B56" t="str">
            <v>Pension Expense</v>
          </cell>
          <cell r="D56" t="e">
            <v>#VALUE!</v>
          </cell>
          <cell r="H56">
            <v>2.1940000199999998</v>
          </cell>
          <cell r="I56">
            <v>2.2119970000000002</v>
          </cell>
          <cell r="J56">
            <v>1.7996980000000384E-2</v>
          </cell>
        </row>
        <row r="57">
          <cell r="B57" t="str">
            <v>Purchase Accounting Adjustment</v>
          </cell>
          <cell r="D57" t="e">
            <v>#VALUE!</v>
          </cell>
          <cell r="H57">
            <v>0.13614799999999999</v>
          </cell>
          <cell r="I57">
            <v>0.136296</v>
          </cell>
          <cell r="J57">
            <v>1.4800000000000924E-4</v>
          </cell>
        </row>
        <row r="58">
          <cell r="B58" t="str">
            <v>Site Infrastructure Adjustment</v>
          </cell>
          <cell r="D58" t="e">
            <v>#VALUE!</v>
          </cell>
          <cell r="H58">
            <v>0.68533288999999997</v>
          </cell>
          <cell r="I58">
            <v>0</v>
          </cell>
          <cell r="J58">
            <v>-0.68533288999999997</v>
          </cell>
        </row>
        <row r="59">
          <cell r="B59" t="str">
            <v>Changeover Adjustment</v>
          </cell>
          <cell r="D59" t="e">
            <v>#VALUE!</v>
          </cell>
          <cell r="H59">
            <v>1.4569483803997387</v>
          </cell>
          <cell r="I59">
            <v>0</v>
          </cell>
          <cell r="J59">
            <v>-1.4569483803997387</v>
          </cell>
        </row>
        <row r="60">
          <cell r="B60" t="str">
            <v>Product Reprocessing</v>
          </cell>
          <cell r="D60" t="e">
            <v>#VALUE!</v>
          </cell>
          <cell r="H60">
            <v>1.391</v>
          </cell>
          <cell r="I60">
            <v>0</v>
          </cell>
          <cell r="J60">
            <v>-1.391</v>
          </cell>
        </row>
        <row r="61">
          <cell r="B61" t="str">
            <v>Plant Shutdown</v>
          </cell>
          <cell r="D61" t="e">
            <v>#VALUE!</v>
          </cell>
          <cell r="H61">
            <v>1.296</v>
          </cell>
          <cell r="I61">
            <v>0</v>
          </cell>
          <cell r="J61">
            <v>-1.296</v>
          </cell>
        </row>
        <row r="62">
          <cell r="B62" t="str">
            <v>Management Fees</v>
          </cell>
          <cell r="D62" t="e">
            <v>#VALUE!</v>
          </cell>
          <cell r="H62">
            <v>1.641</v>
          </cell>
          <cell r="I62">
            <v>0</v>
          </cell>
          <cell r="J62">
            <v>-1.641</v>
          </cell>
        </row>
        <row r="63">
          <cell r="B63" t="str">
            <v>Other</v>
          </cell>
          <cell r="D63" t="e">
            <v>#VALUE!</v>
          </cell>
          <cell r="H63">
            <v>-0.22199999999999998</v>
          </cell>
          <cell r="I63">
            <v>0</v>
          </cell>
          <cell r="J63">
            <v>0.22199999999999998</v>
          </cell>
        </row>
        <row r="64">
          <cell r="B64" t="str">
            <v>Total Adjustments</v>
          </cell>
          <cell r="D64" t="e">
            <v>#VALUE!</v>
          </cell>
          <cell r="H64">
            <v>26.682969410399735</v>
          </cell>
          <cell r="I64">
            <v>10.418522477486301</v>
          </cell>
          <cell r="J64">
            <v>-16.26444693291343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 Summary"/>
      <sheetName val="2000 Q1 Outlook "/>
      <sheetName val="rqrySAAMasterP1"/>
      <sheetName val="000531 ELN 2.0 (2)"/>
      <sheetName val="000531 West (2)"/>
      <sheetName val="000531 East (2)"/>
      <sheetName val="BD 2000"/>
      <sheetName val="Combined (3)"/>
      <sheetName val="West (3)"/>
      <sheetName val="BS_Detail"/>
      <sheetName val="NSI"/>
      <sheetName val="MemCount"/>
      <sheetName val="MemCountWest"/>
      <sheetName val="MemCountEast"/>
      <sheetName val="AR - Elink Special"/>
      <sheetName val="Billings - MTD"/>
      <sheetName val="Analysis of Reserves"/>
      <sheetName val="AR Detail"/>
      <sheetName val="cameras"/>
      <sheetName val="Cameras(2)"/>
      <sheetName val=" OEM Year Deals"/>
      <sheetName val="Bounties"/>
      <sheetName val="Deferred Revenue"/>
      <sheetName val="Jounal Entry"/>
      <sheetName val="15,800 Trials adjust."/>
      <sheetName val="COGS comm cost per member"/>
      <sheetName val="Adjustment summary"/>
      <sheetName val="Free Adjustment"/>
      <sheetName val="Combined"/>
      <sheetName val="West"/>
      <sheetName val="East"/>
      <sheetName val="bf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EFFIDT-Single"/>
      <sheetName val="EFFIITY"/>
      <sheetName val="BARU_ITY"/>
      <sheetName val="PLANDT"/>
      <sheetName val="EFFIDT-Mix"/>
      <sheetName val="PPLAN2001(OLD)"/>
      <sheetName val="MASTER_PLAN"/>
      <sheetName val="CAPA"/>
      <sheetName val="PROD 2003"/>
      <sheetName val="OPER 2003"/>
      <sheetName val="DISTDT2001"/>
      <sheetName val="DISTITY2001"/>
      <sheetName val="IFFIITY"/>
      <sheetName val="EFFIDTSINGLE"/>
      <sheetName val="EFFIDTM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heet 001"/>
      <sheetName val="Cost Calculation"/>
      <sheetName val="BKI Regional Map"/>
      <sheetName val="daten intern"/>
      <sheetName val="Auswertung Gesamt"/>
    </sheetNames>
    <sheetDataSet>
      <sheetData sheetId="0"/>
      <sheetData sheetId="1"/>
      <sheetData sheetId="2"/>
      <sheetData sheetId="3">
        <row r="23">
          <cell r="B23" t="str">
            <v>KG 3+4</v>
          </cell>
          <cell r="F23" t="str">
            <v>ohne KG 100</v>
          </cell>
        </row>
        <row r="24">
          <cell r="B24" t="str">
            <v>KG 3+4+5</v>
          </cell>
          <cell r="F24" t="str">
            <v>inkl. KG 100</v>
          </cell>
        </row>
        <row r="25">
          <cell r="B25" t="str">
            <v>KG 3+4+6</v>
          </cell>
        </row>
        <row r="26">
          <cell r="B26" t="str">
            <v>KG 3+4+5+6</v>
          </cell>
        </row>
        <row r="67">
          <cell r="B67" t="str">
            <v>LB</v>
          </cell>
        </row>
        <row r="68">
          <cell r="B68" t="str">
            <v>DIN 18-</v>
          </cell>
        </row>
        <row r="71">
          <cell r="E71" t="str">
            <v>Rohb.</v>
          </cell>
        </row>
        <row r="72">
          <cell r="E72" t="str">
            <v>Ausb.</v>
          </cell>
        </row>
        <row r="77">
          <cell r="A77" t="str">
            <v>Leistungsbereiche</v>
          </cell>
        </row>
        <row r="79">
          <cell r="A79" t="str">
            <v>KG 200 - Herrichten und Erschließen</v>
          </cell>
        </row>
        <row r="81">
          <cell r="A81" t="str">
            <v>Sicherheits-, Baustelleneinrichtungen</v>
          </cell>
          <cell r="E81" t="str">
            <v>000</v>
          </cell>
        </row>
        <row r="82">
          <cell r="A82" t="str">
            <v>Erdarbeiten</v>
          </cell>
          <cell r="E82" t="str">
            <v>002</v>
          </cell>
        </row>
        <row r="83">
          <cell r="A83" t="str">
            <v>Landschaftsbauarbeiten</v>
          </cell>
          <cell r="E83" t="str">
            <v>003</v>
          </cell>
        </row>
        <row r="84">
          <cell r="A84" t="str">
            <v>Landschaftsbauarbeiten - Pflanzen -</v>
          </cell>
          <cell r="E84" t="str">
            <v>004</v>
          </cell>
        </row>
        <row r="85">
          <cell r="A85" t="str">
            <v>Brunnenbauarb., Aufschlußbohrungen</v>
          </cell>
          <cell r="E85" t="str">
            <v>005</v>
          </cell>
        </row>
        <row r="86">
          <cell r="A86" t="str">
            <v>Abbrucharbeiten</v>
          </cell>
          <cell r="E86" t="str">
            <v>084</v>
          </cell>
        </row>
        <row r="87">
          <cell r="A87" t="str">
            <v>Abfallents., Verwertung, Beseitigung</v>
          </cell>
          <cell r="E87" t="str">
            <v>087</v>
          </cell>
        </row>
        <row r="88">
          <cell r="A88" t="str">
            <v>Baulogistik</v>
          </cell>
          <cell r="E88" t="str">
            <v>090</v>
          </cell>
        </row>
        <row r="90">
          <cell r="A90" t="str">
            <v>KG 300 - Bauwerk - Baukonstruktionen</v>
          </cell>
        </row>
        <row r="92">
          <cell r="A92" t="str">
            <v>Sicherheits-, Baustelleneinrichtungen</v>
          </cell>
          <cell r="E92" t="str">
            <v>000</v>
          </cell>
        </row>
        <row r="93">
          <cell r="A93" t="str">
            <v>Gerüstarbeiten</v>
          </cell>
          <cell r="E93" t="str">
            <v>001</v>
          </cell>
        </row>
        <row r="94">
          <cell r="A94" t="str">
            <v>Erdarbeiten</v>
          </cell>
          <cell r="E94" t="str">
            <v>002</v>
          </cell>
        </row>
        <row r="95">
          <cell r="A95" t="str">
            <v>Brunnenbauarb., Aufschlußbohrungen</v>
          </cell>
          <cell r="E95" t="str">
            <v>005</v>
          </cell>
        </row>
        <row r="96">
          <cell r="A96" t="str">
            <v>Bohr-, Verbau-, Ramm-, Einpressarb.</v>
          </cell>
          <cell r="E96" t="str">
            <v>006</v>
          </cell>
        </row>
        <row r="97">
          <cell r="A97" t="str">
            <v>Untertagebauarbeiten</v>
          </cell>
          <cell r="E97" t="str">
            <v>007</v>
          </cell>
        </row>
        <row r="98">
          <cell r="A98" t="str">
            <v>Wasserhaltungsarbeiten</v>
          </cell>
          <cell r="E98" t="str">
            <v>008</v>
          </cell>
        </row>
        <row r="99">
          <cell r="A99" t="str">
            <v>Abwasserkanalarbeiten</v>
          </cell>
          <cell r="E99" t="str">
            <v>009</v>
          </cell>
        </row>
        <row r="100">
          <cell r="A100" t="str">
            <v>Dränarbeiten</v>
          </cell>
          <cell r="E100" t="str">
            <v>010</v>
          </cell>
        </row>
        <row r="101">
          <cell r="A101" t="str">
            <v>Abscheider- und Kleinkläranlagen</v>
          </cell>
          <cell r="E101" t="str">
            <v>011</v>
          </cell>
        </row>
        <row r="102">
          <cell r="A102" t="str">
            <v>Mauerarbeiten</v>
          </cell>
          <cell r="E102" t="str">
            <v>012</v>
          </cell>
        </row>
        <row r="103">
          <cell r="A103" t="str">
            <v>Betonarbeiten</v>
          </cell>
          <cell r="E103" t="str">
            <v>013</v>
          </cell>
        </row>
        <row r="104">
          <cell r="A104" t="str">
            <v>Natur- und Betonwerksteinarbeiten</v>
          </cell>
          <cell r="E104" t="str">
            <v>014</v>
          </cell>
        </row>
        <row r="105">
          <cell r="A105" t="str">
            <v>Zimmer- und Holzbauarbeiten</v>
          </cell>
          <cell r="E105" t="str">
            <v>016</v>
          </cell>
        </row>
        <row r="106">
          <cell r="A106" t="str">
            <v>Stahlbauarbeiten</v>
          </cell>
          <cell r="E106" t="str">
            <v>017</v>
          </cell>
        </row>
        <row r="107">
          <cell r="A107" t="str">
            <v>Abdichtungsarbeiten</v>
          </cell>
          <cell r="E107" t="str">
            <v>018</v>
          </cell>
        </row>
        <row r="108">
          <cell r="A108" t="str">
            <v>Dachdeckungsarbeiten</v>
          </cell>
          <cell r="E108" t="str">
            <v>020</v>
          </cell>
        </row>
        <row r="109">
          <cell r="A109" t="str">
            <v>Dachabdichtungsarbeiten</v>
          </cell>
          <cell r="E109" t="str">
            <v>021</v>
          </cell>
        </row>
        <row r="110">
          <cell r="A110" t="str">
            <v>Klempnerarbeiten</v>
          </cell>
          <cell r="E110" t="str">
            <v>022</v>
          </cell>
        </row>
        <row r="111">
          <cell r="A111" t="str">
            <v>Putz- und Stuckarb., Wärmedämmsyst.</v>
          </cell>
          <cell r="E111" t="str">
            <v>023</v>
          </cell>
        </row>
        <row r="112">
          <cell r="A112" t="str">
            <v>Fliesen- und Plattenarbeiten</v>
          </cell>
          <cell r="E112" t="str">
            <v>024</v>
          </cell>
        </row>
        <row r="113">
          <cell r="A113" t="str">
            <v>Estricharbeiten</v>
          </cell>
          <cell r="E113" t="str">
            <v>025</v>
          </cell>
        </row>
        <row r="114">
          <cell r="A114" t="str">
            <v>Fenster, Außentüren</v>
          </cell>
          <cell r="E114" t="str">
            <v>026</v>
          </cell>
        </row>
        <row r="115">
          <cell r="A115" t="str">
            <v>Tischlerarbeiten</v>
          </cell>
          <cell r="E115" t="str">
            <v>027</v>
          </cell>
        </row>
        <row r="116">
          <cell r="A116" t="str">
            <v>Parkettarbeiten, Holzpflasterarbeiten</v>
          </cell>
          <cell r="E116" t="str">
            <v>028</v>
          </cell>
        </row>
        <row r="117">
          <cell r="A117" t="str">
            <v>Beschlagarbeiten</v>
          </cell>
          <cell r="E117" t="str">
            <v>029</v>
          </cell>
        </row>
        <row r="118">
          <cell r="A118" t="str">
            <v>Rollladenarbeiten</v>
          </cell>
          <cell r="E118" t="str">
            <v>030</v>
          </cell>
        </row>
        <row r="119">
          <cell r="A119" t="str">
            <v>Metallbauarbeiten</v>
          </cell>
          <cell r="E119" t="str">
            <v>031</v>
          </cell>
        </row>
        <row r="120">
          <cell r="A120" t="str">
            <v>Verglasungsarbeiten</v>
          </cell>
          <cell r="E120" t="str">
            <v>032</v>
          </cell>
        </row>
        <row r="121">
          <cell r="A121" t="str">
            <v>Baureinigungsarbeiten</v>
          </cell>
          <cell r="E121" t="str">
            <v>033</v>
          </cell>
        </row>
        <row r="122">
          <cell r="A122" t="str">
            <v>Maler- und Lackiererarbeiten</v>
          </cell>
          <cell r="E122" t="str">
            <v>034</v>
          </cell>
        </row>
        <row r="123">
          <cell r="A123" t="str">
            <v>Korrosionsschutzarbeiten Stahl / Alu</v>
          </cell>
          <cell r="E123" t="str">
            <v>035</v>
          </cell>
        </row>
        <row r="124">
          <cell r="A124" t="str">
            <v>Bodenbelagsarbeiten</v>
          </cell>
          <cell r="E124" t="str">
            <v>036</v>
          </cell>
        </row>
        <row r="125">
          <cell r="A125" t="str">
            <v>Tapezierarbeiten</v>
          </cell>
          <cell r="E125" t="str">
            <v>037</v>
          </cell>
        </row>
        <row r="126">
          <cell r="A126" t="str">
            <v>Vorgehängte hinterlüftete Fassaden</v>
          </cell>
          <cell r="E126" t="str">
            <v>038</v>
          </cell>
        </row>
        <row r="127">
          <cell r="A127" t="str">
            <v>Trockenbauarbeiten</v>
          </cell>
          <cell r="E127" t="str">
            <v>039</v>
          </cell>
        </row>
        <row r="128">
          <cell r="A128" t="str">
            <v>Straßen, Wege, Plätze</v>
          </cell>
          <cell r="E128" t="str">
            <v>080</v>
          </cell>
        </row>
        <row r="129">
          <cell r="A129" t="str">
            <v>Betonerhaltungsarbeiten</v>
          </cell>
          <cell r="E129" t="str">
            <v>081</v>
          </cell>
        </row>
        <row r="130">
          <cell r="A130" t="str">
            <v>Bekämpfender Holzschutz</v>
          </cell>
          <cell r="E130" t="str">
            <v>082</v>
          </cell>
        </row>
        <row r="131">
          <cell r="A131" t="str">
            <v>Sanierungsarb. an schadstoffh. Baut.</v>
          </cell>
          <cell r="E131" t="str">
            <v>083</v>
          </cell>
        </row>
        <row r="132">
          <cell r="A132" t="str">
            <v>Abbrucharbeiten</v>
          </cell>
          <cell r="E132" t="str">
            <v>084</v>
          </cell>
        </row>
        <row r="133">
          <cell r="A133" t="str">
            <v>Bauwerkstrockenlegung</v>
          </cell>
          <cell r="E133" t="str">
            <v>086</v>
          </cell>
        </row>
        <row r="134">
          <cell r="A134" t="str">
            <v>Abfallents., Verwertung, Beseitigung</v>
          </cell>
          <cell r="E134" t="str">
            <v>087</v>
          </cell>
        </row>
        <row r="135">
          <cell r="A135" t="str">
            <v>Baulogistik</v>
          </cell>
          <cell r="E135" t="str">
            <v>090</v>
          </cell>
        </row>
        <row r="136">
          <cell r="A136" t="str">
            <v>Winterbauschutz-Maßnahmen</v>
          </cell>
          <cell r="E136" t="str">
            <v>098</v>
          </cell>
        </row>
        <row r="139">
          <cell r="A139" t="str">
            <v>KG 400 - Technik</v>
          </cell>
        </row>
        <row r="141">
          <cell r="A141" t="str">
            <v>Sicherheits-, Baustelleneinrichtungen</v>
          </cell>
          <cell r="E141" t="str">
            <v>000</v>
          </cell>
        </row>
        <row r="142">
          <cell r="A142" t="str">
            <v>Abscheider- und Kleinkläranlagen</v>
          </cell>
          <cell r="E142" t="str">
            <v>011</v>
          </cell>
        </row>
        <row r="143">
          <cell r="A143" t="str">
            <v>Baureinigungsarbeiten</v>
          </cell>
          <cell r="E143" t="str">
            <v>033</v>
          </cell>
        </row>
        <row r="144">
          <cell r="A144" t="str">
            <v>Wärmeerzeuger u. zentr. Einrichtungen</v>
          </cell>
          <cell r="E144" t="str">
            <v>040</v>
          </cell>
        </row>
        <row r="145">
          <cell r="A145" t="str">
            <v>Heizflächen, Rohrleitungen, Armaturen</v>
          </cell>
          <cell r="E145" t="str">
            <v>041</v>
          </cell>
        </row>
        <row r="146">
          <cell r="A146" t="str">
            <v>Gas-/Wasserinst.: Leitungen, Armat.</v>
          </cell>
          <cell r="E146" t="str">
            <v>042</v>
          </cell>
        </row>
        <row r="147">
          <cell r="A147" t="str">
            <v>Druckrohrleitg. für Gas,Wasser,Abw.</v>
          </cell>
          <cell r="E147" t="str">
            <v>043</v>
          </cell>
        </row>
        <row r="148">
          <cell r="A148" t="str">
            <v>Abwasserinst.arb.; Leitung, Abläufe</v>
          </cell>
          <cell r="E148" t="str">
            <v>044</v>
          </cell>
        </row>
        <row r="149">
          <cell r="A149" t="str">
            <v>GWA; Einr.gegenst.,Sanitärausst.</v>
          </cell>
          <cell r="E149" t="str">
            <v>045</v>
          </cell>
        </row>
        <row r="150">
          <cell r="A150" t="str">
            <v>GWA - Betriebseinrichtungen</v>
          </cell>
          <cell r="E150" t="str">
            <v>046</v>
          </cell>
        </row>
        <row r="151">
          <cell r="A151" t="str">
            <v>Dämmarb. an betriebstechn. Anlagen</v>
          </cell>
          <cell r="E151" t="str">
            <v>047</v>
          </cell>
        </row>
        <row r="152">
          <cell r="A152" t="str">
            <v>Feuerlöschanlagen, Feuerlöschgeräte</v>
          </cell>
          <cell r="E152" t="str">
            <v>049</v>
          </cell>
        </row>
        <row r="153">
          <cell r="A153" t="str">
            <v>Blitzschutz-/Erdungsanl.; Übersp.schutz</v>
          </cell>
          <cell r="E153" t="str">
            <v>050</v>
          </cell>
        </row>
        <row r="154">
          <cell r="A154" t="str">
            <v>Bauleistungen für Kabelanlagen</v>
          </cell>
          <cell r="E154" t="str">
            <v>051</v>
          </cell>
        </row>
        <row r="155">
          <cell r="A155" t="str">
            <v>Mittelspannungsanlagen</v>
          </cell>
          <cell r="E155" t="str">
            <v>052</v>
          </cell>
        </row>
        <row r="156">
          <cell r="A156" t="str">
            <v>Niedersp.anl. - Kabel, Verlegesysteme</v>
          </cell>
          <cell r="E156" t="str">
            <v>053</v>
          </cell>
        </row>
        <row r="157">
          <cell r="A157" t="str">
            <v>Niedersp.anl. -Verteilersyst.,Einbauger.</v>
          </cell>
          <cell r="E157" t="str">
            <v>054</v>
          </cell>
        </row>
        <row r="158">
          <cell r="A158" t="str">
            <v>Ersatzstromversorgungsanlagen</v>
          </cell>
          <cell r="E158" t="str">
            <v>055</v>
          </cell>
        </row>
        <row r="159">
          <cell r="A159" t="str">
            <v>Gebäudesystemtechnik</v>
          </cell>
          <cell r="E159" t="str">
            <v>057</v>
          </cell>
        </row>
        <row r="160">
          <cell r="A160" t="str">
            <v>Leuchten und Lampen</v>
          </cell>
          <cell r="E160" t="str">
            <v>058</v>
          </cell>
        </row>
        <row r="161">
          <cell r="A161" t="str">
            <v>Sicherheitsbeleuchtungsanlagen</v>
          </cell>
          <cell r="E161" t="str">
            <v>059</v>
          </cell>
        </row>
        <row r="162">
          <cell r="A162" t="str">
            <v>Elektroakust. Anl. (Sprech-, Pers.ruf-)</v>
          </cell>
          <cell r="E162" t="str">
            <v>060</v>
          </cell>
        </row>
        <row r="163">
          <cell r="A163" t="str">
            <v>Kommunikationsnetze</v>
          </cell>
          <cell r="E163" t="str">
            <v>061</v>
          </cell>
        </row>
        <row r="164">
          <cell r="A164" t="str">
            <v>Gefahrenmeldeanlagen</v>
          </cell>
          <cell r="E164" t="str">
            <v>063</v>
          </cell>
        </row>
        <row r="165">
          <cell r="A165" t="str">
            <v>Zutrittskontroll-, Zeiterfassungssyst.</v>
          </cell>
          <cell r="E165" t="str">
            <v>064</v>
          </cell>
        </row>
        <row r="166">
          <cell r="A166" t="str">
            <v>Aufzüge</v>
          </cell>
          <cell r="E166" t="str">
            <v>069</v>
          </cell>
        </row>
        <row r="167">
          <cell r="A167" t="str">
            <v>Gebäudeautomation</v>
          </cell>
          <cell r="E167" t="str">
            <v>070</v>
          </cell>
        </row>
        <row r="168">
          <cell r="A168" t="str">
            <v>Raumlufttechnische Anlagen</v>
          </cell>
          <cell r="E168" t="str">
            <v>075</v>
          </cell>
        </row>
        <row r="169">
          <cell r="A169" t="str">
            <v>Kälteanlagen</v>
          </cell>
          <cell r="E169" t="str">
            <v>078</v>
          </cell>
        </row>
        <row r="170">
          <cell r="A170" t="str">
            <v>Abbrucharbeiten</v>
          </cell>
          <cell r="E170" t="str">
            <v>084</v>
          </cell>
        </row>
        <row r="171">
          <cell r="A171" t="str">
            <v>Abfallent., Verwertung, Beseitigung</v>
          </cell>
          <cell r="E171" t="str">
            <v>087</v>
          </cell>
        </row>
        <row r="172">
          <cell r="A172" t="str">
            <v>Baulogistik</v>
          </cell>
          <cell r="E172" t="str">
            <v>090</v>
          </cell>
        </row>
        <row r="175">
          <cell r="A175" t="str">
            <v>KG 500 - Freianlagen</v>
          </cell>
        </row>
        <row r="177">
          <cell r="A177" t="str">
            <v>Sicherheits-, Baustelleneinrichtungen</v>
          </cell>
          <cell r="E177" t="str">
            <v>000</v>
          </cell>
        </row>
        <row r="178">
          <cell r="A178" t="str">
            <v>Erdarbeiten</v>
          </cell>
          <cell r="E178" t="str">
            <v>002</v>
          </cell>
        </row>
        <row r="179">
          <cell r="A179" t="str">
            <v>Landschaftsbauarbeiten</v>
          </cell>
          <cell r="E179" t="str">
            <v>003</v>
          </cell>
        </row>
        <row r="180">
          <cell r="A180" t="str">
            <v>Landschaftsbauarbeiten - Pflanzen -</v>
          </cell>
          <cell r="E180" t="str">
            <v>004</v>
          </cell>
        </row>
        <row r="181">
          <cell r="A181" t="str">
            <v>Bohr-, Verbau-, Ramm-, Einpressarb.</v>
          </cell>
          <cell r="E181" t="str">
            <v>006</v>
          </cell>
        </row>
        <row r="182">
          <cell r="A182" t="str">
            <v>Abwasserkanalarbeiten</v>
          </cell>
          <cell r="E182" t="str">
            <v>009</v>
          </cell>
        </row>
        <row r="183">
          <cell r="A183" t="str">
            <v>Dränarbeiten</v>
          </cell>
          <cell r="E183" t="str">
            <v>010</v>
          </cell>
        </row>
        <row r="184">
          <cell r="A184" t="str">
            <v>Abscheider- und Kleinkläranlagen</v>
          </cell>
          <cell r="E184" t="str">
            <v>011</v>
          </cell>
        </row>
        <row r="185">
          <cell r="A185" t="str">
            <v>Mauerarbeiten</v>
          </cell>
          <cell r="E185" t="str">
            <v>012</v>
          </cell>
        </row>
        <row r="186">
          <cell r="A186" t="str">
            <v>Betonarbeiten</v>
          </cell>
          <cell r="E186" t="str">
            <v>013</v>
          </cell>
        </row>
        <row r="187">
          <cell r="A187" t="str">
            <v>Natur- und Betonwerksteinarbeiten</v>
          </cell>
          <cell r="E187" t="str">
            <v>014</v>
          </cell>
        </row>
        <row r="188">
          <cell r="A188" t="str">
            <v>Abdichtungsarbeiten</v>
          </cell>
          <cell r="E188" t="str">
            <v>018</v>
          </cell>
        </row>
        <row r="189">
          <cell r="A189" t="str">
            <v>Parkettarbeiten, Holzpflasterarbeiten</v>
          </cell>
          <cell r="E189" t="str">
            <v>028</v>
          </cell>
        </row>
        <row r="190">
          <cell r="A190" t="str">
            <v>Heizflächen, Rohrleitungen, Armaturen</v>
          </cell>
          <cell r="E190" t="str">
            <v>041</v>
          </cell>
        </row>
        <row r="191">
          <cell r="A191" t="str">
            <v>Gas-/Wasserinst.: Leitungen, Armat.</v>
          </cell>
          <cell r="E191" t="str">
            <v>042</v>
          </cell>
        </row>
        <row r="192">
          <cell r="A192" t="str">
            <v>Druckrohrleitg. für Gas,Wasser,Abw.</v>
          </cell>
          <cell r="E192" t="str">
            <v>043</v>
          </cell>
        </row>
        <row r="193">
          <cell r="A193" t="str">
            <v>Abwasserinst.arb.; Leitung, Abläufe</v>
          </cell>
          <cell r="E193" t="str">
            <v>044</v>
          </cell>
        </row>
        <row r="194">
          <cell r="A194" t="str">
            <v>GWA - Betriebseinrichtungen</v>
          </cell>
          <cell r="E194" t="str">
            <v>046</v>
          </cell>
        </row>
        <row r="195">
          <cell r="A195" t="str">
            <v>Dämmarb. an betriebstechn. Anlagen</v>
          </cell>
          <cell r="E195" t="str">
            <v>047</v>
          </cell>
        </row>
        <row r="196">
          <cell r="A196" t="str">
            <v>Blitzschutz-/Erdungsanl.; Übersp.schutz</v>
          </cell>
          <cell r="E196" t="str">
            <v>050</v>
          </cell>
        </row>
        <row r="197">
          <cell r="A197" t="str">
            <v>Bauleistungen für Kabelanlagen</v>
          </cell>
          <cell r="E197" t="str">
            <v>051</v>
          </cell>
        </row>
        <row r="198">
          <cell r="A198" t="str">
            <v>Mittelspannungsanlagen</v>
          </cell>
          <cell r="E198" t="str">
            <v>052</v>
          </cell>
        </row>
        <row r="199">
          <cell r="A199" t="str">
            <v>Niedersp.anl. - Kabel, Verlegesysteme</v>
          </cell>
          <cell r="E199" t="str">
            <v>053</v>
          </cell>
        </row>
        <row r="200">
          <cell r="A200" t="str">
            <v>Leuchten und Lampen</v>
          </cell>
          <cell r="E200" t="str">
            <v>058</v>
          </cell>
        </row>
        <row r="201">
          <cell r="A201" t="str">
            <v>Sicherheitsbeleuchtungsanlagen</v>
          </cell>
          <cell r="E201" t="str">
            <v>059</v>
          </cell>
        </row>
        <row r="202">
          <cell r="A202" t="str">
            <v>Elektroakust. Anl. (Sprech-, Pers.ruf-)</v>
          </cell>
          <cell r="E202" t="str">
            <v>060</v>
          </cell>
        </row>
        <row r="203">
          <cell r="A203" t="str">
            <v>Kommunikationsnetze</v>
          </cell>
          <cell r="E203" t="str">
            <v>061</v>
          </cell>
        </row>
        <row r="204">
          <cell r="A204" t="str">
            <v>Gefahrenmeldeanlagen</v>
          </cell>
          <cell r="E204" t="str">
            <v>063</v>
          </cell>
        </row>
        <row r="205">
          <cell r="A205" t="str">
            <v>Zutrittskontroll-, Zeiterfassungssyst.</v>
          </cell>
          <cell r="E205" t="str">
            <v>064</v>
          </cell>
        </row>
        <row r="206">
          <cell r="A206" t="str">
            <v>Aufzüge</v>
          </cell>
          <cell r="E206" t="str">
            <v>069</v>
          </cell>
        </row>
        <row r="207">
          <cell r="A207" t="str">
            <v>Straßen, Wege, Plätze</v>
          </cell>
          <cell r="E207" t="str">
            <v>080</v>
          </cell>
        </row>
        <row r="208">
          <cell r="A208" t="str">
            <v>Abbrucharbeiten</v>
          </cell>
          <cell r="E208" t="str">
            <v>084</v>
          </cell>
        </row>
        <row r="209">
          <cell r="A209" t="str">
            <v>Rohrvortrieb</v>
          </cell>
          <cell r="E209" t="str">
            <v>085</v>
          </cell>
        </row>
        <row r="210">
          <cell r="A210" t="str">
            <v>Abfallents., Verwertung, Beseitigung</v>
          </cell>
          <cell r="E210" t="str">
            <v>087</v>
          </cell>
        </row>
        <row r="211">
          <cell r="A211" t="str">
            <v>Baulogistik</v>
          </cell>
          <cell r="E211" t="str">
            <v>090</v>
          </cell>
        </row>
        <row r="216">
          <cell r="A216" t="str">
            <v>VOB / C - ATV      DIN 18-</v>
          </cell>
        </row>
        <row r="218">
          <cell r="A218" t="str">
            <v>KG 200 - Herrichten und Erschließen</v>
          </cell>
        </row>
        <row r="220">
          <cell r="A220" t="str">
            <v>Erdarbeiten</v>
          </cell>
          <cell r="E220" t="str">
            <v>300</v>
          </cell>
        </row>
        <row r="221">
          <cell r="A221" t="str">
            <v>Bohrarbeiten</v>
          </cell>
          <cell r="E221" t="str">
            <v>301</v>
          </cell>
        </row>
        <row r="222">
          <cell r="A222" t="str">
            <v>Arbeiten zum Ausbau v. Bohrungen</v>
          </cell>
          <cell r="E222" t="str">
            <v>302</v>
          </cell>
        </row>
        <row r="223">
          <cell r="A223" t="str">
            <v>Verbauarbeiten</v>
          </cell>
          <cell r="E223" t="str">
            <v>303</v>
          </cell>
        </row>
        <row r="224">
          <cell r="A224" t="str">
            <v>Ramm-, Rüttel- und Pressarbeiten</v>
          </cell>
          <cell r="E224" t="str">
            <v>304</v>
          </cell>
        </row>
        <row r="225">
          <cell r="A225" t="str">
            <v>Wasserhaltungsarbeiten</v>
          </cell>
          <cell r="E225" t="str">
            <v>305</v>
          </cell>
        </row>
        <row r="226">
          <cell r="A226" t="str">
            <v>Entwässerungskanalarbeiten</v>
          </cell>
          <cell r="E226" t="str">
            <v>306</v>
          </cell>
        </row>
        <row r="227">
          <cell r="A227" t="str">
            <v>Druckrohrleitungsarb. außerh. v. Geb.</v>
          </cell>
          <cell r="E227" t="str">
            <v>307</v>
          </cell>
        </row>
        <row r="228">
          <cell r="A228" t="str">
            <v>Dränarbeiten</v>
          </cell>
          <cell r="E228" t="str">
            <v>308</v>
          </cell>
        </row>
        <row r="229">
          <cell r="A229" t="str">
            <v>Sicherungsarb. -Gew.,Deiche,K.dünen</v>
          </cell>
          <cell r="E229" t="str">
            <v>310</v>
          </cell>
        </row>
        <row r="230">
          <cell r="A230" t="str">
            <v>Nassbaggerarbeiten</v>
          </cell>
          <cell r="E230" t="str">
            <v>311</v>
          </cell>
        </row>
        <row r="231">
          <cell r="A231" t="str">
            <v>Untertagebauarbeiten</v>
          </cell>
          <cell r="E231" t="str">
            <v>312</v>
          </cell>
        </row>
        <row r="232">
          <cell r="A232" t="str">
            <v>Schlitzwandarb. mit stütz. Flüssigk.</v>
          </cell>
          <cell r="E232" t="str">
            <v>313</v>
          </cell>
        </row>
        <row r="233">
          <cell r="A233" t="str">
            <v>Rohrvortriebsarbeiten</v>
          </cell>
          <cell r="E233" t="str">
            <v>319</v>
          </cell>
        </row>
        <row r="234">
          <cell r="A234" t="str">
            <v>Landschaftsbauarbeiten</v>
          </cell>
          <cell r="E234" t="str">
            <v>320</v>
          </cell>
        </row>
        <row r="235">
          <cell r="A235" t="str">
            <v>Abbruch- und Rückbauarbeiten</v>
          </cell>
          <cell r="E235" t="str">
            <v>459</v>
          </cell>
        </row>
        <row r="238">
          <cell r="A238" t="str">
            <v>KG 300 - Bauwerk - Baukonstruktionen</v>
          </cell>
        </row>
        <row r="240">
          <cell r="A240" t="str">
            <v>Erdarbeiten</v>
          </cell>
          <cell r="E240" t="str">
            <v>300</v>
          </cell>
        </row>
        <row r="241">
          <cell r="A241" t="str">
            <v>Bohrarbeiten</v>
          </cell>
          <cell r="E241" t="str">
            <v>301</v>
          </cell>
        </row>
        <row r="242">
          <cell r="A242" t="str">
            <v>Arbeiten zum Ausbau v. Bohrungen</v>
          </cell>
          <cell r="E242" t="str">
            <v>302</v>
          </cell>
        </row>
        <row r="243">
          <cell r="A243" t="str">
            <v>Verbauarbeiten</v>
          </cell>
          <cell r="E243" t="str">
            <v>303</v>
          </cell>
        </row>
        <row r="244">
          <cell r="A244" t="str">
            <v>Ramm-, Rüttel- und Pressarbeiten</v>
          </cell>
          <cell r="E244" t="str">
            <v>304</v>
          </cell>
        </row>
        <row r="245">
          <cell r="A245" t="str">
            <v>Wasserhaltungsarbeiten</v>
          </cell>
          <cell r="E245" t="str">
            <v>305</v>
          </cell>
        </row>
        <row r="246">
          <cell r="A246" t="str">
            <v>Entwässerungskanalarbeiten</v>
          </cell>
          <cell r="E246" t="str">
            <v>306</v>
          </cell>
        </row>
        <row r="247">
          <cell r="A247" t="str">
            <v>Druckrohrleitungsarb. außerh. v. Geb.</v>
          </cell>
          <cell r="E247" t="str">
            <v>307</v>
          </cell>
        </row>
        <row r="248">
          <cell r="A248" t="str">
            <v>Dränarbeiten</v>
          </cell>
          <cell r="E248" t="str">
            <v>308</v>
          </cell>
        </row>
        <row r="249">
          <cell r="A249" t="str">
            <v>Einpressarbeiten</v>
          </cell>
          <cell r="E249" t="str">
            <v>309</v>
          </cell>
        </row>
        <row r="250">
          <cell r="A250" t="str">
            <v>Sicherungsarb. -Gew.,Deiche,K.dünen</v>
          </cell>
          <cell r="E250" t="str">
            <v>310</v>
          </cell>
        </row>
        <row r="251">
          <cell r="A251" t="str">
            <v>Nassbaggerarbeiten</v>
          </cell>
          <cell r="E251" t="str">
            <v>311</v>
          </cell>
        </row>
        <row r="252">
          <cell r="A252" t="str">
            <v>Untertagebauarbeiten</v>
          </cell>
          <cell r="E252" t="str">
            <v>312</v>
          </cell>
        </row>
        <row r="253">
          <cell r="A253" t="str">
            <v>Schlitzwandarb. mit stütz. Flüssigk.</v>
          </cell>
          <cell r="E253" t="str">
            <v>313</v>
          </cell>
        </row>
        <row r="254">
          <cell r="A254" t="str">
            <v>Spritzbetonarbeiten</v>
          </cell>
          <cell r="E254" t="str">
            <v>314</v>
          </cell>
        </row>
        <row r="255">
          <cell r="A255" t="str">
            <v>Verkehrswege - ohne Bindemittel</v>
          </cell>
          <cell r="E255" t="str">
            <v>315</v>
          </cell>
        </row>
        <row r="256">
          <cell r="A256" t="str">
            <v>Verkehrswege - hydr. Bindemittel</v>
          </cell>
          <cell r="E256" t="str">
            <v>316</v>
          </cell>
        </row>
        <row r="257">
          <cell r="A257" t="str">
            <v>Verkehrswege - Asphalt</v>
          </cell>
          <cell r="E257" t="str">
            <v>317</v>
          </cell>
        </row>
        <row r="258">
          <cell r="A258" t="str">
            <v>Verkehrswege -Pflaster,Plattenbeläge</v>
          </cell>
          <cell r="E258" t="str">
            <v>318</v>
          </cell>
        </row>
        <row r="259">
          <cell r="A259" t="str">
            <v>Rohrvortriebsarbeiten</v>
          </cell>
          <cell r="E259" t="str">
            <v>319</v>
          </cell>
        </row>
        <row r="260">
          <cell r="A260" t="str">
            <v>Düsenstrahlarbeiten</v>
          </cell>
          <cell r="E260" t="str">
            <v>321</v>
          </cell>
        </row>
        <row r="261">
          <cell r="A261" t="str">
            <v>Mauerarbeiten</v>
          </cell>
          <cell r="E261" t="str">
            <v>330</v>
          </cell>
        </row>
        <row r="262">
          <cell r="A262" t="str">
            <v>Betonarbeiten</v>
          </cell>
          <cell r="E262" t="str">
            <v>331</v>
          </cell>
        </row>
        <row r="263">
          <cell r="A263" t="str">
            <v>Naturwerksteinarbeiten</v>
          </cell>
          <cell r="E263" t="str">
            <v>332</v>
          </cell>
        </row>
        <row r="264">
          <cell r="A264" t="str">
            <v>Betonwerksteinarbeiten</v>
          </cell>
          <cell r="E264" t="str">
            <v>333</v>
          </cell>
        </row>
        <row r="265">
          <cell r="A265" t="str">
            <v>Zimmer- und Holzbauarbeiten</v>
          </cell>
          <cell r="E265" t="str">
            <v>334</v>
          </cell>
        </row>
        <row r="266">
          <cell r="A266" t="str">
            <v>Stahlbauarbeiten</v>
          </cell>
          <cell r="E266" t="str">
            <v>335</v>
          </cell>
        </row>
        <row r="267">
          <cell r="A267" t="str">
            <v>Abdichtungsarbeiten</v>
          </cell>
          <cell r="E267" t="str">
            <v>336</v>
          </cell>
        </row>
        <row r="268">
          <cell r="A268" t="str">
            <v>Dachdeckungs-, Dachabdichtungsarb.</v>
          </cell>
          <cell r="E268" t="str">
            <v>338</v>
          </cell>
        </row>
        <row r="269">
          <cell r="A269" t="str">
            <v>Klempnerarbeiten</v>
          </cell>
          <cell r="E269" t="str">
            <v>339</v>
          </cell>
        </row>
        <row r="270">
          <cell r="A270" t="str">
            <v>Trockenbauarbeiten</v>
          </cell>
          <cell r="E270" t="str">
            <v>340</v>
          </cell>
        </row>
        <row r="271">
          <cell r="A271" t="str">
            <v>Wärmedämm-Verbundsysteme</v>
          </cell>
          <cell r="E271" t="str">
            <v>345</v>
          </cell>
        </row>
        <row r="272">
          <cell r="A272" t="str">
            <v>Betonerhaltungsarbeiten</v>
          </cell>
          <cell r="E272" t="str">
            <v>349</v>
          </cell>
        </row>
        <row r="273">
          <cell r="A273" t="str">
            <v>Putz- und Stuckarbeiten</v>
          </cell>
          <cell r="E273" t="str">
            <v>350</v>
          </cell>
        </row>
        <row r="274">
          <cell r="A274" t="str">
            <v>Vorgehängte hinterlüftete Fassaden</v>
          </cell>
          <cell r="E274" t="str">
            <v>351</v>
          </cell>
        </row>
        <row r="275">
          <cell r="A275" t="str">
            <v>Fliesen- und Plattenarbeiten</v>
          </cell>
          <cell r="E275" t="str">
            <v>352</v>
          </cell>
        </row>
        <row r="276">
          <cell r="A276" t="str">
            <v>Estricharbeiten</v>
          </cell>
          <cell r="E276" t="str">
            <v>353</v>
          </cell>
        </row>
        <row r="277">
          <cell r="A277" t="str">
            <v>Gussasphaltarbeiten</v>
          </cell>
          <cell r="E277" t="str">
            <v>354</v>
          </cell>
        </row>
        <row r="278">
          <cell r="A278" t="str">
            <v>Tischlerarbeiten</v>
          </cell>
          <cell r="E278" t="str">
            <v>355</v>
          </cell>
        </row>
        <row r="279">
          <cell r="A279" t="str">
            <v>Parkettarbeiten</v>
          </cell>
          <cell r="E279" t="str">
            <v>356</v>
          </cell>
        </row>
        <row r="280">
          <cell r="A280" t="str">
            <v>Beschlagarbeiten</v>
          </cell>
          <cell r="E280" t="str">
            <v>357</v>
          </cell>
        </row>
        <row r="281">
          <cell r="A281" t="str">
            <v>Rollladenarbeiten</v>
          </cell>
          <cell r="E281" t="str">
            <v>358</v>
          </cell>
        </row>
        <row r="282">
          <cell r="A282" t="str">
            <v>Metallbauarbeiten</v>
          </cell>
          <cell r="E282" t="str">
            <v>360</v>
          </cell>
        </row>
        <row r="283">
          <cell r="A283" t="str">
            <v>Verglasungsarbeiten</v>
          </cell>
          <cell r="E283" t="str">
            <v>361</v>
          </cell>
        </row>
        <row r="284">
          <cell r="A284" t="str">
            <v xml:space="preserve">Maler- und Lackiererarbeiten </v>
          </cell>
          <cell r="E284" t="str">
            <v>363</v>
          </cell>
        </row>
        <row r="285">
          <cell r="A285" t="str">
            <v>Korrosionsschutzarbeiten -Stahlb.</v>
          </cell>
          <cell r="E285" t="str">
            <v>364</v>
          </cell>
        </row>
        <row r="286">
          <cell r="A286" t="str">
            <v>Bodenbelagsarbeiten</v>
          </cell>
          <cell r="E286" t="str">
            <v>365</v>
          </cell>
        </row>
        <row r="287">
          <cell r="A287" t="str">
            <v>Tapezierarbeiten</v>
          </cell>
          <cell r="E287" t="str">
            <v>366</v>
          </cell>
        </row>
        <row r="288">
          <cell r="A288" t="str">
            <v>Holzpflasterarbeiten</v>
          </cell>
          <cell r="E288" t="str">
            <v>367</v>
          </cell>
        </row>
        <row r="289">
          <cell r="A289" t="str">
            <v>Gerüstarbeiten</v>
          </cell>
          <cell r="E289" t="str">
            <v>451</v>
          </cell>
        </row>
        <row r="290">
          <cell r="A290" t="str">
            <v>Abbruch- und Rückbauarbeiten</v>
          </cell>
          <cell r="E290" t="str">
            <v>459</v>
          </cell>
        </row>
        <row r="294">
          <cell r="A294" t="str">
            <v>KG 400 - Technik</v>
          </cell>
        </row>
        <row r="296">
          <cell r="A296" t="str">
            <v>Raumlufttechnische Anlagen</v>
          </cell>
          <cell r="E296" t="str">
            <v>379</v>
          </cell>
        </row>
        <row r="297">
          <cell r="A297" t="str">
            <v>Heizanlagen, zentr. Wassererw.anl.</v>
          </cell>
          <cell r="E297" t="str">
            <v>380</v>
          </cell>
        </row>
        <row r="298">
          <cell r="A298" t="str">
            <v>Gas-, Wasser-, Entw.-anl. in Geb.</v>
          </cell>
          <cell r="E298" t="str">
            <v>381</v>
          </cell>
        </row>
        <row r="299">
          <cell r="A299" t="str">
            <v>Nieder- und Mittelspannungsanlagen</v>
          </cell>
          <cell r="E299" t="str">
            <v>382</v>
          </cell>
        </row>
        <row r="300">
          <cell r="A300" t="str">
            <v>Blitzschutzanlagen</v>
          </cell>
          <cell r="E300" t="str">
            <v>384</v>
          </cell>
        </row>
        <row r="301">
          <cell r="A301" t="str">
            <v>Förder-, Aufzugsanl., Fahrtr., Fahrst.</v>
          </cell>
          <cell r="E301" t="str">
            <v>385</v>
          </cell>
        </row>
        <row r="302">
          <cell r="A302" t="str">
            <v>Gebäudeautomation</v>
          </cell>
          <cell r="E302" t="str">
            <v>386</v>
          </cell>
        </row>
        <row r="303">
          <cell r="A303" t="str">
            <v>Dämmarbeiten an technischen Anl.</v>
          </cell>
          <cell r="E303" t="str">
            <v>421</v>
          </cell>
        </row>
        <row r="304">
          <cell r="A304" t="str">
            <v>Gerüstarbeiten</v>
          </cell>
          <cell r="E304" t="str">
            <v>451</v>
          </cell>
        </row>
        <row r="305">
          <cell r="A305" t="str">
            <v>Abbruch- und Rückbauarbeiten</v>
          </cell>
          <cell r="E305" t="str">
            <v>459</v>
          </cell>
        </row>
        <row r="308">
          <cell r="A308" t="str">
            <v>KG 500 - Freianlagen</v>
          </cell>
        </row>
        <row r="310">
          <cell r="A310" t="str">
            <v>Erdarbeiten</v>
          </cell>
          <cell r="E310" t="str">
            <v>300</v>
          </cell>
        </row>
        <row r="311">
          <cell r="A311" t="str">
            <v>Bohrarbeiten</v>
          </cell>
          <cell r="E311" t="str">
            <v>301</v>
          </cell>
        </row>
        <row r="312">
          <cell r="A312" t="str">
            <v>Arbeiten zum Ausbau v. Bohrungen</v>
          </cell>
          <cell r="E312" t="str">
            <v>302</v>
          </cell>
        </row>
        <row r="313">
          <cell r="A313" t="str">
            <v>Wasserhaltungsarbeiten</v>
          </cell>
          <cell r="E313" t="str">
            <v>305</v>
          </cell>
        </row>
        <row r="314">
          <cell r="A314" t="str">
            <v>Entwässerungskanalarbeiten</v>
          </cell>
          <cell r="E314" t="str">
            <v>306</v>
          </cell>
        </row>
        <row r="315">
          <cell r="A315" t="str">
            <v>Druckrohrleitungsarb. außerh. v. Geb.</v>
          </cell>
          <cell r="E315" t="str">
            <v>307</v>
          </cell>
        </row>
        <row r="316">
          <cell r="A316" t="str">
            <v>Dränarbeiten</v>
          </cell>
          <cell r="E316" t="str">
            <v>308</v>
          </cell>
        </row>
        <row r="317">
          <cell r="A317" t="str">
            <v>Sicherungsarb. -Gew.,Deiche,K.dünen</v>
          </cell>
          <cell r="E317" t="str">
            <v>310</v>
          </cell>
        </row>
        <row r="318">
          <cell r="A318" t="str">
            <v>Spritzbetonarbeiten</v>
          </cell>
          <cell r="E318" t="str">
            <v>314</v>
          </cell>
        </row>
        <row r="319">
          <cell r="A319" t="str">
            <v>Verkehrswege - ohne Bindemittel</v>
          </cell>
          <cell r="E319" t="str">
            <v>315</v>
          </cell>
        </row>
        <row r="320">
          <cell r="A320" t="str">
            <v>Verkehrswege - hydr. Bindemittel</v>
          </cell>
          <cell r="E320" t="str">
            <v>316</v>
          </cell>
        </row>
        <row r="321">
          <cell r="A321" t="str">
            <v>Verkehrswege - Asphalt</v>
          </cell>
          <cell r="E321" t="str">
            <v>317</v>
          </cell>
        </row>
        <row r="322">
          <cell r="A322" t="str">
            <v>Verkehrswege -Pflaster,Plattenbel.</v>
          </cell>
          <cell r="E322" t="str">
            <v>318</v>
          </cell>
        </row>
        <row r="323">
          <cell r="A323" t="str">
            <v>Rohrvortriebsarbeiten</v>
          </cell>
          <cell r="E323" t="str">
            <v>319</v>
          </cell>
        </row>
        <row r="324">
          <cell r="A324" t="str">
            <v>Landschaftsbauarbeiten</v>
          </cell>
          <cell r="E324" t="str">
            <v>320</v>
          </cell>
        </row>
        <row r="325">
          <cell r="A325" t="str">
            <v>Kabelleitungstiefbauarbeiten</v>
          </cell>
          <cell r="E325" t="str">
            <v>322</v>
          </cell>
        </row>
        <row r="326">
          <cell r="A326" t="str">
            <v>Gleisbauarbeiten</v>
          </cell>
          <cell r="E326" t="str">
            <v>325</v>
          </cell>
        </row>
        <row r="327">
          <cell r="A327" t="str">
            <v>Mauerarbeiten</v>
          </cell>
          <cell r="E327" t="str">
            <v>330</v>
          </cell>
        </row>
        <row r="328">
          <cell r="A328" t="str">
            <v>Betonarbeiten</v>
          </cell>
          <cell r="E328" t="str">
            <v>331</v>
          </cell>
        </row>
        <row r="329">
          <cell r="A329" t="str">
            <v>Naturwerksteinarbeiten</v>
          </cell>
          <cell r="E329" t="str">
            <v>332</v>
          </cell>
        </row>
        <row r="330">
          <cell r="A330" t="str">
            <v>Beonwerksteinarbeiten</v>
          </cell>
          <cell r="E330" t="str">
            <v>333</v>
          </cell>
        </row>
        <row r="331">
          <cell r="A331" t="str">
            <v>Stahlbauarbeiten</v>
          </cell>
          <cell r="E331" t="str">
            <v>335</v>
          </cell>
        </row>
        <row r="332">
          <cell r="A332" t="str">
            <v>Abdichtungsarbeiten</v>
          </cell>
          <cell r="E332" t="str">
            <v>336</v>
          </cell>
        </row>
        <row r="333">
          <cell r="A333" t="str">
            <v>Dachdeckungs-, Dachabdichtungsarb.</v>
          </cell>
          <cell r="E333" t="str">
            <v>338</v>
          </cell>
        </row>
        <row r="334">
          <cell r="A334" t="str">
            <v>Klempnerarbeiten</v>
          </cell>
          <cell r="E334" t="str">
            <v>339</v>
          </cell>
        </row>
        <row r="335">
          <cell r="A335" t="str">
            <v>Betonerhaltungsarbeiten</v>
          </cell>
          <cell r="E335" t="str">
            <v>349</v>
          </cell>
        </row>
        <row r="336">
          <cell r="A336" t="str">
            <v>Fliesen- und Plattenarbeiten</v>
          </cell>
          <cell r="E336" t="str">
            <v>352</v>
          </cell>
        </row>
        <row r="337">
          <cell r="A337" t="str">
            <v>Gussasphaltarbeiten</v>
          </cell>
          <cell r="E337" t="str">
            <v>354</v>
          </cell>
        </row>
        <row r="338">
          <cell r="A338" t="str">
            <v>Metallbauarbeiten</v>
          </cell>
          <cell r="E338" t="str">
            <v>360</v>
          </cell>
        </row>
        <row r="339">
          <cell r="A339" t="str">
            <v xml:space="preserve">Maler- und Lackiererarbeiten </v>
          </cell>
          <cell r="E339" t="str">
            <v>363</v>
          </cell>
        </row>
        <row r="340">
          <cell r="A340" t="str">
            <v>Korrosionsschutzarbeiten -Stahlb.</v>
          </cell>
          <cell r="E340" t="str">
            <v>364</v>
          </cell>
        </row>
        <row r="341">
          <cell r="A341" t="str">
            <v>Nieder- und Mittelspannungsanlagen</v>
          </cell>
          <cell r="E341" t="str">
            <v>382</v>
          </cell>
        </row>
        <row r="342">
          <cell r="A342" t="str">
            <v>Blitzschutzanlagen</v>
          </cell>
          <cell r="E342" t="str">
            <v>384</v>
          </cell>
        </row>
        <row r="343">
          <cell r="A343" t="str">
            <v>Förder-, Aufzugsanl., Fahrtr., Fahrst.</v>
          </cell>
          <cell r="E343" t="str">
            <v>385</v>
          </cell>
        </row>
        <row r="344">
          <cell r="A344" t="str">
            <v>Abbruch- und Rückbauarbeiten</v>
          </cell>
          <cell r="E344" t="str">
            <v>459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8.수선비"/>
      <sheetName val="118.세금과공과"/>
      <sheetName val="수선비"/>
      <sheetName val="누진제적용사번"/>
      <sheetName val="CONFIG"/>
      <sheetName val="118_세금과공과"/>
      <sheetName val="24.보증금(전신전화가입권)"/>
      <sheetName val="101-116"/>
      <sheetName val="대차대조표-공시형"/>
      <sheetName val="사원"/>
      <sheetName val="24_보증금_전신전화가입권_"/>
      <sheetName val="3-31"/>
      <sheetName val="배서어음명세서"/>
      <sheetName val="7300-1000.11"/>
      <sheetName val="거래처자료(1)"/>
      <sheetName val="IFRS 평가충당금"/>
      <sheetName val="품목코드"/>
      <sheetName val="#REF"/>
      <sheetName val="99판매상세"/>
      <sheetName val="West turn by model"/>
      <sheetName val="한계원가"/>
      <sheetName val="고정자산원본"/>
      <sheetName val="7.5 재질별 수율"/>
      <sheetName val="대차대조표"/>
      <sheetName val="Code"/>
      <sheetName val="借積IQ"/>
      <sheetName val="손익계산서"/>
      <sheetName val="CAUDIT"/>
      <sheetName val="95WBS"/>
      <sheetName val="요약BS"/>
      <sheetName val="1월"/>
      <sheetName val="compare2"/>
      <sheetName val="뒤차축소"/>
      <sheetName val="기폐기자재"/>
      <sheetName val="Variables"/>
      <sheetName val="pl2k12"/>
      <sheetName val="4.경비 5.영업외수지"/>
      <sheetName val="Sheet1"/>
      <sheetName val="감가상각"/>
      <sheetName val="Spec 22104"/>
      <sheetName val="보증금(전신전화가입권)"/>
      <sheetName val="DBL LPG시험"/>
      <sheetName val="Tables"/>
      <sheetName val="CtrlTotal"/>
      <sheetName val="108_수선비"/>
      <sheetName val="ROV_Analysis"/>
      <sheetName val="PAN"/>
      <sheetName val="0-12 제품계층구조"/>
      <sheetName val="Æo°¡±aAØ"/>
      <sheetName val="산출데이타(a)"/>
      <sheetName val="CP"/>
      <sheetName val="PV"/>
      <sheetName val="tax1"/>
      <sheetName val="Assumptions"/>
      <sheetName val="#1 Basic"/>
      <sheetName val="재무기준"/>
      <sheetName val="보험"/>
      <sheetName val="리스"/>
      <sheetName val="0422일 21시 재고현황"/>
      <sheetName val="BS_S"/>
      <sheetName val="이자수익보조부"/>
      <sheetName val="INTERCO LOAN"/>
      <sheetName val="INTERCO BALANCING"/>
      <sheetName val="25.보증금(임차보증금외)"/>
      <sheetName val="Total"/>
      <sheetName val="대비"/>
      <sheetName val="10월"/>
      <sheetName val="forecasted_BS"/>
      <sheetName val="forecasted_IS"/>
      <sheetName val="예적금"/>
      <sheetName val="Macro1"/>
      <sheetName val="BS-E"/>
      <sheetName val="BS요약"/>
      <sheetName val="월별손익"/>
      <sheetName val="DIAPHRAGM"/>
      <sheetName val="요인분석"/>
      <sheetName val="dso-WS"/>
      <sheetName val="이름"/>
      <sheetName val="Filesave"/>
      <sheetName val="data"/>
      <sheetName val="Pov"/>
      <sheetName val="FAB별"/>
      <sheetName val="tank list"/>
      <sheetName val="견적을"/>
      <sheetName val="소비자가"/>
      <sheetName val="A (3)"/>
      <sheetName val="A (12)"/>
      <sheetName val="YOEMAGUM"/>
      <sheetName val="xxxxxx"/>
      <sheetName val="BS"/>
      <sheetName val="INFO"/>
      <sheetName val="West_turn_by_model"/>
      <sheetName val="DBL_LPG시험"/>
      <sheetName val="#1_Basic"/>
      <sheetName val="4_경비_5_영업외수지"/>
      <sheetName val="TLCF"/>
      <sheetName val="Sheet2"/>
      <sheetName val="최종전사PL"/>
      <sheetName val="기타코드"/>
      <sheetName val="피엘"/>
      <sheetName val="코드"/>
      <sheetName val="주간(구)"/>
      <sheetName val="해외법인"/>
      <sheetName val="계정별실적"/>
      <sheetName val="ISP경우_회선"/>
      <sheetName val="장비"/>
      <sheetName val="노무"/>
      <sheetName val="자재"/>
      <sheetName val="산근1"/>
      <sheetName val="업무연락"/>
      <sheetName val="월별매출"/>
      <sheetName val="월별수입"/>
      <sheetName val="업무분장(현행)"/>
      <sheetName val="기초데이타"/>
      <sheetName val="Sheet12"/>
      <sheetName val="Forecast Drivers"/>
      <sheetName val="KH-Q1,Q2,01"/>
      <sheetName val="101.매출액"/>
      <sheetName val="102.매출원가명세서"/>
      <sheetName val="103.제조원가명세"/>
      <sheetName val="104.정비원가명세"/>
      <sheetName val="105.공사원가명세"/>
      <sheetName val="106.용역원가명세"/>
      <sheetName val="감가상각비"/>
      <sheetName val="고정자산처분명세"/>
      <sheetName val="처분명세(나열)"/>
      <sheetName val="특별이익"/>
      <sheetName val="특별손실"/>
      <sheetName val="법인세등"/>
      <sheetName val="이자수익(수입이자)"/>
      <sheetName val="이자수익(유가증권이자)"/>
      <sheetName val="배당금수익(수입배당금)"/>
      <sheetName val="영업외수익"/>
      <sheetName val="이자비용(지급이자)"/>
      <sheetName val="이자비용(사채이자)"/>
      <sheetName val="영업외비용"/>
      <sheetName val="세금과공과"/>
      <sheetName val="기부금"/>
      <sheetName val="지정기부금"/>
      <sheetName val="107.감가상각비"/>
      <sheetName val="109.고정자산처분(집계)"/>
      <sheetName val="110.처분명세(나열)"/>
      <sheetName val="111.이자수익(수입이자)"/>
      <sheetName val="112.이자수익(유가증권이자)"/>
      <sheetName val="113.배당금수익(수입배당금)"/>
      <sheetName val="114.영업외수익"/>
      <sheetName val="115.이자비용(지급이자)"/>
      <sheetName val="116.이자비용(사채이자)"/>
      <sheetName val="117.영업외비용"/>
      <sheetName val="119.기부금"/>
      <sheetName val="120.지정기부금"/>
      <sheetName val="121.특별이익"/>
      <sheetName val="122.특별손실"/>
      <sheetName val="123.법인세등"/>
      <sheetName val="비품(94이전)"/>
      <sheetName val="홍원식"/>
      <sheetName val="Basis P&amp;L"/>
      <sheetName val="9609추"/>
      <sheetName val="자금동향"/>
      <sheetName val="외화"/>
      <sheetName val="증가명세서"/>
      <sheetName val="본부별매출"/>
      <sheetName val="P&amp;L account"/>
      <sheetName val="합계잔액시산표"/>
      <sheetName val="RDLEVLST"/>
      <sheetName val="시산표"/>
      <sheetName val="ML"/>
      <sheetName val="SpQ"/>
      <sheetName val="10K4"/>
      <sheetName val="END9806"/>
      <sheetName val="admin"/>
      <sheetName val="Nego PV"/>
      <sheetName val="신구계정대사표"/>
      <sheetName val="자사주펀드(대신)"/>
      <sheetName val="CoA map"/>
      <sheetName val="english name"/>
      <sheetName val="CANDOI"/>
      <sheetName val="EFD 2020"/>
      <sheetName val="EFD 2025"/>
      <sheetName val="EPC 1920"/>
      <sheetName val="ESQ 2424"/>
      <sheetName val="ESQ 2525"/>
      <sheetName val="ESQ 2828"/>
      <sheetName val="ESQ 2930"/>
      <sheetName val="ESQ 3535"/>
      <sheetName val="ETD 3435"/>
      <sheetName val="ETD 3940"/>
      <sheetName val="ETD 4445"/>
      <sheetName val="USQ 1914"/>
      <sheetName val="USQ 2014"/>
      <sheetName val="EQ 2620"/>
      <sheetName val="EQ 2625(PM5)"/>
      <sheetName val="EQ 3231"/>
      <sheetName val="T 0803(HM1)"/>
      <sheetName val="T 12.7"/>
      <sheetName val="T 1308"/>
      <sheetName val="T 2512"/>
      <sheetName val="T 4916"/>
      <sheetName val="UU 1014"/>
      <sheetName val="UU 1116(HM1)"/>
      <sheetName val="UU 1116(HM3)"/>
      <sheetName val="UU 1522"/>
      <sheetName val="UU 1620(HM3)"/>
      <sheetName val="UU 1620(HM2)"/>
      <sheetName val="업무분장 "/>
      <sheetName val="공통"/>
      <sheetName val="EE118C"/>
      <sheetName val="EE118"/>
      <sheetName val="월별생산"/>
      <sheetName val="16-1"/>
      <sheetName val="96PAYC"/>
      <sheetName val="계정code"/>
      <sheetName val="부문손익"/>
      <sheetName val="입력손익"/>
      <sheetName val="세무서코드"/>
      <sheetName val="대형원계"/>
      <sheetName val="공제"/>
      <sheetName val="보증금_전신전화가입권_"/>
      <sheetName val="원본"/>
      <sheetName val="절대지우지말것"/>
      <sheetName val="Decision"/>
      <sheetName val="T6-6(2)"/>
      <sheetName val="Sheet3"/>
      <sheetName val="PLarp"/>
      <sheetName val="Assumption"/>
      <sheetName val="자본조정"/>
      <sheetName val="00.08계정"/>
      <sheetName val="Input"/>
      <sheetName val="Comps"/>
      <sheetName val="라이신_NML"/>
      <sheetName val="부진2"/>
      <sheetName val="BS(Don't Prt)"/>
      <sheetName val="3110-2"/>
      <sheetName val="Working"/>
      <sheetName val="조정명세서"/>
      <sheetName val="SEV"/>
      <sheetName val="손익분석"/>
      <sheetName val="PRT_BS"/>
      <sheetName val="PRT_PL"/>
      <sheetName val="97년추정손익계산서"/>
      <sheetName val="매출"/>
      <sheetName val="제조부문배부"/>
      <sheetName val="213"/>
      <sheetName val="FixedIncome"/>
      <sheetName val="VaR"/>
      <sheetName val="CHANDL"/>
      <sheetName val="Template"/>
      <sheetName val="July."/>
      <sheetName val="KMT물량"/>
      <sheetName val="SALE&amp;COST"/>
      <sheetName val="부산4"/>
      <sheetName val="KPI sheet"/>
      <sheetName val="FREIGHT DE COPACKERS"/>
      <sheetName val="stdd costBPCS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Movement of TB"/>
      <sheetName val="BS Export"/>
      <sheetName val=" new Codes used"/>
      <sheetName val="대차대조"/>
      <sheetName val="시산"/>
      <sheetName val="2.대외공문"/>
      <sheetName val="95하U$가격"/>
      <sheetName val="전체현황"/>
      <sheetName val="손익"/>
      <sheetName val="작성"/>
      <sheetName val="분개장·원장"/>
      <sheetName val="K"/>
      <sheetName val="목차"/>
      <sheetName val="108_수선비1"/>
      <sheetName val="118_세금과공과1"/>
      <sheetName val="West_turn_by_model1"/>
      <sheetName val="25_보증금(임차보증금외)"/>
      <sheetName val="4_경비_5_영업외수지1"/>
      <sheetName val="#1_Basic1"/>
      <sheetName val="DBL_LPG시험1"/>
      <sheetName val="Spec_22104"/>
      <sheetName val="0-12_제품계층구조"/>
      <sheetName val="0422일_21시_재고현황"/>
      <sheetName val="INTERCO_LOAN"/>
      <sheetName val="INTERCO_BALANCING"/>
      <sheetName val="총괄"/>
      <sheetName val="내역서"/>
      <sheetName val="조서목차"/>
      <sheetName val="의왕F사"/>
      <sheetName val="가공사"/>
      <sheetName val="입력자료"/>
      <sheetName val="3-4현"/>
      <sheetName val="mwo원자재"/>
      <sheetName val="수정시산표"/>
      <sheetName val="세부일정(계획-실적)"/>
      <sheetName val="기초자료"/>
      <sheetName val="승용"/>
      <sheetName val=" LC-1"/>
      <sheetName val="회수내역"/>
      <sheetName val="spinning1"/>
      <sheetName val="Hypotheses"/>
      <sheetName val="Start"/>
      <sheetName val="우편번호"/>
      <sheetName val="원재료재공"/>
      <sheetName val="Title"/>
      <sheetName val="이익관리표_적자점(영업점별)"/>
      <sheetName val="GM WCS Basis Matte Int"/>
      <sheetName val="그래프"/>
      <sheetName val="교육계획"/>
      <sheetName val="일반관리비"/>
      <sheetName val="직접비"/>
      <sheetName val="기계,전기"/>
      <sheetName val="자본변동표"/>
      <sheetName val="作業履歴"/>
      <sheetName val="サンプル採り"/>
      <sheetName val="72HX"/>
      <sheetName val="75EX"/>
      <sheetName val="72HY"/>
      <sheetName val="75EY"/>
      <sheetName val="118.?????"/>
      <sheetName val="108.???"/>
      <sheetName val="???????"/>
      <sheetName val="118._____"/>
      <sheetName val="108.___"/>
      <sheetName val="_______"/>
      <sheetName val="전기일위대가"/>
      <sheetName val="Sch7a (토요일)"/>
      <sheetName val="Code Tables"/>
      <sheetName val="LEGEND"/>
      <sheetName val="포장복구집계"/>
      <sheetName val="재료"/>
      <sheetName val="key data"/>
      <sheetName val="B"/>
      <sheetName val="KE24(0403)"/>
      <sheetName val="CALCULATION"/>
      <sheetName val="시산표12월(수정후)"/>
      <sheetName val="일위대가표"/>
      <sheetName val="표지"/>
      <sheetName val="5131"/>
      <sheetName val="4월계획"/>
      <sheetName val="분개장"/>
    </sheetNames>
    <sheetDataSet>
      <sheetData sheetId="0">
        <row r="2">
          <cell r="A2" t="str">
            <v>배서어음명세서</v>
          </cell>
        </row>
      </sheetData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8(수정)"/>
      <sheetName val="98년"/>
      <sheetName val="97년"/>
      <sheetName val="의왕F사"/>
      <sheetName val="가공사"/>
      <sheetName val="전체유통비용"/>
      <sheetName val="1997"/>
      <sheetName val="99선급비용"/>
      <sheetName val="수입"/>
      <sheetName val="13역무손익"/>
      <sheetName val="Chunghwa"/>
      <sheetName val="통보"/>
      <sheetName val="방송"/>
      <sheetName val="TC"/>
      <sheetName val="목표검색"/>
      <sheetName val="실적검색"/>
      <sheetName val="1사분기내역"/>
      <sheetName val="상황판2data"/>
      <sheetName val="요약PL"/>
      <sheetName val="1.귀속부서"/>
      <sheetName val="프로젝트 구분 가이드"/>
      <sheetName val="평균차입이자율"/>
      <sheetName val="가수금대체"/>
      <sheetName val="은행"/>
      <sheetName val="평가&amp;선급.미지급"/>
      <sheetName val="C"/>
      <sheetName val="#REF"/>
      <sheetName val="building"/>
      <sheetName val="주주명부&lt;끝&gt;"/>
      <sheetName val="WTB-BS"/>
      <sheetName val="WTB-IS"/>
      <sheetName val="자료작성지침"/>
      <sheetName val="기타"/>
      <sheetName val="Sheet"/>
      <sheetName val="(참조)인원 구분값"/>
      <sheetName val="참조"/>
      <sheetName val="(참조)차량 구분값"/>
      <sheetName val="(참조)POST"/>
      <sheetName val="(참조)OA기기 구분값"/>
      <sheetName val="종가"/>
      <sheetName val="재무상태표"/>
      <sheetName val="링크(삭제금지)"/>
      <sheetName val="(참조)차량구분값"/>
      <sheetName val="(참조)인원구분값"/>
      <sheetName val="(참조)인원및차량구분값"/>
      <sheetName val="구분자"/>
      <sheetName val="(참고)역무설명"/>
      <sheetName val="항목 기준"/>
      <sheetName val="Sheet2"/>
      <sheetName val="List"/>
      <sheetName val="CC"/>
      <sheetName val="(참고) SSL인증서 구매공지"/>
      <sheetName val="리포트"/>
      <sheetName val="(참고)기준정보"/>
      <sheetName val="(참고) 18년 SM_SI 단가"/>
      <sheetName val="시산표"/>
      <sheetName val="종합"/>
      <sheetName val="98년(2)"/>
      <sheetName val="99년"/>
      <sheetName val="99년(여과장님)"/>
      <sheetName val="집연95"/>
      <sheetName val="현금예금"/>
      <sheetName val="참고_장르별매출"/>
      <sheetName val="조정전"/>
      <sheetName val="분개집계"/>
      <sheetName val="118.세금과공과"/>
      <sheetName val="수불부"/>
      <sheetName val="data"/>
      <sheetName val="채권(하반기)"/>
      <sheetName val="2001년12월말-실지-테이블"/>
      <sheetName val="Sheet1"/>
      <sheetName val="Prod Plan Input (Plng Bills)"/>
      <sheetName val="Borrower"/>
      <sheetName val="comparables"/>
      <sheetName val="Deduction"/>
      <sheetName val="other"/>
      <sheetName val="conclusion"/>
      <sheetName val="결정단가"/>
      <sheetName val="1월"/>
      <sheetName val="월별판매계획(대구)"/>
      <sheetName val="1호기"/>
      <sheetName val="97원가원료비"/>
      <sheetName val="24.보증금(전신전화가입권)"/>
      <sheetName val="108.수선비"/>
      <sheetName val="DISH"/>
      <sheetName val="FCC"/>
      <sheetName val="HSC"/>
      <sheetName val="SPLITLCP"/>
      <sheetName val="NBD"/>
      <sheetName val="K"/>
      <sheetName val="LCPSECT"/>
      <sheetName val="L"/>
      <sheetName val="J"/>
      <sheetName val="GENMULTI"/>
      <sheetName val="N"/>
      <sheetName val="BASIC"/>
      <sheetName val="DSD"/>
      <sheetName val="F12"/>
      <sheetName val="F3"/>
      <sheetName val="4월"/>
      <sheetName val="2월"/>
      <sheetName val="3월"/>
      <sheetName val="4월인원"/>
      <sheetName val="자산가액 점검"/>
      <sheetName val="정산표"/>
      <sheetName val="TSCLFEB"/>
      <sheetName val="원본"/>
      <sheetName val="신전산소항목시산표(5월)"/>
      <sheetName val="tsuga"/>
      <sheetName val="수정시산표"/>
      <sheetName val="科目设置"/>
      <sheetName val="외화가수금"/>
      <sheetName val="코드"/>
      <sheetName val="Actual (4)"/>
      <sheetName val="3월연장근무"/>
      <sheetName val="주요기준"/>
      <sheetName val="보험금"/>
      <sheetName val="controll"/>
      <sheetName val="제품목록"/>
      <sheetName val="(1)2002년 매출목표 산출"/>
      <sheetName val="정의"/>
      <sheetName val="현금"/>
      <sheetName val="분개종합(01)"/>
      <sheetName val="임차비용"/>
      <sheetName val="식음료"/>
      <sheetName val="첨부1"/>
      <sheetName val="예적금"/>
      <sheetName val="시산표12월(수정후)"/>
      <sheetName val="단체(2)"/>
      <sheetName val="추가예산"/>
      <sheetName val="집계표결과"/>
      <sheetName val="TEMP1"/>
      <sheetName val="지분법평가(반기)"/>
      <sheetName val="96원가"/>
      <sheetName val="매출및수주이익"/>
      <sheetName val="하수급견적대비"/>
      <sheetName val="Intro2"/>
      <sheetName val="금액내역서"/>
      <sheetName val="내수"/>
      <sheetName val="구분"/>
      <sheetName val="송전기본"/>
      <sheetName val="1"/>
      <sheetName val="2"/>
      <sheetName val="3"/>
      <sheetName val="4"/>
      <sheetName val="5"/>
      <sheetName val="6"/>
      <sheetName val="인건비"/>
      <sheetName val="추가"/>
      <sheetName val="여신보고용"/>
      <sheetName val="상정안건"/>
      <sheetName val="일반관리비(선급보험료)-총무"/>
      <sheetName val="공사개요"/>
      <sheetName val="갑지"/>
      <sheetName val="본사감가상각대장(비품)"/>
      <sheetName val="투자유가증권평가손익"/>
      <sheetName val="투자자산감액손실"/>
      <sheetName val="심마니지분법평가"/>
      <sheetName val="배당금수익"/>
      <sheetName val="외화평가"/>
      <sheetName val="Internals"/>
      <sheetName val="Id"/>
      <sheetName val="9609Aß"/>
      <sheetName val="MP2006 data"/>
      <sheetName val="수액원료"/>
      <sheetName val="고정자산원본"/>
      <sheetName val="Ref_부서명"/>
      <sheetName val="SAP 01-12-31"/>
      <sheetName val="비주거용"/>
      <sheetName val="누계"/>
      <sheetName val="예산실적전체당월"/>
      <sheetName val="이자율"/>
      <sheetName val="--&gt;하반기보고"/>
      <sheetName val="하반기보고_매출코드별"/>
      <sheetName val="하반기보고_손익별"/>
      <sheetName val="5G상품 등"/>
      <sheetName val="--&gt;상반기보고"/>
      <sheetName val="상반기 CEO보고장표"/>
      <sheetName val="2019년 상반기 경쟁성과_원본_수정(0528)"/>
      <sheetName val="정책서"/>
      <sheetName val="Sheet3"/>
      <sheetName val="장비별_스펙"/>
      <sheetName val="목록"/>
      <sheetName val="감가상각비(2002)"/>
      <sheetName val="Daily Report"/>
      <sheetName val="소매분류"/>
      <sheetName val="Ref_비용구분 기준"/>
      <sheetName val="설계명세서(선로)"/>
      <sheetName val="EJ"/>
      <sheetName val="예적금미수이자계상(원본)"/>
      <sheetName val="MAIN"/>
      <sheetName val="생산직"/>
      <sheetName val="상품입고집계"/>
      <sheetName val="CODE"/>
      <sheetName val="접수대장"/>
      <sheetName val="출입자명단"/>
      <sheetName val="FAB4생산"/>
      <sheetName val="DROP DOWN LIST"/>
      <sheetName val="1월 master"/>
      <sheetName val="PIG"/>
      <sheetName val="스트릿"/>
      <sheetName val="사업부(공항제외)"/>
      <sheetName val="스트릿(공항제외)"/>
      <sheetName val="매입현황"/>
      <sheetName val="파트별 실적예산"/>
      <sheetName val="손익계산서"/>
      <sheetName val="2.4인력운용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감가상각비(2002)"/>
      <sheetName val="감가상각비(2003)"/>
    </sheetNames>
    <sheetDataSet>
      <sheetData sheetId="0"/>
      <sheetData sheetId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1"/>
      <sheetName val="PLANDT"/>
      <sheetName val="Dialog1"/>
      <sheetName val="BEDA1"/>
      <sheetName val="REN"/>
      <sheetName val="TOT1"/>
    </sheetNames>
    <sheetDataSet>
      <sheetData sheetId="0">
        <row r="4">
          <cell r="G4" t="str">
            <v>Q</v>
          </cell>
          <cell r="H4" t="str">
            <v>End</v>
          </cell>
          <cell r="I4" t="str">
            <v>Sp</v>
          </cell>
          <cell r="J4" t="str">
            <v>o/t</v>
          </cell>
          <cell r="K4" t="str">
            <v>eff</v>
          </cell>
        </row>
        <row r="5">
          <cell r="H5">
            <v>8</v>
          </cell>
          <cell r="I5">
            <v>36</v>
          </cell>
          <cell r="J5">
            <v>0.97499999999999998</v>
          </cell>
          <cell r="K5">
            <v>0.96150000000000002</v>
          </cell>
        </row>
        <row r="6">
          <cell r="H6">
            <v>8</v>
          </cell>
          <cell r="I6">
            <v>48</v>
          </cell>
          <cell r="J6">
            <v>0.97499999999999998</v>
          </cell>
          <cell r="K6">
            <v>0.96150000000000002</v>
          </cell>
        </row>
        <row r="8">
          <cell r="H8">
            <v>8</v>
          </cell>
          <cell r="I8">
            <v>6</v>
          </cell>
          <cell r="J8">
            <v>0.97499999999999998</v>
          </cell>
          <cell r="K8">
            <v>0.96150000000000002</v>
          </cell>
        </row>
        <row r="9">
          <cell r="H9">
            <v>8</v>
          </cell>
          <cell r="I9">
            <v>12</v>
          </cell>
          <cell r="J9">
            <v>0.97499999999999998</v>
          </cell>
          <cell r="K9">
            <v>0.96150000000000002</v>
          </cell>
        </row>
        <row r="11">
          <cell r="H11">
            <v>8</v>
          </cell>
          <cell r="I11">
            <v>6</v>
          </cell>
          <cell r="J11">
            <v>0.97</v>
          </cell>
          <cell r="K11">
            <v>0.96</v>
          </cell>
        </row>
        <row r="12">
          <cell r="H12">
            <v>8</v>
          </cell>
          <cell r="I12">
            <v>6</v>
          </cell>
          <cell r="J12">
            <v>0.97</v>
          </cell>
          <cell r="K12">
            <v>0.96</v>
          </cell>
        </row>
        <row r="14">
          <cell r="H14">
            <v>4</v>
          </cell>
          <cell r="I14">
            <v>6</v>
          </cell>
          <cell r="J14">
            <v>0.98</v>
          </cell>
          <cell r="K14">
            <v>0.96150000000000002</v>
          </cell>
        </row>
        <row r="16">
          <cell r="H16">
            <v>8</v>
          </cell>
          <cell r="I16">
            <v>6</v>
          </cell>
          <cell r="J16">
            <v>0.97499999999999998</v>
          </cell>
          <cell r="K16">
            <v>0.96150000000000002</v>
          </cell>
        </row>
        <row r="17">
          <cell r="H17">
            <v>8</v>
          </cell>
          <cell r="I17">
            <v>6</v>
          </cell>
          <cell r="J17">
            <v>0.97499999999999998</v>
          </cell>
          <cell r="K17">
            <v>0.96150000000000002</v>
          </cell>
        </row>
        <row r="19">
          <cell r="H19">
            <v>8</v>
          </cell>
          <cell r="I19">
            <v>12</v>
          </cell>
          <cell r="J19">
            <v>0.97499999999999998</v>
          </cell>
          <cell r="K19">
            <v>0.96150000000000002</v>
          </cell>
        </row>
        <row r="20">
          <cell r="H20">
            <v>8</v>
          </cell>
          <cell r="I20">
            <v>12</v>
          </cell>
          <cell r="J20">
            <v>0.97499999999999998</v>
          </cell>
          <cell r="K20">
            <v>0.96150000000000002</v>
          </cell>
        </row>
        <row r="22">
          <cell r="H22">
            <v>8</v>
          </cell>
          <cell r="I22">
            <v>6</v>
          </cell>
          <cell r="J22">
            <v>0.97499999999999998</v>
          </cell>
          <cell r="K22">
            <v>0.96150000000000002</v>
          </cell>
        </row>
        <row r="23">
          <cell r="H23">
            <v>8</v>
          </cell>
          <cell r="I23">
            <v>6</v>
          </cell>
          <cell r="J23">
            <v>0.97499999999999998</v>
          </cell>
          <cell r="K23">
            <v>0.96150000000000002</v>
          </cell>
        </row>
        <row r="25">
          <cell r="H25">
            <v>8</v>
          </cell>
          <cell r="I25">
            <v>6</v>
          </cell>
          <cell r="J25">
            <v>0.97499999999999998</v>
          </cell>
          <cell r="K25">
            <v>0.96150000000000002</v>
          </cell>
        </row>
        <row r="26">
          <cell r="H26">
            <v>8</v>
          </cell>
          <cell r="I26">
            <v>6</v>
          </cell>
          <cell r="J26">
            <v>0.97499999999999998</v>
          </cell>
          <cell r="K26">
            <v>0.96150000000000002</v>
          </cell>
        </row>
        <row r="28">
          <cell r="H28">
            <v>8</v>
          </cell>
          <cell r="I28">
            <v>12</v>
          </cell>
          <cell r="J28">
            <v>0.97499999999999998</v>
          </cell>
          <cell r="K28">
            <v>0.96150000000000002</v>
          </cell>
        </row>
        <row r="29">
          <cell r="H29">
            <v>8</v>
          </cell>
          <cell r="I29">
            <v>6</v>
          </cell>
          <cell r="J29">
            <v>0.97499999999999998</v>
          </cell>
          <cell r="K29">
            <v>0.96150000000000002</v>
          </cell>
        </row>
      </sheetData>
      <sheetData sheetId="1">
        <row r="7">
          <cell r="B7" t="str">
            <v>TTD 100/ 72</v>
          </cell>
          <cell r="C7">
            <v>804</v>
          </cell>
        </row>
        <row r="8">
          <cell r="B8" t="str">
            <v>TTD 100/ 72</v>
          </cell>
          <cell r="C8">
            <v>804</v>
          </cell>
        </row>
        <row r="9">
          <cell r="B9" t="str">
            <v>BSY 130/ 60</v>
          </cell>
          <cell r="C9" t="str">
            <v>916</v>
          </cell>
        </row>
        <row r="11">
          <cell r="B11" t="str">
            <v>BSY 130/ 60</v>
          </cell>
          <cell r="C11" t="str">
            <v>916</v>
          </cell>
        </row>
        <row r="13">
          <cell r="B13" t="str">
            <v>TTD 100/ 72</v>
          </cell>
          <cell r="C13">
            <v>804</v>
          </cell>
        </row>
        <row r="14">
          <cell r="B14" t="str">
            <v>BSY 130/ 60</v>
          </cell>
          <cell r="C14">
            <v>916</v>
          </cell>
        </row>
        <row r="16">
          <cell r="B16" t="str">
            <v>BSY 130/ 60</v>
          </cell>
          <cell r="C16">
            <v>916</v>
          </cell>
        </row>
        <row r="18">
          <cell r="B18" t="str">
            <v>BSY 130/ 60</v>
          </cell>
          <cell r="C18">
            <v>916</v>
          </cell>
        </row>
        <row r="20">
          <cell r="B20" t="str">
            <v>BSY 200/ 108</v>
          </cell>
          <cell r="C20">
            <v>927</v>
          </cell>
        </row>
        <row r="22">
          <cell r="B22" t="str">
            <v>BSY 130/ 60</v>
          </cell>
          <cell r="C22">
            <v>916</v>
          </cell>
        </row>
        <row r="24">
          <cell r="B24" t="str">
            <v>BSY 200/ 108</v>
          </cell>
          <cell r="C24">
            <v>927</v>
          </cell>
        </row>
        <row r="26">
          <cell r="B26" t="str">
            <v>BSY 130/ 60</v>
          </cell>
          <cell r="C26">
            <v>916</v>
          </cell>
        </row>
        <row r="28">
          <cell r="B28" t="str">
            <v>BSY 130/ 60</v>
          </cell>
          <cell r="C28">
            <v>916</v>
          </cell>
        </row>
        <row r="30">
          <cell r="B30" t="str">
            <v>BSY 130/ 60</v>
          </cell>
          <cell r="C30">
            <v>916</v>
          </cell>
        </row>
        <row r="32">
          <cell r="B32" t="str">
            <v>BSY 130/ 60</v>
          </cell>
          <cell r="C32">
            <v>916</v>
          </cell>
        </row>
        <row r="34">
          <cell r="B34" t="str">
            <v>BSY 130/ 60</v>
          </cell>
          <cell r="C34">
            <v>916</v>
          </cell>
        </row>
        <row r="36">
          <cell r="B36" t="str">
            <v>BSY 200/ 108</v>
          </cell>
          <cell r="C36">
            <v>927</v>
          </cell>
        </row>
        <row r="38">
          <cell r="B38" t="str">
            <v>BSY 130/ 60</v>
          </cell>
          <cell r="C38">
            <v>916</v>
          </cell>
        </row>
        <row r="40">
          <cell r="B40" t="str">
            <v>BSY 200/ 108</v>
          </cell>
          <cell r="C40">
            <v>927</v>
          </cell>
        </row>
        <row r="42">
          <cell r="B42" t="str">
            <v>BSY 200/ 108</v>
          </cell>
          <cell r="C42">
            <v>927</v>
          </cell>
        </row>
        <row r="44">
          <cell r="B44" t="str">
            <v>BSY 130/ 60</v>
          </cell>
          <cell r="C44">
            <v>916</v>
          </cell>
        </row>
        <row r="47">
          <cell r="B47" t="str">
            <v>BSY 130/ 108</v>
          </cell>
        </row>
        <row r="49">
          <cell r="B49" t="str">
            <v>MCN 80/ 96</v>
          </cell>
        </row>
        <row r="51">
          <cell r="B51" t="str">
            <v>KIS 190/ 168</v>
          </cell>
        </row>
        <row r="53">
          <cell r="B53" t="str">
            <v>BSY 130/ 60</v>
          </cell>
        </row>
        <row r="55">
          <cell r="B55" t="str">
            <v>BSY 130/ 108</v>
          </cell>
        </row>
        <row r="57">
          <cell r="B57" t="str">
            <v>MCN 80/ 96</v>
          </cell>
        </row>
        <row r="59">
          <cell r="B59" t="str">
            <v>BSY 130/ 108</v>
          </cell>
        </row>
        <row r="61">
          <cell r="B61" t="str">
            <v>MCN 80/ 96</v>
          </cell>
        </row>
        <row r="63">
          <cell r="B63" t="str">
            <v>KIS 190/ 168</v>
          </cell>
        </row>
        <row r="65">
          <cell r="B65" t="str">
            <v>BSY 130/ 60</v>
          </cell>
        </row>
        <row r="67">
          <cell r="B67" t="str">
            <v>MCN 80/ 96</v>
          </cell>
        </row>
        <row r="69">
          <cell r="B69" t="str">
            <v>BSY 130/ 108</v>
          </cell>
        </row>
        <row r="71">
          <cell r="B71" t="str">
            <v>KIS 190/ 168</v>
          </cell>
        </row>
        <row r="73">
          <cell r="B73" t="str">
            <v>MCN 80/ 96</v>
          </cell>
        </row>
        <row r="75">
          <cell r="B75" t="str">
            <v>BSY 130/ 108</v>
          </cell>
        </row>
        <row r="77">
          <cell r="B77" t="str">
            <v>BSY 130/ 108</v>
          </cell>
        </row>
        <row r="79">
          <cell r="B79" t="str">
            <v>MCN 80/ 96</v>
          </cell>
        </row>
        <row r="81">
          <cell r="B81" t="str">
            <v>BSY 130/ 60</v>
          </cell>
        </row>
        <row r="83">
          <cell r="B83" t="str">
            <v>KIS 190/ 168</v>
          </cell>
        </row>
        <row r="85">
          <cell r="B85" t="str">
            <v>BSY 130/ 60</v>
          </cell>
        </row>
        <row r="87">
          <cell r="B87" t="str">
            <v>BSY 130/ 108</v>
          </cell>
        </row>
        <row r="89">
          <cell r="B89" t="str">
            <v>KIS 190/ 168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통망계획"/>
      <sheetName val="표제"/>
      <sheetName val="목차"/>
      <sheetName val="운영방침"/>
      <sheetName val="판매총괄"/>
      <sheetName val="제품별판매계획"/>
      <sheetName val="환율변동"/>
      <sheetName val="지점별판매계획"/>
      <sheetName val="영업전략CA(1)"/>
      <sheetName val="영업전략PPC(2)"/>
      <sheetName val="경쟁사동향및대응전략(카)"/>
      <sheetName val="경쟁사동향(OA)"/>
      <sheetName val="시장점유계획"/>
      <sheetName val="가격운영계획"/>
      <sheetName val="표지 "/>
      <sheetName val="표준견적 (2)"/>
      <sheetName val="표준견적 (3)"/>
      <sheetName val="IS112003-ytd"/>
      <sheetName val="BS122003"/>
      <sheetName val="CGM112003-ytd"/>
      <sheetName val="환율"/>
      <sheetName val="환율021231"/>
      <sheetName val="차수"/>
      <sheetName val="한계원가"/>
      <sheetName val="10월"/>
      <sheetName val="협조전"/>
      <sheetName val="품-(주)코①"/>
      <sheetName val="abs회장보고1"/>
      <sheetName val="유화"/>
      <sheetName val="현금및현금등가물1"/>
      <sheetName val="일위대가목차"/>
      <sheetName val="#REF"/>
      <sheetName val="피엘"/>
      <sheetName val="상반기손익차2총괄"/>
      <sheetName val="학교기부"/>
      <sheetName val="매출"/>
      <sheetName val="2월"/>
      <sheetName val="예산M12A"/>
      <sheetName val="DT"/>
      <sheetName val="W-DT "/>
      <sheetName val="11"/>
      <sheetName val="월별손익"/>
      <sheetName val="이름"/>
      <sheetName val="4.경비 5.영업외수지"/>
      <sheetName val="3110-2"/>
      <sheetName val="경제성분석"/>
      <sheetName val="Part_Datum"/>
      <sheetName val="Reference2"/>
      <sheetName val="IC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rtgaged Loan"/>
      <sheetName val="WHBank"/>
      <sheetName val="S073m02A_loan"/>
      <sheetName val="#REF"/>
      <sheetName val="_REF"/>
      <sheetName val="Mortgaged_Loan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rtgaged Loan"/>
      <sheetName val="WHBank"/>
      <sheetName val="S073m02A_loan"/>
      <sheetName val="#REF"/>
      <sheetName val="_REF"/>
      <sheetName val="Mortgaged_Loan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토지"/>
      <sheetName val="건물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Krw"/>
      <sheetName val="B"/>
      <sheetName val="현금흐름표"/>
      <sheetName val="F-1,2"/>
      <sheetName val="#REF"/>
      <sheetName val="손익현황"/>
      <sheetName val="진입고"/>
      <sheetName val="현황CODE"/>
      <sheetName val="1."/>
      <sheetName val="임차보증금현황04.6.30"/>
      <sheetName val="JA"/>
      <sheetName val="마감사양"/>
      <sheetName val="부동아산"/>
      <sheetName val="수불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기초"/>
      <sheetName val="건축"/>
      <sheetName val="지표"/>
      <sheetName val="임대"/>
      <sheetName val="공정"/>
      <sheetName val="건설기간분석"/>
      <sheetName val="운영기간분석"/>
      <sheetName val="Dash Board"/>
      <sheetName val="TOWER 12TON"/>
      <sheetName val="TOWER 10TON"/>
      <sheetName val="JIB CRANE,HOIST"/>
      <sheetName val="A생명98"/>
      <sheetName val="목표세부명세"/>
      <sheetName val="Assumption"/>
      <sheetName val="5층 건축물대장 등기 예정"/>
      <sheetName val="층별면적표-060411-5층 통합"/>
      <sheetName val="서피070607"/>
      <sheetName val="재원조달"/>
      <sheetName val="손익"/>
      <sheetName val="현금흐름"/>
      <sheetName val="2F 회의실견적(5_14 일대)"/>
      <sheetName val="시산표"/>
      <sheetName val="노무비"/>
      <sheetName val="Utility Usage YTN TOWER"/>
      <sheetName val="Dash_Board"/>
      <sheetName val="TOWER_12TON"/>
      <sheetName val="TOWER_10TON"/>
      <sheetName val="JIB_CRANE,HOIST"/>
      <sheetName val="5층_건축물대장_등기_예정"/>
      <sheetName val="층별면적표-060411-5층_통합"/>
      <sheetName val="정부노임단가"/>
      <sheetName val="미납중도금후납시"/>
      <sheetName val="Base"/>
      <sheetName val="대구"/>
      <sheetName val="용연"/>
      <sheetName val="울산"/>
      <sheetName val="#REF"/>
      <sheetName val="구미"/>
      <sheetName val="광주"/>
      <sheetName val="언양"/>
      <sheetName val="진천"/>
      <sheetName val="중연"/>
      <sheetName val="대출금_분양율별민감도_토지비수익권"/>
      <sheetName val="손익분석"/>
      <sheetName val="사업보고"/>
      <sheetName val="CF"/>
      <sheetName val="Dropdown list"/>
      <sheetName val="간이연락"/>
      <sheetName val="1ST"/>
      <sheetName val="Budget"/>
      <sheetName val="A"/>
      <sheetName val="DataWP"/>
      <sheetName val="master"/>
      <sheetName val="유림골조"/>
      <sheetName val="공통비(전체)"/>
      <sheetName val="유림총괄"/>
      <sheetName val="Prices"/>
      <sheetName val="仲介業者"/>
      <sheetName val="7.Utility Analysis"/>
      <sheetName val="Operational Activities"/>
      <sheetName val="7_Utility_Analysis"/>
      <sheetName val="Operational_Activities"/>
      <sheetName val="I-Données_de_base"/>
      <sheetName val="BESOINS  MOS"/>
      <sheetName val="전담운영PM"/>
      <sheetName val="Dash_Board1"/>
      <sheetName val="TOWER_12TON1"/>
      <sheetName val="TOWER_10TON1"/>
      <sheetName val="JIB_CRANE,HOIST1"/>
      <sheetName val="5층_건축물대장_등기_예정1"/>
      <sheetName val="층별면적표-060411-5층_통합1"/>
      <sheetName val="2F_회의실견적(5_14_일대)"/>
      <sheetName val="Utility_Usage_YTN_TOWER"/>
    </sheetNames>
    <sheetDataSet>
      <sheetData sheetId="0" refreshError="1"/>
      <sheetData sheetId="1"/>
      <sheetData sheetId="2"/>
      <sheetData sheetId="3"/>
      <sheetData sheetId="4"/>
      <sheetData sheetId="5">
        <row r="25">
          <cell r="AH25" t="str">
            <v xml:space="preserve"> 진 척 도</v>
          </cell>
        </row>
        <row r="26">
          <cell r="AH26" t="str">
            <v xml:space="preserve"> 공통가설</v>
          </cell>
        </row>
        <row r="27">
          <cell r="AH27" t="str">
            <v xml:space="preserve"> 건축공사</v>
          </cell>
        </row>
        <row r="28">
          <cell r="AH28" t="str">
            <v xml:space="preserve"> 설비공사</v>
          </cell>
        </row>
        <row r="29">
          <cell r="AH29" t="str">
            <v xml:space="preserve"> 전기공사</v>
          </cell>
        </row>
        <row r="30">
          <cell r="AH30" t="str">
            <v xml:space="preserve"> 현관비등</v>
          </cell>
        </row>
        <row r="31">
          <cell r="AH31" t="str">
            <v>누계공정</v>
          </cell>
        </row>
        <row r="33">
          <cell r="AH33" t="str">
            <v xml:space="preserve">  구  분</v>
          </cell>
        </row>
        <row r="34">
          <cell r="AH34" t="str">
            <v xml:space="preserve"> 진 척 도</v>
          </cell>
        </row>
        <row r="35">
          <cell r="AH35" t="str">
            <v xml:space="preserve"> 공통가설</v>
          </cell>
        </row>
        <row r="36">
          <cell r="AH36" t="str">
            <v xml:space="preserve"> 건축공사</v>
          </cell>
        </row>
        <row r="37">
          <cell r="AH37" t="str">
            <v xml:space="preserve"> 설비공사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JAGA"/>
      <sheetName val="견적정보"/>
      <sheetName val="연돌일위집계"/>
      <sheetName val="97교육훈련예산"/>
      <sheetName val="tb1"/>
      <sheetName val="pl2k12"/>
      <sheetName val="3.일반사상"/>
      <sheetName val="★외출12"/>
      <sheetName val="Technology"/>
      <sheetName val="CD-실적"/>
      <sheetName val="ST"/>
      <sheetName val="#REF"/>
      <sheetName val="Sheet2"/>
      <sheetName val="Krw"/>
      <sheetName val="시산표"/>
      <sheetName val="Summary Sheet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표지"/>
      <sheetName val="6월 실적"/>
      <sheetName val="상반기실적"/>
      <sheetName val="7월 실적"/>
      <sheetName val="8월 실적"/>
      <sheetName val="9월 실적"/>
      <sheetName val="10월 실적"/>
      <sheetName val="11월 실적"/>
      <sheetName val="12월 실적"/>
      <sheetName val="12월 투자"/>
      <sheetName val="12월 기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Data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hibits--&gt;"/>
      <sheetName val="1  PPA"/>
      <sheetName val="2  BEV"/>
      <sheetName val="2.1  Common Size"/>
      <sheetName val="3  Revenue Analysis"/>
      <sheetName val="4  Existing Tech"/>
      <sheetName val="5  IP R&amp;D"/>
      <sheetName val="6  Customer R"/>
      <sheetName val="7  Non-Compete"/>
      <sheetName val="8  Trade Name"/>
      <sheetName val="9  Def Rev"/>
      <sheetName val="10  Capital Charges"/>
      <sheetName val="11  WARA"/>
      <sheetName val="12  WACC"/>
      <sheetName val="13.1  Comp ratio_Software"/>
      <sheetName val="13.2 Comps Descrip_Software"/>
      <sheetName val="14.1  Comp ratio_Service"/>
      <sheetName val="14.2 Comps Descrip_Service"/>
      <sheetName val="15   Comps Descrip_Service (2)"/>
      <sheetName val="Workpapers--&gt;"/>
      <sheetName val="Technology Migration"/>
      <sheetName val="Workforce"/>
      <sheetName val="Def Rev Workpaper"/>
      <sheetName val="Deferred Rev 12132007"/>
      <sheetName val="CapEx"/>
      <sheetName val="8.1RoyaltyRates"/>
      <sheetName val="Projection_Detail"/>
      <sheetName val="PBC--&gt;"/>
      <sheetName val="Purchase price 12192007"/>
      <sheetName val="Closing Balance Sheet"/>
      <sheetName val="BS 1107"/>
      <sheetName val="Deferred Revenue PBC"/>
      <sheetName val="Salary info"/>
      <sheetName val="Unused==&gt;"/>
      <sheetName val="Capital Charge_new model"/>
      <sheetName val=" 11  WACC_Service"/>
      <sheetName val=" Historical Financials"/>
      <sheetName val="Unused_Def Rev WP"/>
      <sheetName val="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가중평균차입이자율"/>
      <sheetName val="차입금현황"/>
      <sheetName val="운영"/>
      <sheetName val="회사채"/>
      <sheetName val="외화"/>
      <sheetName val="원화"/>
      <sheetName val="차입총"/>
      <sheetName val="차입총(금융기관별)"/>
      <sheetName val="협조융자대상은행"/>
      <sheetName val="차입분석"/>
      <sheetName val="매출"/>
      <sheetName val="거래계획"/>
      <sheetName val="자금계획"/>
      <sheetName val="예적금"/>
      <sheetName val="차입(1)"/>
      <sheetName val="차입(2)"/>
      <sheetName val="차입금만기"/>
      <sheetName val="은행별거래"/>
      <sheetName val="은행별거래(2)"/>
      <sheetName val="자금동향"/>
      <sheetName val="장기복합"/>
      <sheetName val="수입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log1"/>
      <sheetName val="banding"/>
      <sheetName val="CAPA-Q3"/>
      <sheetName val="CAPA-Q1"/>
      <sheetName val="PL-0102"/>
      <sheetName val="PL-0202"/>
      <sheetName val="PL-0302"/>
      <sheetName val="PL-0402"/>
      <sheetName val="PL-0502"/>
      <sheetName val="PL-0602"/>
      <sheetName val="PL-0702"/>
      <sheetName val="PL-0802"/>
      <sheetName val="PL-0902"/>
      <sheetName val="PL-1002"/>
      <sheetName val="PL-1102"/>
      <sheetName val="PL-1202"/>
      <sheetName val="BUDGET"/>
      <sheetName val="Module1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per Invoicing Currency"/>
      <sheetName val="F04-B05 France"/>
      <sheetName val="F04-B05 USA"/>
      <sheetName val="F04-B05 Canada"/>
      <sheetName val="Saisie Q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의왕"/>
      <sheetName val="98경1212"/>
      <sheetName val="Lead"/>
      <sheetName val="Links"/>
      <sheetName val="의왕F사"/>
      <sheetName val="가공사"/>
      <sheetName val="공문"/>
      <sheetName val="월별생산"/>
      <sheetName val="수정분개"/>
      <sheetName val="법인세신고자료"/>
      <sheetName val="상품입고집계"/>
      <sheetName val="9609Aß"/>
      <sheetName val="아파트 기성내역서"/>
      <sheetName val="Krw"/>
      <sheetName val="compare2"/>
      <sheetName val="Malaysia"/>
      <sheetName val="Sheet1"/>
      <sheetName val="Masterfile"/>
      <sheetName val="INFG1198"/>
      <sheetName val="INMD1198"/>
      <sheetName val="Tables"/>
      <sheetName val="MFAB"/>
      <sheetName val="MFRT"/>
      <sheetName val="MPKG"/>
      <sheetName val="MPRD"/>
      <sheetName val="Macro1"/>
      <sheetName val="Sch7a (토요일)"/>
      <sheetName val="final"/>
      <sheetName val="MaxSubRev"/>
      <sheetName val="Debt Service Schedule"/>
      <sheetName val="Pricing"/>
      <sheetName val="출입자명단"/>
      <sheetName val="118.세금과공과"/>
      <sheetName val="108.수선비"/>
      <sheetName val="Update"/>
      <sheetName val="현금"/>
      <sheetName val="Product cost structure GS ED"/>
      <sheetName val="sheet12"/>
      <sheetName val="관리대장(2001장비)"/>
      <sheetName val="p2-1"/>
      <sheetName val="anual67-98"/>
      <sheetName val="anual96-98"/>
      <sheetName val="94반성(Pnck)"/>
      <sheetName val="10월가격"/>
      <sheetName val="ek"/>
      <sheetName val="Variables"/>
      <sheetName val="Matches"/>
      <sheetName val="Margins"/>
      <sheetName val="LIST"/>
      <sheetName val="MJA"/>
      <sheetName val="NEWCINDY"/>
      <sheetName val="NCINDY10k(2)"/>
      <sheetName val="NCA소요량"/>
      <sheetName val="SNCA"/>
      <sheetName val="노무비"/>
      <sheetName val="인도원가"/>
      <sheetName val="구동"/>
      <sheetName val="table"/>
      <sheetName val="Code"/>
      <sheetName val="giathanh1"/>
      <sheetName val="BACKDATA"/>
      <sheetName val="Definitions"/>
      <sheetName val="FPA"/>
      <sheetName val="순수개발"/>
      <sheetName val="SP(M)"/>
      <sheetName val="1.MDF1공장"/>
      <sheetName val="신구계정대사표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인원01"/>
      <sheetName val="99판매상세"/>
      <sheetName val="제조경비"/>
      <sheetName val="1을"/>
      <sheetName val="원사마감"/>
      <sheetName val="각종data"/>
      <sheetName val="공통"/>
      <sheetName val="업무분장 "/>
      <sheetName val="COND"/>
      <sheetName val="시산표"/>
      <sheetName val="매출"/>
      <sheetName val="97년"/>
      <sheetName val="Cover"/>
      <sheetName val="2000(1월)"/>
      <sheetName val="SHEET"/>
      <sheetName val="아파트_기성내역서"/>
      <sheetName val="미지급비용"/>
      <sheetName val="Product_cost_structure_GS_ED"/>
      <sheetName val="Sch7a_(토요일)"/>
      <sheetName val="1_MDF1공장"/>
      <sheetName val="Product_cost_structure_GS_ED1"/>
      <sheetName val="급여명세서"/>
      <sheetName val="급여등록"/>
      <sheetName val="BOK PL2003-12"/>
      <sheetName val="FS"/>
    </sheetNames>
    <sheetDataSet>
      <sheetData sheetId="0" refreshError="1">
        <row r="4">
          <cell r="AR4">
            <v>31</v>
          </cell>
        </row>
        <row r="5">
          <cell r="AR5">
            <v>28</v>
          </cell>
        </row>
        <row r="7">
          <cell r="AR7">
            <v>3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Parameters"/>
      <sheetName val="# 1- P&amp;L T3-B08"/>
      <sheetName val="4#-Det. OPEX"/>
      <sheetName val="# 7- T3 07 Sensitivitities"/>
      <sheetName val="# 8- B2008 Sensitivitities"/>
      <sheetName val="# 13- Reg BUD07-BUD08"/>
      <sheetName val="# 14 - RFwd Reg BUD07-BUD08"/>
      <sheetName val="Sheet2"/>
      <sheetName val="Sheet1"/>
    </sheetNames>
    <sheetDataSet>
      <sheetData sheetId="0" refreshError="1">
        <row r="4">
          <cell r="G4" t="str">
            <v>COMOPS</v>
          </cell>
          <cell r="H4" t="str">
            <v>EU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X"/>
    </sheetNames>
    <sheetDataSet>
      <sheetData sheetId="0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Site Sum"/>
      <sheetName val="Bill Sum"/>
      <sheetName val="Detail"/>
      <sheetName val="mspg ston A1218-101 sep00"/>
      <sheetName val="mspg lax A1218-201 sep00"/>
      <sheetName val="mspg oak A1218-401 sep00"/>
      <sheetName val="mspg lax A1218 access # sep00"/>
      <sheetName val="mspg ston A1218 access # sep00"/>
      <sheetName val="mspg oak A1218 access # sep00"/>
      <sheetName val="mspg lax A1218 colo sep00"/>
      <sheetName val="mspg ston colo sep00"/>
      <sheetName val="mspg oak A1218 colo sep00"/>
      <sheetName val="mspg ston A1218-101"/>
      <sheetName val="mspg lax A1218-201"/>
      <sheetName val="mspg oak A1218-401"/>
      <sheetName val="mspg lax A1218 access #"/>
      <sheetName val="mspg ston A1218 access #"/>
      <sheetName val="mspg oak A1218 access #"/>
      <sheetName val="mspg lax A1218 colo"/>
      <sheetName val="mspg ston colo"/>
      <sheetName val="mspg oak A1218 colo"/>
      <sheetName val="elnk A1127-201"/>
      <sheetName val="elnk A1127-202"/>
      <sheetName val="elnk A1127-203"/>
      <sheetName val="elnk A1127-204"/>
      <sheetName val="elnk A1127-205"/>
      <sheetName val="elnk A1127-206"/>
      <sheetName val="elnk A1127-207"/>
      <sheetName val="elnk A1127-208"/>
      <sheetName val="Costs"/>
      <sheetName val="118.세금과공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Quarterly ARPPU calculations Q2"/>
    </sheetNames>
    <definedNames>
      <definedName name="CurMth"/>
      <definedName name="EOMDATE"/>
    </definedNames>
    <sheetDataSet>
      <sheetData sheetId="0"/>
      <sheetData sheetId="1"/>
      <sheetData sheetId="2"/>
      <sheetData sheetId="3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litative-2001"/>
      <sheetName val="Current France"/>
      <sheetName val="France"/>
      <sheetName val="Reconciliation"/>
      <sheetName val="Dpt-Plt"/>
      <sheetName val="ANCI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D1" t="str">
            <v>PLATFORMS</v>
          </cell>
        </row>
        <row r="2">
          <cell r="D2" t="str">
            <v xml:space="preserve">Executive </v>
          </cell>
        </row>
        <row r="3">
          <cell r="D3" t="str">
            <v>Support</v>
          </cell>
        </row>
        <row r="4">
          <cell r="D4" t="str">
            <v>Molecular Biology</v>
          </cell>
        </row>
        <row r="5">
          <cell r="D5" t="str">
            <v>Immunology</v>
          </cell>
        </row>
        <row r="6">
          <cell r="D6" t="str">
            <v>Microbiology</v>
          </cell>
        </row>
        <row r="7">
          <cell r="D7" t="str">
            <v>Biochemistry</v>
          </cell>
        </row>
        <row r="8">
          <cell r="D8" t="str">
            <v>Integrated Genomics</v>
          </cell>
        </row>
        <row r="9">
          <cell r="D9" t="str">
            <v>Executive</v>
          </cell>
        </row>
        <row r="10">
          <cell r="D10" t="str">
            <v>Support</v>
          </cell>
        </row>
        <row r="11">
          <cell r="D11" t="str">
            <v>Downstream</v>
          </cell>
        </row>
        <row r="12">
          <cell r="D12" t="str">
            <v>Formulation</v>
          </cell>
        </row>
        <row r="13">
          <cell r="D13" t="str">
            <v>Cell Culture</v>
          </cell>
        </row>
        <row r="14">
          <cell r="D14" t="str">
            <v>Bacterial</v>
          </cell>
        </row>
        <row r="15">
          <cell r="D15" t="str">
            <v>IO transfer in</v>
          </cell>
        </row>
        <row r="16">
          <cell r="D16" t="str">
            <v>Formulation Center</v>
          </cell>
        </row>
        <row r="17">
          <cell r="D17" t="str">
            <v xml:space="preserve">Executive </v>
          </cell>
        </row>
        <row r="18">
          <cell r="D18" t="str">
            <v>Support</v>
          </cell>
        </row>
        <row r="19">
          <cell r="D19" t="str">
            <v>Nucleic Acid Methods</v>
          </cell>
        </row>
        <row r="20">
          <cell r="D20" t="str">
            <v>Clinical immunology</v>
          </cell>
        </row>
        <row r="21">
          <cell r="D21" t="str">
            <v>Biochemical Methods</v>
          </cell>
        </row>
        <row r="22">
          <cell r="D22" t="str">
            <v>Analytical Immunology</v>
          </cell>
        </row>
        <row r="23">
          <cell r="D23" t="str">
            <v>Toxicology</v>
          </cell>
        </row>
        <row r="24">
          <cell r="D24" t="str">
            <v xml:space="preserve">Executive </v>
          </cell>
        </row>
        <row r="25">
          <cell r="D25" t="str">
            <v>Support</v>
          </cell>
        </row>
        <row r="26">
          <cell r="D26" t="str">
            <v>Monitoring</v>
          </cell>
        </row>
        <row r="27">
          <cell r="D27" t="str">
            <v>Data Management</v>
          </cell>
        </row>
        <row r="28">
          <cell r="D28" t="str">
            <v>Statistics</v>
          </cell>
        </row>
        <row r="29">
          <cell r="D29" t="str">
            <v>Medical writting</v>
          </cell>
        </row>
        <row r="30">
          <cell r="D30" t="str">
            <v>Clinical Development</v>
          </cell>
        </row>
        <row r="31">
          <cell r="D31" t="str">
            <v>Pharmacovigilance</v>
          </cell>
        </row>
        <row r="32">
          <cell r="D32" t="str">
            <v>Medical Affairs</v>
          </cell>
        </row>
        <row r="33">
          <cell r="D33" t="str">
            <v xml:space="preserve">Executive </v>
          </cell>
        </row>
        <row r="34">
          <cell r="D34" t="str">
            <v>Support</v>
          </cell>
        </row>
        <row r="35">
          <cell r="D35" t="str">
            <v>RtoL Process</v>
          </cell>
        </row>
        <row r="36">
          <cell r="D36" t="str">
            <v>Supply Chain and Market Process</v>
          </cell>
        </row>
        <row r="37">
          <cell r="D37" t="str">
            <v>Compliance, Label Control and Facilities</v>
          </cell>
        </row>
        <row r="38">
          <cell r="D38" t="str">
            <v>Ops &amp; Info Systems</v>
          </cell>
        </row>
        <row r="39">
          <cell r="D39" t="str">
            <v>Regulatory Intelligence</v>
          </cell>
        </row>
        <row r="40">
          <cell r="D40" t="str">
            <v xml:space="preserve">Executive </v>
          </cell>
        </row>
        <row r="41">
          <cell r="D41" t="str">
            <v>Patent</v>
          </cell>
        </row>
        <row r="42">
          <cell r="D42" t="str">
            <v>Executive</v>
          </cell>
        </row>
        <row r="43">
          <cell r="D43" t="str">
            <v>Business Dvt</v>
          </cell>
        </row>
        <row r="44">
          <cell r="D44" t="str">
            <v>R&amp;D Executive Admin.</v>
          </cell>
        </row>
        <row r="45">
          <cell r="D45" t="str">
            <v xml:space="preserve">E-R&amp;D </v>
          </cell>
        </row>
        <row r="46">
          <cell r="D46" t="str">
            <v>Knowledge Management</v>
          </cell>
        </row>
        <row r="47">
          <cell r="D47" t="str">
            <v>Quality Assurance</v>
          </cell>
        </row>
        <row r="48">
          <cell r="D48" t="str">
            <v xml:space="preserve">Executive </v>
          </cell>
        </row>
        <row r="49">
          <cell r="D49" t="str">
            <v>Support</v>
          </cell>
        </row>
        <row r="50">
          <cell r="D50" t="str">
            <v>Executive</v>
          </cell>
        </row>
        <row r="51">
          <cell r="D51" t="str">
            <v>Support</v>
          </cell>
        </row>
        <row r="52">
          <cell r="D52" t="str">
            <v>Project Leader</v>
          </cell>
        </row>
        <row r="53">
          <cell r="D53" t="str">
            <v>Project Management</v>
          </cell>
        </row>
        <row r="54">
          <cell r="D54" t="str">
            <v>Cancer Admin</v>
          </cell>
        </row>
        <row r="55">
          <cell r="D55" t="str">
            <v>69K Litigation</v>
          </cell>
        </row>
        <row r="56">
          <cell r="D56" t="str">
            <v>University Commitments</v>
          </cell>
        </row>
        <row r="57">
          <cell r="D57" t="str">
            <v>Allocations</v>
          </cell>
        </row>
      </sheetData>
      <sheetData sheetId="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dongia (2)"/>
    </sheetNames>
    <sheetDataSet>
      <sheetData sheetId="0" refreshError="1"/>
      <sheetData sheetId="1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급(연간)"/>
      <sheetName val="수급(월간)"/>
      <sheetName val="수출비중"/>
      <sheetName val="Sheet2"/>
      <sheetName val="Sheet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나리오"/>
      <sheetName val="Data"/>
      <sheetName val="Equity"/>
      <sheetName val="DPR"/>
      <sheetName val="EnP"/>
      <sheetName val="OPEX_Main"/>
      <sheetName val="미지급금, 미수금"/>
      <sheetName val="PL"/>
      <sheetName val="BS"/>
      <sheetName val="CF"/>
      <sheetName val="PLc_자회사"/>
      <sheetName val="PLc_Adj"/>
      <sheetName val="PLc"/>
      <sheetName val="BSc_자회사"/>
      <sheetName val="BSc_Adj"/>
      <sheetName val="BSc"/>
      <sheetName val="CFc_자회사"/>
      <sheetName val="CFc_Adj"/>
      <sheetName val="CFc"/>
      <sheetName val="Sheet1"/>
    </sheetNames>
    <sheetDataSet>
      <sheetData sheetId="0">
        <row r="9">
          <cell r="I9">
            <v>0.7</v>
          </cell>
        </row>
      </sheetData>
      <sheetData sheetId="1" refreshError="1"/>
      <sheetData sheetId="2">
        <row r="1">
          <cell r="I1">
            <v>41090</v>
          </cell>
        </row>
      </sheetData>
      <sheetData sheetId="3">
        <row r="8">
          <cell r="J8">
            <v>0</v>
          </cell>
        </row>
        <row r="365">
          <cell r="I365">
            <v>0.05</v>
          </cell>
          <cell r="J365">
            <v>0.05</v>
          </cell>
          <cell r="K365">
            <v>0.05</v>
          </cell>
          <cell r="L365">
            <v>0.05</v>
          </cell>
          <cell r="M365">
            <v>0.05</v>
          </cell>
          <cell r="N365">
            <v>0.05</v>
          </cell>
          <cell r="O365">
            <v>0.05</v>
          </cell>
          <cell r="P365">
            <v>0.05</v>
          </cell>
        </row>
        <row r="366">
          <cell r="I366">
            <v>0.04</v>
          </cell>
          <cell r="J366">
            <v>0.04</v>
          </cell>
          <cell r="K366">
            <v>0.04</v>
          </cell>
          <cell r="L366">
            <v>0.04</v>
          </cell>
          <cell r="M366">
            <v>0.04</v>
          </cell>
          <cell r="N366">
            <v>0.04</v>
          </cell>
          <cell r="O366">
            <v>0.04</v>
          </cell>
          <cell r="P366">
            <v>0.04</v>
          </cell>
        </row>
        <row r="368">
          <cell r="I368">
            <v>3.0303030303030304E-2</v>
          </cell>
          <cell r="J368">
            <v>3.0303030303030304E-2</v>
          </cell>
          <cell r="K368">
            <v>3.0303030303030304E-2</v>
          </cell>
          <cell r="L368">
            <v>3.0303030303030304E-2</v>
          </cell>
          <cell r="M368">
            <v>3.0303030303030304E-2</v>
          </cell>
          <cell r="N368">
            <v>3.0303030303030304E-2</v>
          </cell>
          <cell r="O368">
            <v>3.0303030303030304E-2</v>
          </cell>
          <cell r="P368">
            <v>3.0303030303030304E-2</v>
          </cell>
        </row>
      </sheetData>
      <sheetData sheetId="4">
        <row r="132">
          <cell r="K132">
            <v>0</v>
          </cell>
        </row>
      </sheetData>
      <sheetData sheetId="5" refreshError="1"/>
      <sheetData sheetId="6" refreshError="1"/>
      <sheetData sheetId="7">
        <row r="5">
          <cell r="J5">
            <v>250.90197484978847</v>
          </cell>
        </row>
      </sheetData>
      <sheetData sheetId="8">
        <row r="5">
          <cell r="J5">
            <v>174.55132043079627</v>
          </cell>
        </row>
      </sheetData>
      <sheetData sheetId="9">
        <row r="5">
          <cell r="J5">
            <v>189.24834364715016</v>
          </cell>
        </row>
      </sheetData>
      <sheetData sheetId="10">
        <row r="9">
          <cell r="K9">
            <v>-59.575335801660273</v>
          </cell>
        </row>
      </sheetData>
      <sheetData sheetId="11">
        <row r="43">
          <cell r="J43">
            <v>-248.5</v>
          </cell>
        </row>
      </sheetData>
      <sheetData sheetId="12">
        <row r="5">
          <cell r="J5">
            <v>710.62483682533991</v>
          </cell>
        </row>
      </sheetData>
      <sheetData sheetId="13" refreshError="1"/>
      <sheetData sheetId="14" refreshError="1"/>
      <sheetData sheetId="15">
        <row r="5">
          <cell r="J5">
            <v>413.61990044330173</v>
          </cell>
        </row>
      </sheetData>
      <sheetData sheetId="16">
        <row r="24">
          <cell r="K24">
            <v>-42.583119333333293</v>
          </cell>
        </row>
      </sheetData>
      <sheetData sheetId="17" refreshError="1"/>
      <sheetData sheetId="18">
        <row r="5">
          <cell r="J5">
            <v>254.77947472295222</v>
          </cell>
        </row>
      </sheetData>
      <sheetData sheetId="19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집"/>
      <sheetName val="주재료"/>
      <sheetName val="부재료"/>
      <sheetName val="포장재"/>
      <sheetName val="급여상여"/>
      <sheetName val="노무비"/>
      <sheetName val="경비"/>
      <sheetName val="제조비"/>
      <sheetName val="제품별"/>
      <sheetName val="완제수불"/>
      <sheetName val="수액원료"/>
      <sheetName val="수액노무비"/>
      <sheetName val="수액포장"/>
      <sheetName val="수액포배"/>
      <sheetName val="수액경비"/>
      <sheetName val="로취배부"/>
      <sheetName val="배분표"/>
      <sheetName val="수액원료4"/>
      <sheetName val="1. PS_bond"/>
      <sheetName val="1__PS_bond"/>
      <sheetName val="1__PS_bond1"/>
    </sheetNames>
    <sheetDataSet>
      <sheetData sheetId="0"/>
      <sheetData sheetId="1"/>
      <sheetData sheetId="2"/>
      <sheetData sheetId="3">
        <row r="1">
          <cell r="D1" t="str">
            <v>포 장 재 료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6">
          <cell r="A6">
            <v>101018</v>
          </cell>
          <cell r="B6">
            <v>110001</v>
          </cell>
          <cell r="C6" t="str">
            <v>L-Alanine</v>
          </cell>
          <cell r="D6" t="str">
            <v>KG</v>
          </cell>
          <cell r="E6">
            <v>5.4749999999999996</v>
          </cell>
          <cell r="F6">
            <v>12.5</v>
          </cell>
          <cell r="G6">
            <v>19.38</v>
          </cell>
          <cell r="H6">
            <v>2.59</v>
          </cell>
          <cell r="I6">
            <v>5.43</v>
          </cell>
          <cell r="J6">
            <v>3</v>
          </cell>
          <cell r="K6">
            <v>13</v>
          </cell>
          <cell r="L6">
            <v>14.3</v>
          </cell>
          <cell r="M6">
            <v>2.1</v>
          </cell>
          <cell r="N6">
            <v>1.88</v>
          </cell>
          <cell r="O6">
            <v>17.13</v>
          </cell>
          <cell r="P6">
            <v>8.2100000000000009</v>
          </cell>
          <cell r="Q6">
            <v>4.8</v>
          </cell>
          <cell r="R6">
            <v>8.4</v>
          </cell>
          <cell r="S6">
            <v>7.1</v>
          </cell>
          <cell r="T6">
            <v>19.38</v>
          </cell>
          <cell r="U6">
            <v>2.9</v>
          </cell>
          <cell r="V6">
            <v>4.8</v>
          </cell>
          <cell r="W6">
            <v>8.4</v>
          </cell>
          <cell r="X6">
            <v>2.1</v>
          </cell>
          <cell r="Y6">
            <v>7.1</v>
          </cell>
          <cell r="Z6">
            <v>6</v>
          </cell>
          <cell r="AA6">
            <v>6.25</v>
          </cell>
          <cell r="AB6">
            <v>7.1</v>
          </cell>
          <cell r="AC6">
            <v>13</v>
          </cell>
          <cell r="AD6">
            <v>4.8</v>
          </cell>
          <cell r="AE6">
            <v>13</v>
          </cell>
          <cell r="AJ6">
            <v>220.12500000000003</v>
          </cell>
          <cell r="AK6">
            <v>21.9</v>
          </cell>
          <cell r="AL6">
            <v>10.95</v>
          </cell>
          <cell r="AM6">
            <v>0</v>
          </cell>
          <cell r="AN6">
            <v>77.52</v>
          </cell>
          <cell r="AO6">
            <v>232.56</v>
          </cell>
          <cell r="AP6">
            <v>0</v>
          </cell>
          <cell r="AQ6">
            <v>0</v>
          </cell>
          <cell r="AR6">
            <v>0</v>
          </cell>
          <cell r="AS6">
            <v>18</v>
          </cell>
          <cell r="AT6">
            <v>90</v>
          </cell>
          <cell r="AU6">
            <v>65</v>
          </cell>
          <cell r="AV6">
            <v>14.3</v>
          </cell>
          <cell r="AW6">
            <v>4.2</v>
          </cell>
          <cell r="AX6">
            <v>4.2</v>
          </cell>
          <cell r="AY6">
            <v>0</v>
          </cell>
          <cell r="AZ6">
            <v>7.52</v>
          </cell>
          <cell r="BA6">
            <v>0</v>
          </cell>
          <cell r="BB6">
            <v>0</v>
          </cell>
          <cell r="BC6">
            <v>0</v>
          </cell>
          <cell r="BD6">
            <v>109.2</v>
          </cell>
          <cell r="BE6">
            <v>28.4</v>
          </cell>
          <cell r="BF6">
            <v>77.52</v>
          </cell>
          <cell r="BG6">
            <v>0</v>
          </cell>
          <cell r="BH6">
            <v>11.6</v>
          </cell>
          <cell r="BI6">
            <v>14.399999999999999</v>
          </cell>
          <cell r="BJ6">
            <v>235.20000000000002</v>
          </cell>
          <cell r="BK6">
            <v>21</v>
          </cell>
          <cell r="BL6">
            <v>42.599999999999994</v>
          </cell>
          <cell r="BM6">
            <v>6</v>
          </cell>
          <cell r="BN6">
            <v>12</v>
          </cell>
          <cell r="BO6">
            <v>43.75</v>
          </cell>
          <cell r="BP6">
            <v>12.5</v>
          </cell>
          <cell r="BQ6">
            <v>14.2</v>
          </cell>
          <cell r="BR6">
            <v>7.1</v>
          </cell>
          <cell r="BS6">
            <v>26</v>
          </cell>
          <cell r="BT6">
            <v>9.6</v>
          </cell>
          <cell r="BU6">
            <v>13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1230.22</v>
          </cell>
          <cell r="CD6">
            <v>1.7801694005950153E-2</v>
          </cell>
          <cell r="CE6">
            <v>8.9008470029750767E-3</v>
          </cell>
          <cell r="CF6">
            <v>0</v>
          </cell>
          <cell r="CG6">
            <v>6.3013119604623552E-2</v>
          </cell>
          <cell r="CH6">
            <v>0.18903935881387068</v>
          </cell>
          <cell r="CI6">
            <v>0</v>
          </cell>
          <cell r="CJ6">
            <v>0</v>
          </cell>
          <cell r="CK6">
            <v>0</v>
          </cell>
          <cell r="CL6">
            <v>1.4631529319959032E-2</v>
          </cell>
          <cell r="CM6">
            <v>7.3157646599795151E-2</v>
          </cell>
          <cell r="CN6">
            <v>5.2836078099852059E-2</v>
          </cell>
          <cell r="CO6">
            <v>1.1623937181967454E-2</v>
          </cell>
          <cell r="CP6">
            <v>3.4140235079904409E-3</v>
          </cell>
          <cell r="CQ6">
            <v>3.4140235079904409E-3</v>
          </cell>
          <cell r="CR6">
            <v>0</v>
          </cell>
          <cell r="CS6">
            <v>6.1127278047828837E-3</v>
          </cell>
          <cell r="CT6">
            <v>0</v>
          </cell>
          <cell r="CU6">
            <v>0</v>
          </cell>
          <cell r="CV6">
            <v>0</v>
          </cell>
          <cell r="CW6">
            <v>8.8764611207751462E-2</v>
          </cell>
          <cell r="CX6">
            <v>2.308530181593536E-2</v>
          </cell>
          <cell r="CY6">
            <v>6.3013119604623552E-2</v>
          </cell>
          <cell r="CZ6">
            <v>0</v>
          </cell>
          <cell r="DA6">
            <v>9.4292077839735981E-3</v>
          </cell>
          <cell r="DB6">
            <v>1.1705223455967225E-2</v>
          </cell>
          <cell r="DC6">
            <v>0.1911853164474647</v>
          </cell>
          <cell r="DD6">
            <v>1.7070117539952204E-2</v>
          </cell>
          <cell r="DE6">
            <v>3.4627952723903038E-2</v>
          </cell>
          <cell r="DF6">
            <v>4.8771764399863438E-3</v>
          </cell>
          <cell r="DG6">
            <v>9.7543528799726876E-3</v>
          </cell>
          <cell r="DH6">
            <v>3.5562744874900423E-2</v>
          </cell>
          <cell r="DI6">
            <v>1.0160784249971549E-2</v>
          </cell>
          <cell r="DJ6">
            <v>1.154265090796768E-2</v>
          </cell>
          <cell r="DK6">
            <v>5.77132545398384E-3</v>
          </cell>
          <cell r="DL6">
            <v>2.1134431239940823E-2</v>
          </cell>
          <cell r="DM6">
            <v>7.8034823039781495E-3</v>
          </cell>
          <cell r="DN6">
            <v>1.0567215619970411E-2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70031809</v>
          </cell>
          <cell r="DW6">
            <v>1246685</v>
          </cell>
          <cell r="DX6">
            <v>623342</v>
          </cell>
          <cell r="DY6">
            <v>0</v>
          </cell>
          <cell r="DZ6">
            <v>4412923</v>
          </cell>
          <cell r="EA6">
            <v>13238768</v>
          </cell>
          <cell r="EB6">
            <v>0</v>
          </cell>
          <cell r="EC6">
            <v>0</v>
          </cell>
          <cell r="ED6">
            <v>0</v>
          </cell>
          <cell r="EE6">
            <v>1024672</v>
          </cell>
          <cell r="EF6">
            <v>5123362</v>
          </cell>
          <cell r="EG6">
            <v>3700206</v>
          </cell>
          <cell r="EH6">
            <v>814045</v>
          </cell>
          <cell r="EI6">
            <v>239090</v>
          </cell>
          <cell r="EJ6">
            <v>239090</v>
          </cell>
          <cell r="EK6">
            <v>0</v>
          </cell>
          <cell r="EL6">
            <v>428085</v>
          </cell>
          <cell r="EM6">
            <v>0</v>
          </cell>
          <cell r="EN6">
            <v>0</v>
          </cell>
          <cell r="EO6">
            <v>0</v>
          </cell>
          <cell r="EP6">
            <v>6216346</v>
          </cell>
          <cell r="EQ6">
            <v>1616705</v>
          </cell>
          <cell r="ER6">
            <v>4412923</v>
          </cell>
          <cell r="ES6">
            <v>0</v>
          </cell>
          <cell r="ET6">
            <v>660344</v>
          </cell>
          <cell r="EU6">
            <v>819738</v>
          </cell>
          <cell r="EV6">
            <v>13389054</v>
          </cell>
          <cell r="EW6">
            <v>1195451</v>
          </cell>
          <cell r="EX6">
            <v>2425058</v>
          </cell>
          <cell r="EY6">
            <v>341557</v>
          </cell>
          <cell r="EZ6">
            <v>683115</v>
          </cell>
          <cell r="FA6">
            <v>2490523</v>
          </cell>
          <cell r="FB6">
            <v>711578</v>
          </cell>
          <cell r="FC6">
            <v>808353</v>
          </cell>
          <cell r="FD6">
            <v>404176</v>
          </cell>
          <cell r="FE6">
            <v>1480082</v>
          </cell>
          <cell r="FF6">
            <v>546492</v>
          </cell>
          <cell r="FG6">
            <v>740046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P6">
            <v>70031809</v>
          </cell>
        </row>
        <row r="7">
          <cell r="A7">
            <v>101035</v>
          </cell>
          <cell r="B7">
            <v>110002</v>
          </cell>
          <cell r="C7" t="str">
            <v>L-Argine HCL</v>
          </cell>
          <cell r="D7" t="str">
            <v>KG</v>
          </cell>
          <cell r="N7">
            <v>2.89</v>
          </cell>
          <cell r="P7">
            <v>14.88</v>
          </cell>
          <cell r="V7">
            <v>12</v>
          </cell>
          <cell r="AJ7">
            <v>29.77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11.56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36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47.56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.2430613961312027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.7569386038687973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2526734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614151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1912583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P7">
            <v>2526734</v>
          </cell>
        </row>
        <row r="8">
          <cell r="A8">
            <v>101013</v>
          </cell>
          <cell r="B8">
            <v>110003</v>
          </cell>
          <cell r="C8" t="str">
            <v>L-Arginine</v>
          </cell>
          <cell r="D8" t="str">
            <v>KG</v>
          </cell>
          <cell r="E8">
            <v>4.5</v>
          </cell>
          <cell r="F8">
            <v>11.5</v>
          </cell>
          <cell r="G8">
            <v>12.08</v>
          </cell>
          <cell r="H8">
            <v>3.02</v>
          </cell>
          <cell r="I8">
            <v>3.38</v>
          </cell>
          <cell r="J8">
            <v>2</v>
          </cell>
          <cell r="K8">
            <v>15</v>
          </cell>
          <cell r="L8">
            <v>7.625</v>
          </cell>
          <cell r="M8">
            <v>4.9000000000000004</v>
          </cell>
          <cell r="O8">
            <v>11.5</v>
          </cell>
          <cell r="Q8">
            <v>9.9</v>
          </cell>
          <cell r="R8">
            <v>15.37</v>
          </cell>
          <cell r="S8">
            <v>9</v>
          </cell>
          <cell r="T8">
            <v>12.08</v>
          </cell>
          <cell r="U8">
            <v>6.7</v>
          </cell>
          <cell r="W8">
            <v>15.37</v>
          </cell>
          <cell r="X8">
            <v>4.9000000000000004</v>
          </cell>
          <cell r="Y8">
            <v>9</v>
          </cell>
          <cell r="Z8">
            <v>8.1</v>
          </cell>
          <cell r="AA8">
            <v>7.9</v>
          </cell>
          <cell r="AB8">
            <v>9.5</v>
          </cell>
          <cell r="AC8">
            <v>15</v>
          </cell>
          <cell r="AD8">
            <v>4.9619999999999997</v>
          </cell>
          <cell r="AE8">
            <v>15</v>
          </cell>
          <cell r="AJ8">
            <v>218.28700000000001</v>
          </cell>
          <cell r="AK8">
            <v>18</v>
          </cell>
          <cell r="AL8">
            <v>9</v>
          </cell>
          <cell r="AM8">
            <v>0</v>
          </cell>
          <cell r="AN8">
            <v>48.32</v>
          </cell>
          <cell r="AO8">
            <v>144.96</v>
          </cell>
          <cell r="AP8">
            <v>0</v>
          </cell>
          <cell r="AQ8">
            <v>0</v>
          </cell>
          <cell r="AR8">
            <v>0</v>
          </cell>
          <cell r="AS8">
            <v>12</v>
          </cell>
          <cell r="AT8">
            <v>60</v>
          </cell>
          <cell r="AU8">
            <v>75</v>
          </cell>
          <cell r="AV8">
            <v>7.625</v>
          </cell>
          <cell r="AW8">
            <v>9.8000000000000007</v>
          </cell>
          <cell r="AX8">
            <v>9.8000000000000007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199.81</v>
          </cell>
          <cell r="BE8">
            <v>36</v>
          </cell>
          <cell r="BF8">
            <v>48.32</v>
          </cell>
          <cell r="BG8">
            <v>0</v>
          </cell>
          <cell r="BH8">
            <v>26.8</v>
          </cell>
          <cell r="BI8">
            <v>0</v>
          </cell>
          <cell r="BJ8">
            <v>430.35999999999996</v>
          </cell>
          <cell r="BK8">
            <v>49</v>
          </cell>
          <cell r="BL8">
            <v>54</v>
          </cell>
          <cell r="BM8">
            <v>8.1</v>
          </cell>
          <cell r="BN8">
            <v>16.2</v>
          </cell>
          <cell r="BO8">
            <v>55.300000000000004</v>
          </cell>
          <cell r="BP8">
            <v>15.8</v>
          </cell>
          <cell r="BQ8">
            <v>19</v>
          </cell>
          <cell r="BR8">
            <v>9.5</v>
          </cell>
          <cell r="BS8">
            <v>30</v>
          </cell>
          <cell r="BT8">
            <v>9.9239999999999995</v>
          </cell>
          <cell r="BU8">
            <v>15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1417.6189999999999</v>
          </cell>
          <cell r="CD8">
            <v>1.2697346748315309E-2</v>
          </cell>
          <cell r="CE8">
            <v>6.3486733741576545E-3</v>
          </cell>
          <cell r="CF8">
            <v>0</v>
          </cell>
          <cell r="CG8">
            <v>3.4085321937699767E-2</v>
          </cell>
          <cell r="CH8">
            <v>0.1022559658130993</v>
          </cell>
          <cell r="CI8">
            <v>0</v>
          </cell>
          <cell r="CJ8">
            <v>0</v>
          </cell>
          <cell r="CK8">
            <v>0</v>
          </cell>
          <cell r="CL8">
            <v>8.464897832210206E-3</v>
          </cell>
          <cell r="CM8">
            <v>4.2324489161051033E-2</v>
          </cell>
          <cell r="CN8">
            <v>5.290561145131379E-2</v>
          </cell>
          <cell r="CO8">
            <v>5.378737164216902E-3</v>
          </cell>
          <cell r="CP8">
            <v>6.9129998963050028E-3</v>
          </cell>
          <cell r="CQ8">
            <v>6.9129998963050028E-3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.14094760298782677</v>
          </cell>
          <cell r="CX8">
            <v>2.5394693496630618E-2</v>
          </cell>
          <cell r="CY8">
            <v>3.4085321937699767E-2</v>
          </cell>
          <cell r="CZ8">
            <v>0</v>
          </cell>
          <cell r="DA8">
            <v>1.8904938491936127E-2</v>
          </cell>
          <cell r="DB8">
            <v>0</v>
          </cell>
          <cell r="DC8">
            <v>0.30357945258916536</v>
          </cell>
          <cell r="DD8">
            <v>3.4564999481525006E-2</v>
          </cell>
          <cell r="DE8">
            <v>3.8092040244945932E-2</v>
          </cell>
          <cell r="DF8">
            <v>5.7138060367418891E-3</v>
          </cell>
          <cell r="DG8">
            <v>1.1427612073483778E-2</v>
          </cell>
          <cell r="DH8">
            <v>3.900907084343537E-2</v>
          </cell>
          <cell r="DI8">
            <v>1.1145448812410105E-2</v>
          </cell>
          <cell r="DJ8">
            <v>1.3402754900999493E-2</v>
          </cell>
          <cell r="DK8">
            <v>6.7013774504997466E-3</v>
          </cell>
          <cell r="DL8">
            <v>2.1162244580525517E-2</v>
          </cell>
          <cell r="DM8">
            <v>7.0004705072378402E-3</v>
          </cell>
          <cell r="DN8">
            <v>1.0581122290262758E-2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69077124</v>
          </cell>
          <cell r="DW8">
            <v>877096</v>
          </cell>
          <cell r="DX8">
            <v>438548</v>
          </cell>
          <cell r="DY8">
            <v>0</v>
          </cell>
          <cell r="DZ8">
            <v>2354516</v>
          </cell>
          <cell r="EA8">
            <v>7063548</v>
          </cell>
          <cell r="EB8">
            <v>0</v>
          </cell>
          <cell r="EC8">
            <v>0</v>
          </cell>
          <cell r="ED8">
            <v>0</v>
          </cell>
          <cell r="EE8">
            <v>584731</v>
          </cell>
          <cell r="EF8">
            <v>2923654</v>
          </cell>
          <cell r="EG8">
            <v>3654567</v>
          </cell>
          <cell r="EH8">
            <v>371548</v>
          </cell>
          <cell r="EI8">
            <v>477530</v>
          </cell>
          <cell r="EJ8">
            <v>47753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9736255</v>
          </cell>
          <cell r="EQ8">
            <v>1754192</v>
          </cell>
          <cell r="ER8">
            <v>2354516</v>
          </cell>
          <cell r="ES8">
            <v>0</v>
          </cell>
          <cell r="ET8">
            <v>1305899</v>
          </cell>
          <cell r="EU8">
            <v>0</v>
          </cell>
          <cell r="EV8">
            <v>20970395</v>
          </cell>
          <cell r="EW8">
            <v>2387651</v>
          </cell>
          <cell r="EX8">
            <v>2631289</v>
          </cell>
          <cell r="EY8">
            <v>394693</v>
          </cell>
          <cell r="EZ8">
            <v>789387</v>
          </cell>
          <cell r="FA8">
            <v>2694634</v>
          </cell>
          <cell r="FB8">
            <v>769896</v>
          </cell>
          <cell r="FC8">
            <v>925824</v>
          </cell>
          <cell r="FD8">
            <v>462912</v>
          </cell>
          <cell r="FE8">
            <v>1461827</v>
          </cell>
          <cell r="FF8">
            <v>483570</v>
          </cell>
          <cell r="FG8">
            <v>730916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P8">
            <v>69077124</v>
          </cell>
        </row>
        <row r="9">
          <cell r="A9">
            <v>101003</v>
          </cell>
          <cell r="B9">
            <v>110004</v>
          </cell>
          <cell r="C9" t="str">
            <v xml:space="preserve">L-Aspartic acid </v>
          </cell>
          <cell r="D9" t="str">
            <v>KG</v>
          </cell>
          <cell r="G9">
            <v>2.39</v>
          </cell>
          <cell r="I9">
            <v>0.67</v>
          </cell>
          <cell r="K9">
            <v>3</v>
          </cell>
          <cell r="N9">
            <v>1.1499999999999999</v>
          </cell>
          <cell r="O9">
            <v>1.63</v>
          </cell>
          <cell r="P9">
            <v>2.02</v>
          </cell>
          <cell r="Q9">
            <v>6</v>
          </cell>
          <cell r="R9">
            <v>0.2</v>
          </cell>
          <cell r="S9">
            <v>1</v>
          </cell>
          <cell r="T9">
            <v>2.39</v>
          </cell>
          <cell r="V9">
            <v>6</v>
          </cell>
          <cell r="W9">
            <v>0.2</v>
          </cell>
          <cell r="Y9">
            <v>1</v>
          </cell>
          <cell r="AA9">
            <v>3.8</v>
          </cell>
          <cell r="AJ9">
            <v>31.45</v>
          </cell>
          <cell r="AK9">
            <v>0</v>
          </cell>
          <cell r="AL9">
            <v>0</v>
          </cell>
          <cell r="AM9">
            <v>0</v>
          </cell>
          <cell r="AN9">
            <v>9.56</v>
          </cell>
          <cell r="AO9">
            <v>28.68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15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4.5999999999999996</v>
          </cell>
          <cell r="BA9">
            <v>0</v>
          </cell>
          <cell r="BB9">
            <v>0</v>
          </cell>
          <cell r="BC9">
            <v>0</v>
          </cell>
          <cell r="BD9">
            <v>2.6</v>
          </cell>
          <cell r="BE9">
            <v>4</v>
          </cell>
          <cell r="BF9">
            <v>9.56</v>
          </cell>
          <cell r="BG9">
            <v>0</v>
          </cell>
          <cell r="BH9">
            <v>0</v>
          </cell>
          <cell r="BI9">
            <v>18</v>
          </cell>
          <cell r="BJ9">
            <v>5.6000000000000005</v>
          </cell>
          <cell r="BK9">
            <v>0</v>
          </cell>
          <cell r="BL9">
            <v>6</v>
          </cell>
          <cell r="BM9">
            <v>0</v>
          </cell>
          <cell r="BN9">
            <v>0</v>
          </cell>
          <cell r="BO9">
            <v>26.599999999999998</v>
          </cell>
          <cell r="BP9">
            <v>7.6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137.79999999999998</v>
          </cell>
          <cell r="CD9">
            <v>0</v>
          </cell>
          <cell r="CE9">
            <v>0</v>
          </cell>
          <cell r="CF9">
            <v>0</v>
          </cell>
          <cell r="CG9">
            <v>6.9375907111756174E-2</v>
          </cell>
          <cell r="CH9">
            <v>0.20812772133526852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.1088534107402032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3.3381712626995651E-2</v>
          </cell>
          <cell r="CT9">
            <v>0</v>
          </cell>
          <cell r="CU9">
            <v>0</v>
          </cell>
          <cell r="CV9">
            <v>0</v>
          </cell>
          <cell r="CW9">
            <v>1.886792452830189E-2</v>
          </cell>
          <cell r="CX9">
            <v>2.9027576197387522E-2</v>
          </cell>
          <cell r="CY9">
            <v>6.9375907111756174E-2</v>
          </cell>
          <cell r="CZ9">
            <v>0</v>
          </cell>
          <cell r="DA9">
            <v>0</v>
          </cell>
          <cell r="DB9">
            <v>0.13062409288824384</v>
          </cell>
          <cell r="DC9">
            <v>4.0638606676342531E-2</v>
          </cell>
          <cell r="DD9">
            <v>0</v>
          </cell>
          <cell r="DE9">
            <v>4.3541364296081284E-2</v>
          </cell>
          <cell r="DF9">
            <v>0</v>
          </cell>
          <cell r="DG9">
            <v>0</v>
          </cell>
          <cell r="DH9">
            <v>0.19303338171262702</v>
          </cell>
          <cell r="DI9">
            <v>5.5152394775036286E-2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3192627</v>
          </cell>
          <cell r="DW9">
            <v>0</v>
          </cell>
          <cell r="DX9">
            <v>0</v>
          </cell>
          <cell r="DY9">
            <v>0</v>
          </cell>
          <cell r="DZ9">
            <v>221491</v>
          </cell>
          <cell r="EA9">
            <v>664474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347528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106575</v>
          </cell>
          <cell r="EM9">
            <v>0</v>
          </cell>
          <cell r="EN9">
            <v>0</v>
          </cell>
          <cell r="EO9">
            <v>0</v>
          </cell>
          <cell r="EP9">
            <v>60238</v>
          </cell>
          <cell r="EQ9">
            <v>92674</v>
          </cell>
          <cell r="ER9">
            <v>221491</v>
          </cell>
          <cell r="ES9">
            <v>0</v>
          </cell>
          <cell r="ET9">
            <v>0</v>
          </cell>
          <cell r="EU9">
            <v>417034</v>
          </cell>
          <cell r="EV9">
            <v>129744</v>
          </cell>
          <cell r="EW9">
            <v>0</v>
          </cell>
          <cell r="EX9">
            <v>139011</v>
          </cell>
          <cell r="EY9">
            <v>0</v>
          </cell>
          <cell r="EZ9">
            <v>0</v>
          </cell>
          <cell r="FA9">
            <v>616284</v>
          </cell>
          <cell r="FB9">
            <v>176083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P9">
            <v>3192627</v>
          </cell>
        </row>
        <row r="10">
          <cell r="A10" t="str">
            <v>101034</v>
          </cell>
          <cell r="B10">
            <v>110005</v>
          </cell>
          <cell r="C10" t="str">
            <v>Asparagine monohydrate</v>
          </cell>
          <cell r="D10" t="str">
            <v>KG</v>
          </cell>
          <cell r="O10">
            <v>4.6500000000000004</v>
          </cell>
          <cell r="R10">
            <v>1</v>
          </cell>
          <cell r="AC10">
            <v>3</v>
          </cell>
          <cell r="AE10">
            <v>3</v>
          </cell>
          <cell r="AJ10">
            <v>11.65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13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6</v>
          </cell>
          <cell r="BT10">
            <v>0</v>
          </cell>
          <cell r="BU10">
            <v>3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22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.59090909090909094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.27272727272727271</v>
          </cell>
          <cell r="DM10">
            <v>0</v>
          </cell>
          <cell r="DN10">
            <v>0.13636363636363635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4374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2585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1193</v>
          </cell>
          <cell r="FF10">
            <v>0</v>
          </cell>
          <cell r="FG10">
            <v>596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P10">
            <v>4374</v>
          </cell>
        </row>
        <row r="11">
          <cell r="A11" t="str">
            <v>101033</v>
          </cell>
          <cell r="B11">
            <v>110021</v>
          </cell>
          <cell r="C11" t="str">
            <v>L-CISTEINE</v>
          </cell>
          <cell r="D11" t="str">
            <v>KG</v>
          </cell>
          <cell r="L11">
            <v>0.7</v>
          </cell>
          <cell r="R11">
            <v>0.25</v>
          </cell>
          <cell r="S11">
            <v>0.35</v>
          </cell>
          <cell r="W11">
            <v>0.25</v>
          </cell>
          <cell r="AA11">
            <v>1</v>
          </cell>
          <cell r="AJ11">
            <v>2.5499999999999998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.7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3.25</v>
          </cell>
          <cell r="BE11">
            <v>1.4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7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7</v>
          </cell>
          <cell r="BP11">
            <v>2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21.35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3.2786885245901634E-2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.1522248243559719</v>
          </cell>
          <cell r="CX11">
            <v>6.5573770491803268E-2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.32786885245901637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.32786885245901637</v>
          </cell>
          <cell r="DI11">
            <v>9.3676814988290391E-2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3782002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12400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575715</v>
          </cell>
          <cell r="EQ11">
            <v>24800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1240001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1240001</v>
          </cell>
          <cell r="FB11">
            <v>354285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P11">
            <v>3782002</v>
          </cell>
        </row>
        <row r="12">
          <cell r="A12" t="str">
            <v>101038</v>
          </cell>
          <cell r="B12">
            <v>110022</v>
          </cell>
          <cell r="C12" t="str">
            <v>L-Cysteine</v>
          </cell>
          <cell r="D12" t="str">
            <v>KG</v>
          </cell>
          <cell r="P12">
            <v>0.23</v>
          </cell>
          <cell r="Q12">
            <v>0.24</v>
          </cell>
          <cell r="V12">
            <v>0.24</v>
          </cell>
          <cell r="AJ12">
            <v>0.71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.72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.72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1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80797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80797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P12">
            <v>80797</v>
          </cell>
        </row>
        <row r="13">
          <cell r="A13">
            <v>101025</v>
          </cell>
          <cell r="B13">
            <v>110023</v>
          </cell>
          <cell r="C13" t="str">
            <v>L-Cystine Hcl</v>
          </cell>
          <cell r="D13" t="str">
            <v>KG</v>
          </cell>
          <cell r="K13">
            <v>2</v>
          </cell>
          <cell r="N13">
            <v>0.44</v>
          </cell>
          <cell r="Y13">
            <v>0.51</v>
          </cell>
          <cell r="Z13">
            <v>0.2</v>
          </cell>
          <cell r="AC13">
            <v>2</v>
          </cell>
          <cell r="AE13">
            <v>2</v>
          </cell>
          <cell r="AJ13">
            <v>7.15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1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1.76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3.06</v>
          </cell>
          <cell r="BM13">
            <v>0.2</v>
          </cell>
          <cell r="BN13">
            <v>0.4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4</v>
          </cell>
          <cell r="BT13">
            <v>0</v>
          </cell>
          <cell r="BU13">
            <v>2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21.42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.46685340802987857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8.2166199813258636E-2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.14285714285714285</v>
          </cell>
          <cell r="DF13">
            <v>9.3370681605975722E-3</v>
          </cell>
          <cell r="DG13">
            <v>1.8674136321195144E-2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.18674136321195142</v>
          </cell>
          <cell r="DM13">
            <v>0</v>
          </cell>
          <cell r="DN13">
            <v>9.3370681605975711E-2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2462214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1149493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202311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351745</v>
          </cell>
          <cell r="EY13">
            <v>22989</v>
          </cell>
          <cell r="EZ13">
            <v>45980</v>
          </cell>
          <cell r="FA13">
            <v>0</v>
          </cell>
          <cell r="FB13">
            <v>0</v>
          </cell>
          <cell r="FC13">
            <v>0</v>
          </cell>
          <cell r="FD13">
            <v>0</v>
          </cell>
          <cell r="FE13">
            <v>459797</v>
          </cell>
          <cell r="FF13">
            <v>0</v>
          </cell>
          <cell r="FG13">
            <v>229899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P13">
            <v>2462214</v>
          </cell>
        </row>
        <row r="14">
          <cell r="A14">
            <v>101021</v>
          </cell>
          <cell r="B14">
            <v>110041</v>
          </cell>
          <cell r="C14" t="str">
            <v>L-Glutamic acid</v>
          </cell>
          <cell r="D14" t="str">
            <v>KG</v>
          </cell>
          <cell r="F14">
            <v>2.5</v>
          </cell>
          <cell r="G14">
            <v>6.25</v>
          </cell>
          <cell r="H14">
            <v>2.16</v>
          </cell>
          <cell r="I14">
            <v>1.75</v>
          </cell>
          <cell r="J14">
            <v>4.5</v>
          </cell>
          <cell r="K14">
            <v>5</v>
          </cell>
          <cell r="L14">
            <v>9.9</v>
          </cell>
          <cell r="M14">
            <v>1</v>
          </cell>
          <cell r="N14">
            <v>1.97</v>
          </cell>
          <cell r="O14">
            <v>5.75</v>
          </cell>
          <cell r="P14">
            <v>1.02</v>
          </cell>
          <cell r="Q14">
            <v>1.8</v>
          </cell>
          <cell r="S14">
            <v>0.5</v>
          </cell>
          <cell r="T14">
            <v>6.25</v>
          </cell>
          <cell r="V14">
            <v>1.8</v>
          </cell>
          <cell r="X14">
            <v>1</v>
          </cell>
          <cell r="Y14">
            <v>0.5</v>
          </cell>
          <cell r="AA14">
            <v>6.5</v>
          </cell>
          <cell r="AC14">
            <v>5</v>
          </cell>
          <cell r="AE14">
            <v>5</v>
          </cell>
          <cell r="AJ14">
            <v>70.150000000000006</v>
          </cell>
          <cell r="AK14">
            <v>0</v>
          </cell>
          <cell r="AL14">
            <v>0</v>
          </cell>
          <cell r="AM14">
            <v>0</v>
          </cell>
          <cell r="AN14">
            <v>25</v>
          </cell>
          <cell r="AO14">
            <v>75</v>
          </cell>
          <cell r="AP14">
            <v>0</v>
          </cell>
          <cell r="AQ14">
            <v>0</v>
          </cell>
          <cell r="AR14">
            <v>0</v>
          </cell>
          <cell r="AS14">
            <v>27</v>
          </cell>
          <cell r="AT14">
            <v>135</v>
          </cell>
          <cell r="AU14">
            <v>25</v>
          </cell>
          <cell r="AV14">
            <v>9.9</v>
          </cell>
          <cell r="AW14">
            <v>2</v>
          </cell>
          <cell r="AX14">
            <v>2</v>
          </cell>
          <cell r="AY14">
            <v>0</v>
          </cell>
          <cell r="AZ14">
            <v>7.88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2</v>
          </cell>
          <cell r="BF14">
            <v>25</v>
          </cell>
          <cell r="BG14">
            <v>0</v>
          </cell>
          <cell r="BH14">
            <v>0</v>
          </cell>
          <cell r="BI14">
            <v>5.4</v>
          </cell>
          <cell r="BJ14">
            <v>0</v>
          </cell>
          <cell r="BK14">
            <v>10</v>
          </cell>
          <cell r="BL14">
            <v>3</v>
          </cell>
          <cell r="BM14">
            <v>0</v>
          </cell>
          <cell r="BN14">
            <v>0</v>
          </cell>
          <cell r="BO14">
            <v>45.5</v>
          </cell>
          <cell r="BP14">
            <v>13</v>
          </cell>
          <cell r="BQ14">
            <v>0</v>
          </cell>
          <cell r="BR14">
            <v>0</v>
          </cell>
          <cell r="BS14">
            <v>10</v>
          </cell>
          <cell r="BT14">
            <v>0</v>
          </cell>
          <cell r="BU14">
            <v>5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427.67999999999995</v>
          </cell>
          <cell r="CD14">
            <v>0</v>
          </cell>
          <cell r="CE14">
            <v>0</v>
          </cell>
          <cell r="CF14">
            <v>0</v>
          </cell>
          <cell r="CG14">
            <v>5.8454919566030682E-2</v>
          </cell>
          <cell r="CH14">
            <v>0.17536475869809204</v>
          </cell>
          <cell r="CI14">
            <v>0</v>
          </cell>
          <cell r="CJ14">
            <v>0</v>
          </cell>
          <cell r="CK14">
            <v>0</v>
          </cell>
          <cell r="CL14">
            <v>6.3131313131313135E-2</v>
          </cell>
          <cell r="CM14">
            <v>0.31565656565656569</v>
          </cell>
          <cell r="CN14">
            <v>5.8454919566030682E-2</v>
          </cell>
          <cell r="CO14">
            <v>2.314814814814815E-2</v>
          </cell>
          <cell r="CP14">
            <v>4.6763935652824546E-3</v>
          </cell>
          <cell r="CQ14">
            <v>4.6763935652824546E-3</v>
          </cell>
          <cell r="CR14">
            <v>0</v>
          </cell>
          <cell r="CS14">
            <v>1.8424990647212872E-2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4.6763935652824546E-3</v>
          </cell>
          <cell r="CY14">
            <v>5.8454919566030682E-2</v>
          </cell>
          <cell r="CZ14">
            <v>0</v>
          </cell>
          <cell r="DA14">
            <v>0</v>
          </cell>
          <cell r="DB14">
            <v>1.2626262626262628E-2</v>
          </cell>
          <cell r="DC14">
            <v>0</v>
          </cell>
          <cell r="DD14">
            <v>2.3381967826412272E-2</v>
          </cell>
          <cell r="DE14">
            <v>7.0145903479236823E-3</v>
          </cell>
          <cell r="DF14">
            <v>0</v>
          </cell>
          <cell r="DG14">
            <v>0</v>
          </cell>
          <cell r="DH14">
            <v>0.10638795361017585</v>
          </cell>
          <cell r="DI14">
            <v>3.0396558174335956E-2</v>
          </cell>
          <cell r="DJ14">
            <v>0</v>
          </cell>
          <cell r="DK14">
            <v>0</v>
          </cell>
          <cell r="DL14">
            <v>2.3381967826412272E-2</v>
          </cell>
          <cell r="DM14">
            <v>0</v>
          </cell>
          <cell r="DN14">
            <v>1.1690983913206136E-2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6595403</v>
          </cell>
          <cell r="DW14">
            <v>0</v>
          </cell>
          <cell r="DX14">
            <v>0</v>
          </cell>
          <cell r="DY14">
            <v>0</v>
          </cell>
          <cell r="DZ14">
            <v>385534</v>
          </cell>
          <cell r="EA14">
            <v>1156601</v>
          </cell>
          <cell r="EB14">
            <v>0</v>
          </cell>
          <cell r="EC14">
            <v>0</v>
          </cell>
          <cell r="ED14">
            <v>0</v>
          </cell>
          <cell r="EE14">
            <v>416376</v>
          </cell>
          <cell r="EF14">
            <v>2081882</v>
          </cell>
          <cell r="EG14">
            <v>385534</v>
          </cell>
          <cell r="EH14">
            <v>152671</v>
          </cell>
          <cell r="EI14">
            <v>30843</v>
          </cell>
          <cell r="EJ14">
            <v>30843</v>
          </cell>
          <cell r="EK14">
            <v>0</v>
          </cell>
          <cell r="EL14">
            <v>12152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30843</v>
          </cell>
          <cell r="ER14">
            <v>385534</v>
          </cell>
          <cell r="ES14">
            <v>0</v>
          </cell>
          <cell r="ET14">
            <v>0</v>
          </cell>
          <cell r="EU14">
            <v>83275</v>
          </cell>
          <cell r="EV14">
            <v>0</v>
          </cell>
          <cell r="EW14">
            <v>154214</v>
          </cell>
          <cell r="EX14">
            <v>46264</v>
          </cell>
          <cell r="EY14">
            <v>0</v>
          </cell>
          <cell r="EZ14">
            <v>0</v>
          </cell>
          <cell r="FA14">
            <v>701670</v>
          </cell>
          <cell r="FB14">
            <v>200480</v>
          </cell>
          <cell r="FC14">
            <v>0</v>
          </cell>
          <cell r="FD14">
            <v>0</v>
          </cell>
          <cell r="FE14">
            <v>154214</v>
          </cell>
          <cell r="FF14">
            <v>0</v>
          </cell>
          <cell r="FG14">
            <v>77105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P14">
            <v>6595403</v>
          </cell>
        </row>
        <row r="15">
          <cell r="A15">
            <v>101019</v>
          </cell>
          <cell r="B15">
            <v>110042</v>
          </cell>
          <cell r="C15" t="str">
            <v>Glycine</v>
          </cell>
          <cell r="D15" t="str">
            <v>KG</v>
          </cell>
          <cell r="E15">
            <v>6.75</v>
          </cell>
          <cell r="F15">
            <v>5.5</v>
          </cell>
          <cell r="G15">
            <v>9.44</v>
          </cell>
          <cell r="H15">
            <v>1.29</v>
          </cell>
          <cell r="I15">
            <v>2.64</v>
          </cell>
          <cell r="J15">
            <v>5</v>
          </cell>
          <cell r="K15">
            <v>9.1999999999999993</v>
          </cell>
          <cell r="L15">
            <v>7.7</v>
          </cell>
          <cell r="M15">
            <v>0.7</v>
          </cell>
          <cell r="N15">
            <v>3.24</v>
          </cell>
          <cell r="O15">
            <v>9.8800000000000008</v>
          </cell>
          <cell r="P15">
            <v>15.68</v>
          </cell>
          <cell r="Q15">
            <v>18.239999999999998</v>
          </cell>
          <cell r="R15">
            <v>5.4</v>
          </cell>
          <cell r="S15">
            <v>7</v>
          </cell>
          <cell r="T15">
            <v>9.44</v>
          </cell>
          <cell r="U15">
            <v>3.73</v>
          </cell>
          <cell r="V15">
            <v>18.25</v>
          </cell>
          <cell r="W15">
            <v>5.4</v>
          </cell>
          <cell r="X15">
            <v>0.7</v>
          </cell>
          <cell r="Y15">
            <v>7</v>
          </cell>
          <cell r="Z15">
            <v>11.9</v>
          </cell>
          <cell r="AA15">
            <v>10.7</v>
          </cell>
          <cell r="AB15">
            <v>14</v>
          </cell>
          <cell r="AC15">
            <v>9.1999999999999993</v>
          </cell>
          <cell r="AD15">
            <v>15</v>
          </cell>
          <cell r="AE15">
            <v>9.1999999999999993</v>
          </cell>
          <cell r="AJ15">
            <v>222.17999999999998</v>
          </cell>
          <cell r="AK15">
            <v>27</v>
          </cell>
          <cell r="AL15">
            <v>13.5</v>
          </cell>
          <cell r="AM15">
            <v>0</v>
          </cell>
          <cell r="AN15">
            <v>37.76</v>
          </cell>
          <cell r="AO15">
            <v>113.28</v>
          </cell>
          <cell r="AP15">
            <v>0</v>
          </cell>
          <cell r="AQ15">
            <v>0</v>
          </cell>
          <cell r="AR15">
            <v>0</v>
          </cell>
          <cell r="AS15">
            <v>30</v>
          </cell>
          <cell r="AT15">
            <v>150</v>
          </cell>
          <cell r="AU15">
            <v>46</v>
          </cell>
          <cell r="AV15">
            <v>7.7</v>
          </cell>
          <cell r="AW15">
            <v>1.4</v>
          </cell>
          <cell r="AX15">
            <v>1.4</v>
          </cell>
          <cell r="AY15">
            <v>0</v>
          </cell>
          <cell r="AZ15">
            <v>12.96</v>
          </cell>
          <cell r="BA15">
            <v>0</v>
          </cell>
          <cell r="BB15">
            <v>0</v>
          </cell>
          <cell r="BC15">
            <v>0</v>
          </cell>
          <cell r="BD15">
            <v>70.2</v>
          </cell>
          <cell r="BE15">
            <v>28</v>
          </cell>
          <cell r="BF15">
            <v>37.76</v>
          </cell>
          <cell r="BG15">
            <v>0</v>
          </cell>
          <cell r="BH15">
            <v>14.92</v>
          </cell>
          <cell r="BI15">
            <v>54.75</v>
          </cell>
          <cell r="BJ15">
            <v>151.20000000000002</v>
          </cell>
          <cell r="BK15">
            <v>7</v>
          </cell>
          <cell r="BL15">
            <v>42</v>
          </cell>
          <cell r="BM15">
            <v>11.9</v>
          </cell>
          <cell r="BN15">
            <v>23.8</v>
          </cell>
          <cell r="BO15">
            <v>74.899999999999991</v>
          </cell>
          <cell r="BP15">
            <v>21.4</v>
          </cell>
          <cell r="BQ15">
            <v>28</v>
          </cell>
          <cell r="BR15">
            <v>14</v>
          </cell>
          <cell r="BS15">
            <v>18.399999999999999</v>
          </cell>
          <cell r="BT15">
            <v>30</v>
          </cell>
          <cell r="BU15">
            <v>9.1999999999999993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1078.4299999999998</v>
          </cell>
          <cell r="CD15">
            <v>2.5036395500867004E-2</v>
          </cell>
          <cell r="CE15">
            <v>1.2518197750433502E-2</v>
          </cell>
          <cell r="CF15">
            <v>0</v>
          </cell>
          <cell r="CG15">
            <v>3.5013862744916226E-2</v>
          </cell>
          <cell r="CH15">
            <v>0.10504158823474868</v>
          </cell>
          <cell r="CI15">
            <v>0</v>
          </cell>
          <cell r="CJ15">
            <v>0</v>
          </cell>
          <cell r="CK15">
            <v>0</v>
          </cell>
          <cell r="CL15">
            <v>2.781821722318556E-2</v>
          </cell>
          <cell r="CM15">
            <v>0.1390910861159278</v>
          </cell>
          <cell r="CN15">
            <v>4.2654599742217858E-2</v>
          </cell>
          <cell r="CO15">
            <v>7.1400090872842945E-3</v>
          </cell>
          <cell r="CP15">
            <v>1.2981834704153261E-3</v>
          </cell>
          <cell r="CQ15">
            <v>1.2981834704153261E-3</v>
          </cell>
          <cell r="CR15">
            <v>0</v>
          </cell>
          <cell r="CS15">
            <v>1.2017469840416163E-2</v>
          </cell>
          <cell r="CT15">
            <v>0</v>
          </cell>
          <cell r="CU15">
            <v>0</v>
          </cell>
          <cell r="CV15">
            <v>0</v>
          </cell>
          <cell r="CW15">
            <v>6.5094628302254209E-2</v>
          </cell>
          <cell r="CX15">
            <v>2.5963669408306522E-2</v>
          </cell>
          <cell r="CY15">
            <v>3.5013862744916226E-2</v>
          </cell>
          <cell r="CZ15">
            <v>0</v>
          </cell>
          <cell r="DA15">
            <v>1.3834926698997619E-2</v>
          </cell>
          <cell r="DB15">
            <v>5.0768246432313646E-2</v>
          </cell>
          <cell r="DC15">
            <v>0.14020381480485525</v>
          </cell>
          <cell r="DD15">
            <v>6.4909173520766306E-3</v>
          </cell>
          <cell r="DE15">
            <v>3.8945504112459783E-2</v>
          </cell>
          <cell r="DF15">
            <v>1.1034559498530274E-2</v>
          </cell>
          <cell r="DG15">
            <v>2.2069118997060547E-2</v>
          </cell>
          <cell r="DH15">
            <v>6.9452815667219947E-2</v>
          </cell>
          <cell r="DI15">
            <v>1.9843661619205699E-2</v>
          </cell>
          <cell r="DJ15">
            <v>2.5963669408306522E-2</v>
          </cell>
          <cell r="DK15">
            <v>1.2981834704153261E-2</v>
          </cell>
          <cell r="DL15">
            <v>1.7061839896887143E-2</v>
          </cell>
          <cell r="DM15">
            <v>2.781821722318556E-2</v>
          </cell>
          <cell r="DN15">
            <v>8.5309199484435716E-3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16955573</v>
          </cell>
          <cell r="DW15">
            <v>424506</v>
          </cell>
          <cell r="DX15">
            <v>212253</v>
          </cell>
          <cell r="DY15">
            <v>0</v>
          </cell>
          <cell r="DZ15">
            <v>593680</v>
          </cell>
          <cell r="EA15">
            <v>1781040</v>
          </cell>
          <cell r="EB15">
            <v>0</v>
          </cell>
          <cell r="EC15">
            <v>0</v>
          </cell>
          <cell r="ED15">
            <v>0</v>
          </cell>
          <cell r="EE15">
            <v>471674</v>
          </cell>
          <cell r="EF15">
            <v>2358369</v>
          </cell>
          <cell r="EG15">
            <v>723233</v>
          </cell>
          <cell r="EH15">
            <v>121063</v>
          </cell>
          <cell r="EI15">
            <v>22011</v>
          </cell>
          <cell r="EJ15">
            <v>22011</v>
          </cell>
          <cell r="EK15">
            <v>0</v>
          </cell>
          <cell r="EL15">
            <v>203763</v>
          </cell>
          <cell r="EM15">
            <v>0</v>
          </cell>
          <cell r="EN15">
            <v>0</v>
          </cell>
          <cell r="EO15">
            <v>0</v>
          </cell>
          <cell r="EP15">
            <v>1103717</v>
          </cell>
          <cell r="EQ15">
            <v>440229</v>
          </cell>
          <cell r="ER15">
            <v>593680</v>
          </cell>
          <cell r="ES15">
            <v>0</v>
          </cell>
          <cell r="ET15">
            <v>234579</v>
          </cell>
          <cell r="EU15">
            <v>860805</v>
          </cell>
          <cell r="EV15">
            <v>2377236</v>
          </cell>
          <cell r="EW15">
            <v>110057</v>
          </cell>
          <cell r="EX15">
            <v>660343</v>
          </cell>
          <cell r="EY15">
            <v>187097</v>
          </cell>
          <cell r="EZ15">
            <v>374195</v>
          </cell>
          <cell r="FA15">
            <v>1177612</v>
          </cell>
          <cell r="FB15">
            <v>336461</v>
          </cell>
          <cell r="FC15">
            <v>440229</v>
          </cell>
          <cell r="FD15">
            <v>220114</v>
          </cell>
          <cell r="FE15">
            <v>289293</v>
          </cell>
          <cell r="FF15">
            <v>471674</v>
          </cell>
          <cell r="FG15">
            <v>144649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P15">
            <v>16955573</v>
          </cell>
        </row>
        <row r="16">
          <cell r="A16">
            <v>101015</v>
          </cell>
          <cell r="B16">
            <v>110051</v>
          </cell>
          <cell r="C16" t="str">
            <v>L-Histidine</v>
          </cell>
          <cell r="D16" t="str">
            <v>KG</v>
          </cell>
          <cell r="E16">
            <v>1.875</v>
          </cell>
          <cell r="F16">
            <v>2.75</v>
          </cell>
          <cell r="G16">
            <v>4.13</v>
          </cell>
          <cell r="H16">
            <v>3.88</v>
          </cell>
          <cell r="I16">
            <v>1.1599999999999999</v>
          </cell>
          <cell r="J16">
            <v>0.5</v>
          </cell>
          <cell r="K16">
            <v>4</v>
          </cell>
          <cell r="L16">
            <v>4.4000000000000004</v>
          </cell>
          <cell r="M16">
            <v>0.6</v>
          </cell>
          <cell r="O16">
            <v>6.5</v>
          </cell>
          <cell r="Q16">
            <v>4.46</v>
          </cell>
          <cell r="R16">
            <v>3.1</v>
          </cell>
          <cell r="S16">
            <v>5</v>
          </cell>
          <cell r="T16">
            <v>4.13</v>
          </cell>
          <cell r="U16">
            <v>1.75</v>
          </cell>
          <cell r="W16">
            <v>3.1</v>
          </cell>
          <cell r="X16">
            <v>0.6</v>
          </cell>
          <cell r="Y16">
            <v>5</v>
          </cell>
          <cell r="Z16">
            <v>2.4</v>
          </cell>
          <cell r="AA16">
            <v>6</v>
          </cell>
          <cell r="AB16">
            <v>2.8</v>
          </cell>
          <cell r="AC16">
            <v>4</v>
          </cell>
          <cell r="AD16">
            <v>1.1100000000000001</v>
          </cell>
          <cell r="AE16">
            <v>4</v>
          </cell>
          <cell r="AJ16">
            <v>77.245000000000005</v>
          </cell>
          <cell r="AK16">
            <v>7.5</v>
          </cell>
          <cell r="AL16">
            <v>3.75</v>
          </cell>
          <cell r="AM16">
            <v>0</v>
          </cell>
          <cell r="AN16">
            <v>16.52</v>
          </cell>
          <cell r="AO16">
            <v>49.56</v>
          </cell>
          <cell r="AP16">
            <v>0</v>
          </cell>
          <cell r="AQ16">
            <v>0</v>
          </cell>
          <cell r="AR16">
            <v>0</v>
          </cell>
          <cell r="AS16">
            <v>3</v>
          </cell>
          <cell r="AT16">
            <v>15</v>
          </cell>
          <cell r="AU16">
            <v>20</v>
          </cell>
          <cell r="AV16">
            <v>4.4000000000000004</v>
          </cell>
          <cell r="AW16">
            <v>1.2</v>
          </cell>
          <cell r="AX16">
            <v>1.2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40.300000000000004</v>
          </cell>
          <cell r="BE16">
            <v>20</v>
          </cell>
          <cell r="BF16">
            <v>16.52</v>
          </cell>
          <cell r="BG16">
            <v>0</v>
          </cell>
          <cell r="BH16">
            <v>7</v>
          </cell>
          <cell r="BI16">
            <v>0</v>
          </cell>
          <cell r="BJ16">
            <v>86.8</v>
          </cell>
          <cell r="BK16">
            <v>6</v>
          </cell>
          <cell r="BL16">
            <v>30</v>
          </cell>
          <cell r="BM16">
            <v>2.4</v>
          </cell>
          <cell r="BN16">
            <v>4.8</v>
          </cell>
          <cell r="BO16">
            <v>42</v>
          </cell>
          <cell r="BP16">
            <v>12</v>
          </cell>
          <cell r="BQ16">
            <v>5.6</v>
          </cell>
          <cell r="BR16">
            <v>2.8</v>
          </cell>
          <cell r="BS16">
            <v>8</v>
          </cell>
          <cell r="BT16">
            <v>2.2200000000000002</v>
          </cell>
          <cell r="BU16">
            <v>4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412.57000000000005</v>
          </cell>
          <cell r="CD16">
            <v>1.8178733305863247E-2</v>
          </cell>
          <cell r="CE16">
            <v>9.0893666529316235E-3</v>
          </cell>
          <cell r="CF16">
            <v>0</v>
          </cell>
          <cell r="CG16">
            <v>4.004168989504811E-2</v>
          </cell>
          <cell r="CH16">
            <v>0.12012506968514433</v>
          </cell>
          <cell r="CI16">
            <v>0</v>
          </cell>
          <cell r="CJ16">
            <v>0</v>
          </cell>
          <cell r="CK16">
            <v>0</v>
          </cell>
          <cell r="CL16">
            <v>7.2714933223452984E-3</v>
          </cell>
          <cell r="CM16">
            <v>3.6357466611726494E-2</v>
          </cell>
          <cell r="CN16">
            <v>4.8476622148968654E-2</v>
          </cell>
          <cell r="CO16">
            <v>1.0664856872773104E-2</v>
          </cell>
          <cell r="CP16">
            <v>2.9085973289381191E-3</v>
          </cell>
          <cell r="CQ16">
            <v>2.9085973289381191E-3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9.768039363017185E-2</v>
          </cell>
          <cell r="CX16">
            <v>4.8476622148968654E-2</v>
          </cell>
          <cell r="CY16">
            <v>4.004168989504811E-2</v>
          </cell>
          <cell r="CZ16">
            <v>0</v>
          </cell>
          <cell r="DA16">
            <v>1.696681775213903E-2</v>
          </cell>
          <cell r="DB16">
            <v>0</v>
          </cell>
          <cell r="DC16">
            <v>0.21038854012652394</v>
          </cell>
          <cell r="DD16">
            <v>1.4542986644690597E-2</v>
          </cell>
          <cell r="DE16">
            <v>7.2714933223452988E-2</v>
          </cell>
          <cell r="DF16">
            <v>5.8171946578762382E-3</v>
          </cell>
          <cell r="DG16">
            <v>1.1634389315752476E-2</v>
          </cell>
          <cell r="DH16">
            <v>0.10180090651283417</v>
          </cell>
          <cell r="DI16">
            <v>2.9085973289381194E-2</v>
          </cell>
          <cell r="DJ16">
            <v>1.3573454201711223E-2</v>
          </cell>
          <cell r="DK16">
            <v>6.7867271008556114E-3</v>
          </cell>
          <cell r="DL16">
            <v>1.939064885958746E-2</v>
          </cell>
          <cell r="DM16">
            <v>5.3809050585355211E-3</v>
          </cell>
          <cell r="DN16">
            <v>9.6953244297937301E-3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49040553</v>
          </cell>
          <cell r="DW16">
            <v>891495</v>
          </cell>
          <cell r="DX16">
            <v>445748</v>
          </cell>
          <cell r="DY16">
            <v>0</v>
          </cell>
          <cell r="DZ16">
            <v>1963667</v>
          </cell>
          <cell r="EA16">
            <v>5891000</v>
          </cell>
          <cell r="EB16">
            <v>0</v>
          </cell>
          <cell r="EC16">
            <v>0</v>
          </cell>
          <cell r="ED16">
            <v>0</v>
          </cell>
          <cell r="EE16">
            <v>356598</v>
          </cell>
          <cell r="EF16">
            <v>1782990</v>
          </cell>
          <cell r="EG16">
            <v>2377320</v>
          </cell>
          <cell r="EH16">
            <v>523010</v>
          </cell>
          <cell r="EI16">
            <v>142639</v>
          </cell>
          <cell r="EJ16">
            <v>142639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4790301</v>
          </cell>
          <cell r="EQ16">
            <v>2377320</v>
          </cell>
          <cell r="ER16">
            <v>1963667</v>
          </cell>
          <cell r="ES16">
            <v>0</v>
          </cell>
          <cell r="ET16">
            <v>832062</v>
          </cell>
          <cell r="EU16">
            <v>0</v>
          </cell>
          <cell r="EV16">
            <v>10317570</v>
          </cell>
          <cell r="EW16">
            <v>713196</v>
          </cell>
          <cell r="EX16">
            <v>3565981</v>
          </cell>
          <cell r="EY16">
            <v>285278</v>
          </cell>
          <cell r="EZ16">
            <v>570557</v>
          </cell>
          <cell r="FA16">
            <v>4992373</v>
          </cell>
          <cell r="FB16">
            <v>1426392</v>
          </cell>
          <cell r="FC16">
            <v>665650</v>
          </cell>
          <cell r="FD16">
            <v>332825</v>
          </cell>
          <cell r="FE16">
            <v>950928</v>
          </cell>
          <cell r="FF16">
            <v>263883</v>
          </cell>
          <cell r="FG16">
            <v>475464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P16">
            <v>49040553</v>
          </cell>
        </row>
        <row r="17">
          <cell r="A17">
            <v>101036</v>
          </cell>
          <cell r="B17">
            <v>110052</v>
          </cell>
          <cell r="C17" t="str">
            <v>L-Histidine HCL 1H2O</v>
          </cell>
          <cell r="D17" t="str">
            <v>KG</v>
          </cell>
          <cell r="N17">
            <v>2.46</v>
          </cell>
          <cell r="P17">
            <v>7.06</v>
          </cell>
          <cell r="V17">
            <v>6</v>
          </cell>
          <cell r="AJ17">
            <v>15.52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9.84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18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27.84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.35344827586206895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.64655172413793105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320172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1131642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2070078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P17">
            <v>3201720</v>
          </cell>
        </row>
        <row r="18">
          <cell r="A18">
            <v>101007</v>
          </cell>
          <cell r="B18">
            <v>110061</v>
          </cell>
          <cell r="C18" t="str">
            <v>L-Isoleucine</v>
          </cell>
          <cell r="D18" t="str">
            <v>KG</v>
          </cell>
          <cell r="E18">
            <v>6.7750000000000004</v>
          </cell>
          <cell r="F18">
            <v>4.75</v>
          </cell>
          <cell r="G18">
            <v>7.31</v>
          </cell>
          <cell r="H18">
            <v>6</v>
          </cell>
          <cell r="I18">
            <v>2.0499999999999998</v>
          </cell>
          <cell r="J18">
            <v>0.77500000000000002</v>
          </cell>
          <cell r="K18">
            <v>7</v>
          </cell>
          <cell r="L18">
            <v>3.8</v>
          </cell>
          <cell r="M18">
            <v>7.6</v>
          </cell>
          <cell r="N18">
            <v>1.7</v>
          </cell>
          <cell r="O18">
            <v>6.38</v>
          </cell>
          <cell r="P18">
            <v>5.97</v>
          </cell>
          <cell r="Q18">
            <v>8.44</v>
          </cell>
          <cell r="R18">
            <v>9.1999999999999993</v>
          </cell>
          <cell r="S18">
            <v>9.1</v>
          </cell>
          <cell r="T18">
            <v>7.31</v>
          </cell>
          <cell r="U18">
            <v>6.5</v>
          </cell>
          <cell r="V18">
            <v>8.4499999999999993</v>
          </cell>
          <cell r="W18">
            <v>9.1999999999999993</v>
          </cell>
          <cell r="X18">
            <v>7.6</v>
          </cell>
          <cell r="Y18">
            <v>9.1</v>
          </cell>
          <cell r="Z18">
            <v>5.9</v>
          </cell>
          <cell r="AA18">
            <v>5.6</v>
          </cell>
          <cell r="AB18">
            <v>6.9</v>
          </cell>
          <cell r="AC18">
            <v>7</v>
          </cell>
          <cell r="AD18">
            <v>2.1</v>
          </cell>
          <cell r="AE18">
            <v>7</v>
          </cell>
          <cell r="AJ18">
            <v>169.51</v>
          </cell>
          <cell r="AK18">
            <v>27.1</v>
          </cell>
          <cell r="AL18">
            <v>13.55</v>
          </cell>
          <cell r="AM18">
            <v>0</v>
          </cell>
          <cell r="AN18">
            <v>29.24</v>
          </cell>
          <cell r="AO18">
            <v>87.72</v>
          </cell>
          <cell r="AP18">
            <v>0</v>
          </cell>
          <cell r="AQ18">
            <v>0</v>
          </cell>
          <cell r="AR18">
            <v>0</v>
          </cell>
          <cell r="AS18">
            <v>4.6500000000000004</v>
          </cell>
          <cell r="AT18">
            <v>23.25</v>
          </cell>
          <cell r="AU18">
            <v>35</v>
          </cell>
          <cell r="AV18">
            <v>3.8</v>
          </cell>
          <cell r="AW18">
            <v>15.2</v>
          </cell>
          <cell r="AX18">
            <v>15.2</v>
          </cell>
          <cell r="AY18">
            <v>0</v>
          </cell>
          <cell r="AZ18">
            <v>6.8</v>
          </cell>
          <cell r="BA18">
            <v>0</v>
          </cell>
          <cell r="BB18">
            <v>0</v>
          </cell>
          <cell r="BC18">
            <v>0</v>
          </cell>
          <cell r="BD18">
            <v>119.6</v>
          </cell>
          <cell r="BE18">
            <v>36.4</v>
          </cell>
          <cell r="BF18">
            <v>29.24</v>
          </cell>
          <cell r="BG18">
            <v>0</v>
          </cell>
          <cell r="BH18">
            <v>26</v>
          </cell>
          <cell r="BI18">
            <v>25.349999999999998</v>
          </cell>
          <cell r="BJ18">
            <v>257.59999999999997</v>
          </cell>
          <cell r="BK18">
            <v>76</v>
          </cell>
          <cell r="BL18">
            <v>54.599999999999994</v>
          </cell>
          <cell r="BM18">
            <v>5.9</v>
          </cell>
          <cell r="BN18">
            <v>11.8</v>
          </cell>
          <cell r="BO18">
            <v>39.199999999999996</v>
          </cell>
          <cell r="BP18">
            <v>11.2</v>
          </cell>
          <cell r="BQ18">
            <v>13.8</v>
          </cell>
          <cell r="BR18">
            <v>6.9</v>
          </cell>
          <cell r="BS18">
            <v>14</v>
          </cell>
          <cell r="BT18">
            <v>4.2</v>
          </cell>
          <cell r="BU18">
            <v>7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1000.3000000000001</v>
          </cell>
          <cell r="CD18">
            <v>2.7091872438268518E-2</v>
          </cell>
          <cell r="CE18">
            <v>1.3545936219134259E-2</v>
          </cell>
          <cell r="CF18">
            <v>0</v>
          </cell>
          <cell r="CG18">
            <v>2.9231230630810755E-2</v>
          </cell>
          <cell r="CH18">
            <v>8.7693691892432257E-2</v>
          </cell>
          <cell r="CI18">
            <v>0</v>
          </cell>
          <cell r="CJ18">
            <v>0</v>
          </cell>
          <cell r="CK18">
            <v>0</v>
          </cell>
          <cell r="CL18">
            <v>4.6486054183744879E-3</v>
          </cell>
          <cell r="CM18">
            <v>2.3243027091872436E-2</v>
          </cell>
          <cell r="CN18">
            <v>3.498950314905528E-2</v>
          </cell>
          <cell r="CO18">
            <v>3.7988603418974303E-3</v>
          </cell>
          <cell r="CP18">
            <v>1.5195441367589721E-2</v>
          </cell>
          <cell r="CQ18">
            <v>1.5195441367589721E-2</v>
          </cell>
          <cell r="CR18">
            <v>0</v>
          </cell>
          <cell r="CS18">
            <v>6.7979606118164547E-3</v>
          </cell>
          <cell r="CT18">
            <v>0</v>
          </cell>
          <cell r="CU18">
            <v>0</v>
          </cell>
          <cell r="CV18">
            <v>0</v>
          </cell>
          <cell r="CW18">
            <v>0.11956413076077176</v>
          </cell>
          <cell r="CX18">
            <v>3.6389083275017491E-2</v>
          </cell>
          <cell r="CY18">
            <v>2.9231230630810755E-2</v>
          </cell>
          <cell r="CZ18">
            <v>0</v>
          </cell>
          <cell r="DA18">
            <v>2.599220233929821E-2</v>
          </cell>
          <cell r="DB18">
            <v>2.5342397280815752E-2</v>
          </cell>
          <cell r="DC18">
            <v>0.25752274317704682</v>
          </cell>
          <cell r="DD18">
            <v>7.5977206837948605E-2</v>
          </cell>
          <cell r="DE18">
            <v>5.4583624912526232E-2</v>
          </cell>
          <cell r="DF18">
            <v>5.8982305308407481E-3</v>
          </cell>
          <cell r="DG18">
            <v>1.1796461061681496E-2</v>
          </cell>
          <cell r="DH18">
            <v>3.9188243526941911E-2</v>
          </cell>
          <cell r="DI18">
            <v>1.119664100769769E-2</v>
          </cell>
          <cell r="DJ18">
            <v>1.3795861241627511E-2</v>
          </cell>
          <cell r="DK18">
            <v>6.8979306208137555E-3</v>
          </cell>
          <cell r="DL18">
            <v>1.3995801259622112E-2</v>
          </cell>
          <cell r="DM18">
            <v>4.1987403778866337E-3</v>
          </cell>
          <cell r="DN18">
            <v>6.9979006298110562E-3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171363059</v>
          </cell>
          <cell r="DW18">
            <v>4642546</v>
          </cell>
          <cell r="DX18">
            <v>2321273</v>
          </cell>
          <cell r="DY18">
            <v>0</v>
          </cell>
          <cell r="DZ18">
            <v>5009153</v>
          </cell>
          <cell r="EA18">
            <v>15027459</v>
          </cell>
          <cell r="EB18">
            <v>0</v>
          </cell>
          <cell r="EC18">
            <v>0</v>
          </cell>
          <cell r="ED18">
            <v>0</v>
          </cell>
          <cell r="EE18">
            <v>796599</v>
          </cell>
          <cell r="EF18">
            <v>3982996</v>
          </cell>
          <cell r="EG18">
            <v>5995908</v>
          </cell>
          <cell r="EH18">
            <v>650984</v>
          </cell>
          <cell r="EI18">
            <v>2603937</v>
          </cell>
          <cell r="EJ18">
            <v>2603937</v>
          </cell>
          <cell r="EK18">
            <v>0</v>
          </cell>
          <cell r="EL18">
            <v>1164919</v>
          </cell>
          <cell r="EM18">
            <v>0</v>
          </cell>
          <cell r="EN18">
            <v>0</v>
          </cell>
          <cell r="EO18">
            <v>0</v>
          </cell>
          <cell r="EP18">
            <v>20488875</v>
          </cell>
          <cell r="EQ18">
            <v>6235745</v>
          </cell>
          <cell r="ER18">
            <v>5009153</v>
          </cell>
          <cell r="ES18">
            <v>0</v>
          </cell>
          <cell r="ET18">
            <v>4454103</v>
          </cell>
          <cell r="EU18">
            <v>4342751</v>
          </cell>
          <cell r="EV18">
            <v>44129885</v>
          </cell>
          <cell r="EW18">
            <v>13019687</v>
          </cell>
          <cell r="EX18">
            <v>9353617</v>
          </cell>
          <cell r="EY18">
            <v>1010739</v>
          </cell>
          <cell r="EZ18">
            <v>2021478</v>
          </cell>
          <cell r="FA18">
            <v>6715417</v>
          </cell>
          <cell r="FB18">
            <v>1918691</v>
          </cell>
          <cell r="FC18">
            <v>2364101</v>
          </cell>
          <cell r="FD18">
            <v>1182050</v>
          </cell>
          <cell r="FE18">
            <v>2398363</v>
          </cell>
          <cell r="FF18">
            <v>719509</v>
          </cell>
          <cell r="FG18">
            <v>1199184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P18">
            <v>171363059</v>
          </cell>
        </row>
        <row r="19">
          <cell r="A19">
            <v>101010</v>
          </cell>
          <cell r="B19">
            <v>110071</v>
          </cell>
          <cell r="C19" t="str">
            <v>L-Leucine</v>
          </cell>
          <cell r="D19" t="str">
            <v>KG</v>
          </cell>
          <cell r="E19">
            <v>8.2750000000000004</v>
          </cell>
          <cell r="F19">
            <v>7.25</v>
          </cell>
          <cell r="G19">
            <v>7.8</v>
          </cell>
          <cell r="H19">
            <v>6.4</v>
          </cell>
          <cell r="I19">
            <v>2.19</v>
          </cell>
          <cell r="J19">
            <v>1.1000000000000001</v>
          </cell>
          <cell r="K19">
            <v>14</v>
          </cell>
          <cell r="L19">
            <v>6.6</v>
          </cell>
          <cell r="M19">
            <v>8.5</v>
          </cell>
          <cell r="N19">
            <v>3.79</v>
          </cell>
          <cell r="O19">
            <v>11.13</v>
          </cell>
          <cell r="P19">
            <v>11.38</v>
          </cell>
          <cell r="Q19">
            <v>11.76</v>
          </cell>
          <cell r="R19">
            <v>9.4499999999999993</v>
          </cell>
          <cell r="S19">
            <v>12.9</v>
          </cell>
          <cell r="T19">
            <v>7.8</v>
          </cell>
          <cell r="U19">
            <v>8.18</v>
          </cell>
          <cell r="V19">
            <v>11.75</v>
          </cell>
          <cell r="W19">
            <v>9.4499999999999993</v>
          </cell>
          <cell r="X19">
            <v>8.5</v>
          </cell>
          <cell r="Y19">
            <v>12.9</v>
          </cell>
          <cell r="Z19">
            <v>7.7</v>
          </cell>
          <cell r="AA19">
            <v>12.5</v>
          </cell>
          <cell r="AB19">
            <v>9.1</v>
          </cell>
          <cell r="AC19">
            <v>14</v>
          </cell>
          <cell r="AD19">
            <v>3.3</v>
          </cell>
          <cell r="AE19">
            <v>14</v>
          </cell>
          <cell r="AJ19">
            <v>241.70500000000001</v>
          </cell>
          <cell r="AK19">
            <v>33.1</v>
          </cell>
          <cell r="AL19">
            <v>16.55</v>
          </cell>
          <cell r="AM19">
            <v>0</v>
          </cell>
          <cell r="AN19">
            <v>31.2</v>
          </cell>
          <cell r="AO19">
            <v>93.6</v>
          </cell>
          <cell r="AP19">
            <v>0</v>
          </cell>
          <cell r="AQ19">
            <v>0</v>
          </cell>
          <cell r="AR19">
            <v>0</v>
          </cell>
          <cell r="AS19">
            <v>6.6000000000000005</v>
          </cell>
          <cell r="AT19">
            <v>33</v>
          </cell>
          <cell r="AU19">
            <v>70</v>
          </cell>
          <cell r="AV19">
            <v>6.6</v>
          </cell>
          <cell r="AW19">
            <v>17</v>
          </cell>
          <cell r="AX19">
            <v>17</v>
          </cell>
          <cell r="AY19">
            <v>0</v>
          </cell>
          <cell r="AZ19">
            <v>15.16</v>
          </cell>
          <cell r="BA19">
            <v>0</v>
          </cell>
          <cell r="BB19">
            <v>0</v>
          </cell>
          <cell r="BC19">
            <v>0</v>
          </cell>
          <cell r="BD19">
            <v>122.85</v>
          </cell>
          <cell r="BE19">
            <v>51.6</v>
          </cell>
          <cell r="BF19">
            <v>31.2</v>
          </cell>
          <cell r="BG19">
            <v>0</v>
          </cell>
          <cell r="BH19">
            <v>32.72</v>
          </cell>
          <cell r="BI19">
            <v>35.25</v>
          </cell>
          <cell r="BJ19">
            <v>264.59999999999997</v>
          </cell>
          <cell r="BK19">
            <v>85</v>
          </cell>
          <cell r="BL19">
            <v>77.400000000000006</v>
          </cell>
          <cell r="BM19">
            <v>7.7</v>
          </cell>
          <cell r="BN19">
            <v>15.4</v>
          </cell>
          <cell r="BO19">
            <v>87.5</v>
          </cell>
          <cell r="BP19">
            <v>25</v>
          </cell>
          <cell r="BQ19">
            <v>18.2</v>
          </cell>
          <cell r="BR19">
            <v>9.1</v>
          </cell>
          <cell r="BS19">
            <v>28</v>
          </cell>
          <cell r="BT19">
            <v>6.6</v>
          </cell>
          <cell r="BU19">
            <v>14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1251.93</v>
          </cell>
          <cell r="CD19">
            <v>2.6439177909308029E-2</v>
          </cell>
          <cell r="CE19">
            <v>1.3219588954654015E-2</v>
          </cell>
          <cell r="CF19">
            <v>0</v>
          </cell>
          <cell r="CG19">
            <v>2.4921521171311495E-2</v>
          </cell>
          <cell r="CH19">
            <v>7.4764563513934471E-2</v>
          </cell>
          <cell r="CI19">
            <v>0</v>
          </cell>
          <cell r="CJ19">
            <v>0</v>
          </cell>
          <cell r="CK19">
            <v>0</v>
          </cell>
          <cell r="CL19">
            <v>5.271860247777432E-3</v>
          </cell>
          <cell r="CM19">
            <v>2.6359301238887158E-2</v>
          </cell>
          <cell r="CN19">
            <v>5.5913669294609121E-2</v>
          </cell>
          <cell r="CO19">
            <v>5.2718602477774311E-3</v>
          </cell>
          <cell r="CP19">
            <v>1.357903397154793E-2</v>
          </cell>
          <cell r="CQ19">
            <v>1.357903397154793E-2</v>
          </cell>
          <cell r="CR19">
            <v>0</v>
          </cell>
          <cell r="CS19">
            <v>1.2109303235803918E-2</v>
          </cell>
          <cell r="CT19">
            <v>0</v>
          </cell>
          <cell r="CU19">
            <v>0</v>
          </cell>
          <cell r="CV19">
            <v>0</v>
          </cell>
          <cell r="CW19">
            <v>9.8128489612039002E-2</v>
          </cell>
          <cell r="CX19">
            <v>4.1216361937169009E-2</v>
          </cell>
          <cell r="CY19">
            <v>2.4921521171311495E-2</v>
          </cell>
          <cell r="CZ19">
            <v>0</v>
          </cell>
          <cell r="DA19">
            <v>2.613564656170872E-2</v>
          </cell>
          <cell r="DB19">
            <v>2.8156526323356735E-2</v>
          </cell>
          <cell r="DC19">
            <v>0.21135366993362245</v>
          </cell>
          <cell r="DD19">
            <v>6.7895169857739648E-2</v>
          </cell>
          <cell r="DE19">
            <v>6.1824542905753517E-2</v>
          </cell>
          <cell r="DF19">
            <v>6.1505036224070034E-3</v>
          </cell>
          <cell r="DG19">
            <v>1.2301007244814007E-2</v>
          </cell>
          <cell r="DH19">
            <v>6.9892086618261406E-2</v>
          </cell>
          <cell r="DI19">
            <v>1.9969167605217542E-2</v>
          </cell>
          <cell r="DJ19">
            <v>1.4537554016598371E-2</v>
          </cell>
          <cell r="DK19">
            <v>7.2687770082991857E-3</v>
          </cell>
          <cell r="DL19">
            <v>2.2365467717843649E-2</v>
          </cell>
          <cell r="DM19">
            <v>5.2718602477774311E-3</v>
          </cell>
          <cell r="DN19">
            <v>1.1182733858921825E-2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92130486</v>
          </cell>
          <cell r="DW19">
            <v>2435854</v>
          </cell>
          <cell r="DX19">
            <v>1217927</v>
          </cell>
          <cell r="DY19">
            <v>0</v>
          </cell>
          <cell r="DZ19">
            <v>2296032</v>
          </cell>
          <cell r="EA19">
            <v>6888096</v>
          </cell>
          <cell r="EB19">
            <v>0</v>
          </cell>
          <cell r="EC19">
            <v>0</v>
          </cell>
          <cell r="ED19">
            <v>0</v>
          </cell>
          <cell r="EE19">
            <v>485699</v>
          </cell>
          <cell r="EF19">
            <v>2428495</v>
          </cell>
          <cell r="EG19">
            <v>5151354</v>
          </cell>
          <cell r="EH19">
            <v>485699</v>
          </cell>
          <cell r="EI19">
            <v>1251043</v>
          </cell>
          <cell r="EJ19">
            <v>1251043</v>
          </cell>
          <cell r="EK19">
            <v>0</v>
          </cell>
          <cell r="EL19">
            <v>1115636</v>
          </cell>
          <cell r="EM19">
            <v>0</v>
          </cell>
          <cell r="EN19">
            <v>0</v>
          </cell>
          <cell r="EO19">
            <v>0</v>
          </cell>
          <cell r="EP19">
            <v>9040625</v>
          </cell>
          <cell r="EQ19">
            <v>3797283</v>
          </cell>
          <cell r="ER19">
            <v>2296032</v>
          </cell>
          <cell r="ES19">
            <v>0</v>
          </cell>
          <cell r="ET19">
            <v>2407890</v>
          </cell>
          <cell r="EU19">
            <v>2594074</v>
          </cell>
          <cell r="EV19">
            <v>19472116</v>
          </cell>
          <cell r="EW19">
            <v>6255215</v>
          </cell>
          <cell r="EX19">
            <v>5695925</v>
          </cell>
          <cell r="EY19">
            <v>566649</v>
          </cell>
          <cell r="EZ19">
            <v>1133298</v>
          </cell>
          <cell r="FA19">
            <v>6439192</v>
          </cell>
          <cell r="FB19">
            <v>1839769</v>
          </cell>
          <cell r="FC19">
            <v>1339352</v>
          </cell>
          <cell r="FD19">
            <v>669676</v>
          </cell>
          <cell r="FE19">
            <v>2060541</v>
          </cell>
          <cell r="FF19">
            <v>485699</v>
          </cell>
          <cell r="FG19">
            <v>1030272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P19">
            <v>92130486</v>
          </cell>
        </row>
        <row r="20">
          <cell r="A20">
            <v>101011</v>
          </cell>
          <cell r="B20">
            <v>110072</v>
          </cell>
          <cell r="C20" t="str">
            <v>L-Lycine Acetate</v>
          </cell>
          <cell r="D20" t="str">
            <v>KG</v>
          </cell>
          <cell r="G20">
            <v>12.53</v>
          </cell>
          <cell r="H20">
            <v>10.27</v>
          </cell>
          <cell r="I20">
            <v>3.5</v>
          </cell>
          <cell r="R20">
            <v>3.95</v>
          </cell>
          <cell r="S20">
            <v>10</v>
          </cell>
          <cell r="T20">
            <v>12.53</v>
          </cell>
          <cell r="U20">
            <v>6.06</v>
          </cell>
          <cell r="W20">
            <v>3.95</v>
          </cell>
          <cell r="Y20">
            <v>10</v>
          </cell>
          <cell r="Z20">
            <v>8.6999999999999993</v>
          </cell>
          <cell r="AA20">
            <v>12.4</v>
          </cell>
          <cell r="AB20">
            <v>10.199999999999999</v>
          </cell>
          <cell r="AJ20">
            <v>104.09000000000002</v>
          </cell>
          <cell r="AK20">
            <v>0</v>
          </cell>
          <cell r="AL20">
            <v>0</v>
          </cell>
          <cell r="AM20">
            <v>0</v>
          </cell>
          <cell r="AN20">
            <v>50.12</v>
          </cell>
          <cell r="AO20">
            <v>150.35999999999999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51.35</v>
          </cell>
          <cell r="BE20">
            <v>40</v>
          </cell>
          <cell r="BF20">
            <v>50.12</v>
          </cell>
          <cell r="BG20">
            <v>0</v>
          </cell>
          <cell r="BH20">
            <v>24.24</v>
          </cell>
          <cell r="BI20">
            <v>0</v>
          </cell>
          <cell r="BJ20">
            <v>110.60000000000001</v>
          </cell>
          <cell r="BK20">
            <v>0</v>
          </cell>
          <cell r="BL20">
            <v>60</v>
          </cell>
          <cell r="BM20">
            <v>8.6999999999999993</v>
          </cell>
          <cell r="BN20">
            <v>17.399999999999999</v>
          </cell>
          <cell r="BO20">
            <v>86.8</v>
          </cell>
          <cell r="BP20">
            <v>24.8</v>
          </cell>
          <cell r="BQ20">
            <v>20.399999999999999</v>
          </cell>
          <cell r="BR20">
            <v>10.199999999999999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705.08999999999992</v>
          </cell>
          <cell r="CD20">
            <v>0</v>
          </cell>
          <cell r="CE20">
            <v>0</v>
          </cell>
          <cell r="CF20">
            <v>0</v>
          </cell>
          <cell r="CG20">
            <v>7.1083124140180684E-2</v>
          </cell>
          <cell r="CH20">
            <v>0.21324937242054207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7.2827582294458876E-2</v>
          </cell>
          <cell r="CX20">
            <v>5.6730346480591137E-2</v>
          </cell>
          <cell r="CY20">
            <v>7.1083124140180684E-2</v>
          </cell>
          <cell r="CZ20">
            <v>0</v>
          </cell>
          <cell r="DA20">
            <v>3.4378589967238228E-2</v>
          </cell>
          <cell r="DB20">
            <v>0</v>
          </cell>
          <cell r="DC20">
            <v>0.1568594080188345</v>
          </cell>
          <cell r="DD20">
            <v>0</v>
          </cell>
          <cell r="DE20">
            <v>8.5095519720886706E-2</v>
          </cell>
          <cell r="DF20">
            <v>1.2338850359528572E-2</v>
          </cell>
          <cell r="DG20">
            <v>2.4677700719057144E-2</v>
          </cell>
          <cell r="DH20">
            <v>0.12310485186288277</v>
          </cell>
          <cell r="DI20">
            <v>3.5172814817966504E-2</v>
          </cell>
          <cell r="DJ20">
            <v>2.8932476705101479E-2</v>
          </cell>
          <cell r="DK20">
            <v>1.446623835255074E-2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51799247</v>
          </cell>
          <cell r="DW20">
            <v>0</v>
          </cell>
          <cell r="DX20">
            <v>0</v>
          </cell>
          <cell r="DY20">
            <v>0</v>
          </cell>
          <cell r="DZ20">
            <v>3682052</v>
          </cell>
          <cell r="EA20">
            <v>11046157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3772414</v>
          </cell>
          <cell r="EQ20">
            <v>2938589</v>
          </cell>
          <cell r="ER20">
            <v>3682052</v>
          </cell>
          <cell r="ES20">
            <v>0</v>
          </cell>
          <cell r="ET20">
            <v>1780785</v>
          </cell>
          <cell r="EU20">
            <v>0</v>
          </cell>
          <cell r="EV20">
            <v>8125199</v>
          </cell>
          <cell r="EW20">
            <v>0</v>
          </cell>
          <cell r="EX20">
            <v>4407884</v>
          </cell>
          <cell r="EY20">
            <v>639143</v>
          </cell>
          <cell r="EZ20">
            <v>1278286</v>
          </cell>
          <cell r="FA20">
            <v>6376739</v>
          </cell>
          <cell r="FB20">
            <v>1821925</v>
          </cell>
          <cell r="FC20">
            <v>1498681</v>
          </cell>
          <cell r="FD20">
            <v>749341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P20">
            <v>51799247</v>
          </cell>
        </row>
        <row r="21">
          <cell r="A21">
            <v>101005</v>
          </cell>
          <cell r="B21">
            <v>110073</v>
          </cell>
          <cell r="C21" t="str">
            <v>L-Lycine hcl</v>
          </cell>
          <cell r="D21" t="str">
            <v>KG</v>
          </cell>
          <cell r="E21">
            <v>6.9340000000000002</v>
          </cell>
          <cell r="F21">
            <v>8.5</v>
          </cell>
          <cell r="J21">
            <v>1.25</v>
          </cell>
          <cell r="K21">
            <v>12.494</v>
          </cell>
          <cell r="L21">
            <v>8.25</v>
          </cell>
          <cell r="N21">
            <v>3.33</v>
          </cell>
          <cell r="O21">
            <v>8.75</v>
          </cell>
          <cell r="P21">
            <v>9.8000000000000007</v>
          </cell>
          <cell r="Q21">
            <v>10.32</v>
          </cell>
          <cell r="V21">
            <v>10.32</v>
          </cell>
          <cell r="AC21">
            <v>12.494</v>
          </cell>
          <cell r="AD21">
            <v>3.8</v>
          </cell>
          <cell r="AE21">
            <v>12.494</v>
          </cell>
          <cell r="AJ21">
            <v>108.73599999999998</v>
          </cell>
          <cell r="AK21">
            <v>27.736000000000001</v>
          </cell>
          <cell r="AL21">
            <v>13.868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7.5</v>
          </cell>
          <cell r="AT21">
            <v>37.5</v>
          </cell>
          <cell r="AU21">
            <v>62.47</v>
          </cell>
          <cell r="AV21">
            <v>8.25</v>
          </cell>
          <cell r="AW21">
            <v>0</v>
          </cell>
          <cell r="AX21">
            <v>0</v>
          </cell>
          <cell r="AY21">
            <v>0</v>
          </cell>
          <cell r="AZ21">
            <v>13.32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30.96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24.988</v>
          </cell>
          <cell r="BT21">
            <v>7.6</v>
          </cell>
          <cell r="BU21">
            <v>12.494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246.68600000000001</v>
          </cell>
          <cell r="CD21">
            <v>0.11243443081488208</v>
          </cell>
          <cell r="CE21">
            <v>5.621721540744104E-2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3.0403022465806732E-2</v>
          </cell>
          <cell r="CM21">
            <v>0.15201511232903367</v>
          </cell>
          <cell r="CN21">
            <v>0.2532369084585262</v>
          </cell>
          <cell r="CO21">
            <v>3.3443324712387409E-2</v>
          </cell>
          <cell r="CP21">
            <v>0</v>
          </cell>
          <cell r="CQ21">
            <v>0</v>
          </cell>
          <cell r="CR21">
            <v>0</v>
          </cell>
          <cell r="CS21">
            <v>5.399576789927276E-2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.12550367673885021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.10129476338341048</v>
          </cell>
          <cell r="DM21">
            <v>3.0808396098684156E-2</v>
          </cell>
          <cell r="DN21">
            <v>5.064738169170524E-2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4801316</v>
          </cell>
          <cell r="DW21">
            <v>539833</v>
          </cell>
          <cell r="DX21">
            <v>269917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145975</v>
          </cell>
          <cell r="EF21">
            <v>729873</v>
          </cell>
          <cell r="EG21">
            <v>1215870</v>
          </cell>
          <cell r="EH21">
            <v>160572</v>
          </cell>
          <cell r="EI21">
            <v>0</v>
          </cell>
          <cell r="EJ21">
            <v>0</v>
          </cell>
          <cell r="EK21">
            <v>0</v>
          </cell>
          <cell r="EL21">
            <v>259251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602583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486348</v>
          </cell>
          <cell r="FF21">
            <v>147921</v>
          </cell>
          <cell r="FG21">
            <v>243173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P21">
            <v>4801316</v>
          </cell>
        </row>
        <row r="22">
          <cell r="A22" t="str">
            <v>101032</v>
          </cell>
          <cell r="B22">
            <v>110074</v>
          </cell>
          <cell r="C22" t="str">
            <v>L-LYSINE MONOMALATE</v>
          </cell>
          <cell r="D22" t="str">
            <v>KG</v>
          </cell>
          <cell r="M22">
            <v>7.86</v>
          </cell>
          <cell r="X22">
            <v>7.86</v>
          </cell>
          <cell r="AJ22">
            <v>15.72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15.72</v>
          </cell>
          <cell r="AX22">
            <v>15.72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78.600000000000009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110.04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.14285714285714285</v>
          </cell>
          <cell r="CQ22">
            <v>0.14285714285714285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.7142857142857143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51228222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7318317</v>
          </cell>
          <cell r="EJ22">
            <v>7318317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36591588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P22">
            <v>51228222</v>
          </cell>
        </row>
        <row r="23">
          <cell r="A23">
            <v>101001</v>
          </cell>
          <cell r="B23">
            <v>110081</v>
          </cell>
          <cell r="C23" t="str">
            <v>L-Malic acid</v>
          </cell>
          <cell r="D23" t="str">
            <v>KG</v>
          </cell>
          <cell r="E23">
            <v>3.1</v>
          </cell>
          <cell r="F23">
            <v>5.2</v>
          </cell>
          <cell r="G23">
            <v>3.75</v>
          </cell>
          <cell r="I23">
            <v>1.05</v>
          </cell>
          <cell r="K23">
            <v>1.2</v>
          </cell>
          <cell r="L23">
            <v>0.46600000000000003</v>
          </cell>
          <cell r="O23">
            <v>1.01</v>
          </cell>
          <cell r="T23">
            <v>0.7</v>
          </cell>
          <cell r="AC23">
            <v>1.2</v>
          </cell>
          <cell r="AE23">
            <v>1.2</v>
          </cell>
          <cell r="AJ23">
            <v>18.875999999999998</v>
          </cell>
          <cell r="AK23">
            <v>12.4</v>
          </cell>
          <cell r="AL23">
            <v>6.2</v>
          </cell>
          <cell r="AM23">
            <v>0</v>
          </cell>
          <cell r="AN23">
            <v>15</v>
          </cell>
          <cell r="AO23">
            <v>45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6</v>
          </cell>
          <cell r="AV23">
            <v>0.46600000000000003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2.8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2.4</v>
          </cell>
          <cell r="BT23">
            <v>0</v>
          </cell>
          <cell r="BU23">
            <v>1.2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91.465999999999994</v>
          </cell>
          <cell r="CD23">
            <v>0.13556950123543177</v>
          </cell>
          <cell r="CE23">
            <v>6.7784750617715883E-2</v>
          </cell>
          <cell r="CF23">
            <v>0</v>
          </cell>
          <cell r="CG23">
            <v>0.16399536439769971</v>
          </cell>
          <cell r="CH23">
            <v>0.49198609319309911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6.5598145759079879E-2</v>
          </cell>
          <cell r="CO23">
            <v>5.0947893206218708E-3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3.0612468020903942E-2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2.6239258303631951E-2</v>
          </cell>
          <cell r="DM23">
            <v>0</v>
          </cell>
          <cell r="DN23">
            <v>1.3119629151815975E-2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19377406</v>
          </cell>
          <cell r="DW23">
            <v>2626985</v>
          </cell>
          <cell r="DX23">
            <v>1313493</v>
          </cell>
          <cell r="DY23">
            <v>0</v>
          </cell>
          <cell r="DZ23">
            <v>3177805</v>
          </cell>
          <cell r="EA23">
            <v>9533414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1271122</v>
          </cell>
          <cell r="EH23">
            <v>98724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59319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508449</v>
          </cell>
          <cell r="FF23">
            <v>0</v>
          </cell>
          <cell r="FG23">
            <v>254224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P23">
            <v>19377406</v>
          </cell>
        </row>
        <row r="24">
          <cell r="A24">
            <v>101012</v>
          </cell>
          <cell r="B24">
            <v>110082</v>
          </cell>
          <cell r="C24" t="str">
            <v>L-Methionine</v>
          </cell>
          <cell r="D24" t="str">
            <v>KG</v>
          </cell>
          <cell r="E24">
            <v>0.45</v>
          </cell>
          <cell r="F24">
            <v>6</v>
          </cell>
          <cell r="G24">
            <v>5.85</v>
          </cell>
          <cell r="H24">
            <v>4.59</v>
          </cell>
          <cell r="I24">
            <v>1.65</v>
          </cell>
          <cell r="J24">
            <v>1.05</v>
          </cell>
          <cell r="K24">
            <v>7</v>
          </cell>
          <cell r="L24">
            <v>2.8</v>
          </cell>
          <cell r="M24">
            <v>0.5</v>
          </cell>
          <cell r="N24">
            <v>1.06</v>
          </cell>
          <cell r="O24">
            <v>4.75</v>
          </cell>
          <cell r="P24">
            <v>4.33</v>
          </cell>
          <cell r="Q24">
            <v>5.4</v>
          </cell>
          <cell r="R24">
            <v>0.44</v>
          </cell>
          <cell r="S24">
            <v>4.4000000000000004</v>
          </cell>
          <cell r="T24">
            <v>5.85</v>
          </cell>
          <cell r="U24">
            <v>0.4</v>
          </cell>
          <cell r="V24">
            <v>5.4</v>
          </cell>
          <cell r="W24">
            <v>0.44</v>
          </cell>
          <cell r="X24">
            <v>0.5</v>
          </cell>
          <cell r="Y24">
            <v>4.4000000000000004</v>
          </cell>
          <cell r="Z24">
            <v>4.5</v>
          </cell>
          <cell r="AA24">
            <v>3.5</v>
          </cell>
          <cell r="AB24">
            <v>5.3</v>
          </cell>
          <cell r="AC24">
            <v>7</v>
          </cell>
          <cell r="AD24">
            <v>3.3</v>
          </cell>
          <cell r="AE24">
            <v>7</v>
          </cell>
          <cell r="AJ24">
            <v>97.859999999999985</v>
          </cell>
          <cell r="AK24">
            <v>1.8</v>
          </cell>
          <cell r="AL24">
            <v>0.9</v>
          </cell>
          <cell r="AM24">
            <v>0</v>
          </cell>
          <cell r="AN24">
            <v>23.4</v>
          </cell>
          <cell r="AO24">
            <v>70.199999999999989</v>
          </cell>
          <cell r="AP24">
            <v>0</v>
          </cell>
          <cell r="AQ24">
            <v>0</v>
          </cell>
          <cell r="AR24">
            <v>0</v>
          </cell>
          <cell r="AS24">
            <v>6.3000000000000007</v>
          </cell>
          <cell r="AT24">
            <v>31.5</v>
          </cell>
          <cell r="AU24">
            <v>35</v>
          </cell>
          <cell r="AV24">
            <v>2.8</v>
          </cell>
          <cell r="AW24">
            <v>1</v>
          </cell>
          <cell r="AX24">
            <v>1</v>
          </cell>
          <cell r="AY24">
            <v>0</v>
          </cell>
          <cell r="AZ24">
            <v>4.24</v>
          </cell>
          <cell r="BA24">
            <v>0</v>
          </cell>
          <cell r="BB24">
            <v>0</v>
          </cell>
          <cell r="BC24">
            <v>0</v>
          </cell>
          <cell r="BD24">
            <v>5.72</v>
          </cell>
          <cell r="BE24">
            <v>17.600000000000001</v>
          </cell>
          <cell r="BF24">
            <v>23.4</v>
          </cell>
          <cell r="BG24">
            <v>0</v>
          </cell>
          <cell r="BH24">
            <v>1.6</v>
          </cell>
          <cell r="BI24">
            <v>16.200000000000003</v>
          </cell>
          <cell r="BJ24">
            <v>12.32</v>
          </cell>
          <cell r="BK24">
            <v>5</v>
          </cell>
          <cell r="BL24">
            <v>26.400000000000002</v>
          </cell>
          <cell r="BM24">
            <v>4.5</v>
          </cell>
          <cell r="BN24">
            <v>9</v>
          </cell>
          <cell r="BO24">
            <v>24.5</v>
          </cell>
          <cell r="BP24">
            <v>7</v>
          </cell>
          <cell r="BQ24">
            <v>10.6</v>
          </cell>
          <cell r="BR24">
            <v>5.3</v>
          </cell>
          <cell r="BS24">
            <v>14</v>
          </cell>
          <cell r="BT24">
            <v>6.6</v>
          </cell>
          <cell r="BU24">
            <v>7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374.88</v>
          </cell>
          <cell r="CD24">
            <v>4.8015364916773372E-3</v>
          </cell>
          <cell r="CE24">
            <v>2.4007682458386686E-3</v>
          </cell>
          <cell r="CF24">
            <v>0</v>
          </cell>
          <cell r="CG24">
            <v>6.2419974391805376E-2</v>
          </cell>
          <cell r="CH24">
            <v>0.18725992317541609</v>
          </cell>
          <cell r="CI24">
            <v>0</v>
          </cell>
          <cell r="CJ24">
            <v>0</v>
          </cell>
          <cell r="CK24">
            <v>0</v>
          </cell>
          <cell r="CL24">
            <v>1.6805377720870682E-2</v>
          </cell>
          <cell r="CM24">
            <v>8.4026888604353395E-2</v>
          </cell>
          <cell r="CN24">
            <v>9.3363209560392665E-2</v>
          </cell>
          <cell r="CO24">
            <v>7.4690567648314126E-3</v>
          </cell>
          <cell r="CP24">
            <v>2.6675202731540758E-3</v>
          </cell>
          <cell r="CQ24">
            <v>2.6675202731540758E-3</v>
          </cell>
          <cell r="CR24">
            <v>0</v>
          </cell>
          <cell r="CS24">
            <v>1.1310285958173284E-2</v>
          </cell>
          <cell r="CT24">
            <v>0</v>
          </cell>
          <cell r="CU24">
            <v>0</v>
          </cell>
          <cell r="CV24">
            <v>0</v>
          </cell>
          <cell r="CW24">
            <v>1.5258215962441314E-2</v>
          </cell>
          <cell r="CX24">
            <v>4.6948356807511742E-2</v>
          </cell>
          <cell r="CY24">
            <v>6.2419974391805376E-2</v>
          </cell>
          <cell r="CZ24">
            <v>0</v>
          </cell>
          <cell r="DA24">
            <v>4.268032437046522E-3</v>
          </cell>
          <cell r="DB24">
            <v>4.3213828425096037E-2</v>
          </cell>
          <cell r="DC24">
            <v>3.2863849765258218E-2</v>
          </cell>
          <cell r="DD24">
            <v>1.333760136577038E-2</v>
          </cell>
          <cell r="DE24">
            <v>7.0422535211267609E-2</v>
          </cell>
          <cell r="DF24">
            <v>1.2003841229193343E-2</v>
          </cell>
          <cell r="DG24">
            <v>2.4007682458386685E-2</v>
          </cell>
          <cell r="DH24">
            <v>6.5354246692274867E-2</v>
          </cell>
          <cell r="DI24">
            <v>1.8672641912078531E-2</v>
          </cell>
          <cell r="DJ24">
            <v>2.8275714895433204E-2</v>
          </cell>
          <cell r="DK24">
            <v>1.4137857447716602E-2</v>
          </cell>
          <cell r="DL24">
            <v>3.7345283824157062E-2</v>
          </cell>
          <cell r="DM24">
            <v>1.7605633802816902E-2</v>
          </cell>
          <cell r="DN24">
            <v>1.8672641912078531E-2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32802641</v>
          </cell>
          <cell r="DW24">
            <v>157503</v>
          </cell>
          <cell r="DX24">
            <v>78752</v>
          </cell>
          <cell r="DY24">
            <v>0</v>
          </cell>
          <cell r="DZ24">
            <v>2047540</v>
          </cell>
          <cell r="EA24">
            <v>6142620</v>
          </cell>
          <cell r="EB24">
            <v>0</v>
          </cell>
          <cell r="EC24">
            <v>0</v>
          </cell>
          <cell r="ED24">
            <v>0</v>
          </cell>
          <cell r="EE24">
            <v>551261</v>
          </cell>
          <cell r="EF24">
            <v>2756304</v>
          </cell>
          <cell r="EG24">
            <v>3062560</v>
          </cell>
          <cell r="EH24">
            <v>245005</v>
          </cell>
          <cell r="EI24">
            <v>87502</v>
          </cell>
          <cell r="EJ24">
            <v>87502</v>
          </cell>
          <cell r="EK24">
            <v>0</v>
          </cell>
          <cell r="EL24">
            <v>371007</v>
          </cell>
          <cell r="EM24">
            <v>0</v>
          </cell>
          <cell r="EN24">
            <v>0</v>
          </cell>
          <cell r="EO24">
            <v>0</v>
          </cell>
          <cell r="EP24">
            <v>500510</v>
          </cell>
          <cell r="EQ24">
            <v>1540030</v>
          </cell>
          <cell r="ER24">
            <v>2047540</v>
          </cell>
          <cell r="ES24">
            <v>0</v>
          </cell>
          <cell r="ET24">
            <v>140003</v>
          </cell>
          <cell r="EU24">
            <v>1417528</v>
          </cell>
          <cell r="EV24">
            <v>1078021</v>
          </cell>
          <cell r="EW24">
            <v>437509</v>
          </cell>
          <cell r="EX24">
            <v>2310045</v>
          </cell>
          <cell r="EY24">
            <v>393758</v>
          </cell>
          <cell r="EZ24">
            <v>787515</v>
          </cell>
          <cell r="FA24">
            <v>2143792</v>
          </cell>
          <cell r="FB24">
            <v>612512</v>
          </cell>
          <cell r="FC24">
            <v>927518</v>
          </cell>
          <cell r="FD24">
            <v>463759</v>
          </cell>
          <cell r="FE24">
            <v>1225024</v>
          </cell>
          <cell r="FF24">
            <v>577511</v>
          </cell>
          <cell r="FG24">
            <v>61251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P24">
            <v>32802641</v>
          </cell>
        </row>
        <row r="25">
          <cell r="A25">
            <v>101004</v>
          </cell>
          <cell r="B25">
            <v>110091</v>
          </cell>
          <cell r="C25" t="str">
            <v>L-Orinthine hcl</v>
          </cell>
          <cell r="D25" t="str">
            <v>KG</v>
          </cell>
          <cell r="G25">
            <v>3.02</v>
          </cell>
          <cell r="I25">
            <v>0.84</v>
          </cell>
          <cell r="K25">
            <v>1.2749999999999999</v>
          </cell>
          <cell r="L25">
            <v>0.90300000000000002</v>
          </cell>
          <cell r="O25">
            <v>4</v>
          </cell>
          <cell r="T25">
            <v>3.02</v>
          </cell>
          <cell r="AC25">
            <v>1.2749999999999999</v>
          </cell>
          <cell r="AE25">
            <v>1.2749999999999999</v>
          </cell>
          <cell r="AJ25">
            <v>15.608000000000001</v>
          </cell>
          <cell r="AK25">
            <v>0</v>
          </cell>
          <cell r="AL25">
            <v>0</v>
          </cell>
          <cell r="AM25">
            <v>0</v>
          </cell>
          <cell r="AN25">
            <v>12.08</v>
          </cell>
          <cell r="AO25">
            <v>36.24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6.375</v>
          </cell>
          <cell r="AV25">
            <v>0.90300000000000002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12.08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2.5499999999999998</v>
          </cell>
          <cell r="BT25">
            <v>0</v>
          </cell>
          <cell r="BU25">
            <v>1.2749999999999999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71.503</v>
          </cell>
          <cell r="CD25">
            <v>0</v>
          </cell>
          <cell r="CE25">
            <v>0</v>
          </cell>
          <cell r="CF25">
            <v>0</v>
          </cell>
          <cell r="CG25">
            <v>0.16894396039327023</v>
          </cell>
          <cell r="CH25">
            <v>0.50683188117981071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8.9157098303567689E-2</v>
          </cell>
          <cell r="CO25">
            <v>1.2628840747940646E-2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.16894396039327023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3.5662839321427067E-2</v>
          </cell>
          <cell r="DM25">
            <v>0</v>
          </cell>
          <cell r="DN25">
            <v>1.7831419660713534E-2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8311084</v>
          </cell>
          <cell r="DW25">
            <v>0</v>
          </cell>
          <cell r="DX25">
            <v>0</v>
          </cell>
          <cell r="DY25">
            <v>0</v>
          </cell>
          <cell r="DZ25">
            <v>1404107</v>
          </cell>
          <cell r="EA25">
            <v>4212322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740992</v>
          </cell>
          <cell r="EH25">
            <v>104959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1404107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296397</v>
          </cell>
          <cell r="FF25">
            <v>0</v>
          </cell>
          <cell r="FG25">
            <v>14820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P25">
            <v>8311084</v>
          </cell>
        </row>
        <row r="26">
          <cell r="A26">
            <v>101014</v>
          </cell>
          <cell r="B26">
            <v>110092</v>
          </cell>
          <cell r="C26" t="str">
            <v>L-Orinthin-L-Aspartate</v>
          </cell>
          <cell r="D26" t="str">
            <v>KG</v>
          </cell>
          <cell r="F26">
            <v>2.5</v>
          </cell>
          <cell r="L26">
            <v>3.59</v>
          </cell>
          <cell r="M26">
            <v>8.0299999999999994</v>
          </cell>
          <cell r="X26">
            <v>8.0299999999999994</v>
          </cell>
          <cell r="AJ26">
            <v>22.15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3.59</v>
          </cell>
          <cell r="AW26">
            <v>16.059999999999999</v>
          </cell>
          <cell r="AX26">
            <v>16.059999999999999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80.3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116.00999999999999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3.094560813722955E-2</v>
          </cell>
          <cell r="CP26">
            <v>0.1384363416946815</v>
          </cell>
          <cell r="CQ26">
            <v>0.1384363416946815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.69218170847340754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18975521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587209</v>
          </cell>
          <cell r="EI26">
            <v>2626902</v>
          </cell>
          <cell r="EJ26">
            <v>2626902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13134508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P26">
            <v>18975521</v>
          </cell>
        </row>
        <row r="27">
          <cell r="A27">
            <v>101008</v>
          </cell>
          <cell r="B27">
            <v>110101</v>
          </cell>
          <cell r="C27" t="str">
            <v>L-Phemylalanine</v>
          </cell>
          <cell r="D27" t="str">
            <v>KG</v>
          </cell>
          <cell r="E27">
            <v>0.6</v>
          </cell>
          <cell r="F27">
            <v>8.6</v>
          </cell>
          <cell r="G27">
            <v>6.75</v>
          </cell>
          <cell r="H27">
            <v>5.53</v>
          </cell>
          <cell r="I27">
            <v>1.89</v>
          </cell>
          <cell r="J27">
            <v>1.1000000000000001</v>
          </cell>
          <cell r="K27">
            <v>9</v>
          </cell>
          <cell r="L27">
            <v>4.0999999999999996</v>
          </cell>
          <cell r="M27">
            <v>0.25</v>
          </cell>
          <cell r="N27">
            <v>2.83</v>
          </cell>
          <cell r="O27">
            <v>6.38</v>
          </cell>
          <cell r="P27">
            <v>9.74</v>
          </cell>
          <cell r="Q27">
            <v>12.8</v>
          </cell>
          <cell r="R27">
            <v>0.3</v>
          </cell>
          <cell r="S27">
            <v>7</v>
          </cell>
          <cell r="T27">
            <v>6.75</v>
          </cell>
          <cell r="U27">
            <v>0.55000000000000004</v>
          </cell>
          <cell r="V27">
            <v>12.8</v>
          </cell>
          <cell r="W27">
            <v>0.3</v>
          </cell>
          <cell r="X27">
            <v>0.25</v>
          </cell>
          <cell r="Y27">
            <v>7</v>
          </cell>
          <cell r="Z27">
            <v>4.8</v>
          </cell>
          <cell r="AA27">
            <v>9.35</v>
          </cell>
          <cell r="AB27">
            <v>5.6</v>
          </cell>
          <cell r="AC27">
            <v>9</v>
          </cell>
          <cell r="AD27">
            <v>3.3</v>
          </cell>
          <cell r="AE27">
            <v>9</v>
          </cell>
          <cell r="AJ27">
            <v>145.57</v>
          </cell>
          <cell r="AK27">
            <v>2.4</v>
          </cell>
          <cell r="AL27">
            <v>1.2</v>
          </cell>
          <cell r="AM27">
            <v>0</v>
          </cell>
          <cell r="AN27">
            <v>27</v>
          </cell>
          <cell r="AO27">
            <v>81</v>
          </cell>
          <cell r="AP27">
            <v>0</v>
          </cell>
          <cell r="AQ27">
            <v>0</v>
          </cell>
          <cell r="AR27">
            <v>0</v>
          </cell>
          <cell r="AS27">
            <v>6.6000000000000005</v>
          </cell>
          <cell r="AT27">
            <v>33</v>
          </cell>
          <cell r="AU27">
            <v>45</v>
          </cell>
          <cell r="AV27">
            <v>4.0999999999999996</v>
          </cell>
          <cell r="AW27">
            <v>0.5</v>
          </cell>
          <cell r="AX27">
            <v>0.5</v>
          </cell>
          <cell r="AY27">
            <v>0</v>
          </cell>
          <cell r="AZ27">
            <v>11.32</v>
          </cell>
          <cell r="BA27">
            <v>0</v>
          </cell>
          <cell r="BB27">
            <v>0</v>
          </cell>
          <cell r="BC27">
            <v>0</v>
          </cell>
          <cell r="BD27">
            <v>3.9</v>
          </cell>
          <cell r="BE27">
            <v>28</v>
          </cell>
          <cell r="BF27">
            <v>27</v>
          </cell>
          <cell r="BG27">
            <v>0</v>
          </cell>
          <cell r="BH27">
            <v>2.2000000000000002</v>
          </cell>
          <cell r="BI27">
            <v>38.400000000000006</v>
          </cell>
          <cell r="BJ27">
            <v>8.4</v>
          </cell>
          <cell r="BK27">
            <v>2.5</v>
          </cell>
          <cell r="BL27">
            <v>42</v>
          </cell>
          <cell r="BM27">
            <v>4.8</v>
          </cell>
          <cell r="BN27">
            <v>9.6</v>
          </cell>
          <cell r="BO27">
            <v>65.45</v>
          </cell>
          <cell r="BP27">
            <v>18.7</v>
          </cell>
          <cell r="BQ27">
            <v>11.2</v>
          </cell>
          <cell r="BR27">
            <v>5.6</v>
          </cell>
          <cell r="BS27">
            <v>18</v>
          </cell>
          <cell r="BT27">
            <v>6.6</v>
          </cell>
          <cell r="BU27">
            <v>9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513.97</v>
          </cell>
          <cell r="CD27">
            <v>4.6695332412397608E-3</v>
          </cell>
          <cell r="CE27">
            <v>2.3347666206198804E-3</v>
          </cell>
          <cell r="CF27">
            <v>0</v>
          </cell>
          <cell r="CG27">
            <v>5.2532248963947308E-2</v>
          </cell>
          <cell r="CH27">
            <v>0.15759674689184192</v>
          </cell>
          <cell r="CI27">
            <v>0</v>
          </cell>
          <cell r="CJ27">
            <v>0</v>
          </cell>
          <cell r="CK27">
            <v>0</v>
          </cell>
          <cell r="CL27">
            <v>1.2841216413409344E-2</v>
          </cell>
          <cell r="CM27">
            <v>6.4206082067046713E-2</v>
          </cell>
          <cell r="CN27">
            <v>8.755374827324551E-2</v>
          </cell>
          <cell r="CO27">
            <v>7.9771192871179245E-3</v>
          </cell>
          <cell r="CP27">
            <v>9.7281942525828354E-4</v>
          </cell>
          <cell r="CQ27">
            <v>9.7281942525828354E-4</v>
          </cell>
          <cell r="CR27">
            <v>0</v>
          </cell>
          <cell r="CS27">
            <v>2.202463178784754E-2</v>
          </cell>
          <cell r="CT27">
            <v>0</v>
          </cell>
          <cell r="CU27">
            <v>0</v>
          </cell>
          <cell r="CV27">
            <v>0</v>
          </cell>
          <cell r="CW27">
            <v>7.5879915170146113E-3</v>
          </cell>
          <cell r="CX27">
            <v>5.4477887814463874E-2</v>
          </cell>
          <cell r="CY27">
            <v>5.2532248963947308E-2</v>
          </cell>
          <cell r="CZ27">
            <v>0</v>
          </cell>
          <cell r="DA27">
            <v>4.2804054711364477E-3</v>
          </cell>
          <cell r="DB27">
            <v>7.4712531859836187E-2</v>
          </cell>
          <cell r="DC27">
            <v>1.6343366344339163E-2</v>
          </cell>
          <cell r="DD27">
            <v>4.8640971262914178E-3</v>
          </cell>
          <cell r="DE27">
            <v>8.1716831721695818E-2</v>
          </cell>
          <cell r="DF27">
            <v>9.3390664824795216E-3</v>
          </cell>
          <cell r="DG27">
            <v>1.8678132964959043E-2</v>
          </cell>
          <cell r="DH27">
            <v>0.12734206276630933</v>
          </cell>
          <cell r="DI27">
            <v>3.63834465046598E-2</v>
          </cell>
          <cell r="DJ27">
            <v>2.1791155125785548E-2</v>
          </cell>
          <cell r="DK27">
            <v>1.0895577562892774E-2</v>
          </cell>
          <cell r="DL27">
            <v>3.502149930929821E-2</v>
          </cell>
          <cell r="DM27">
            <v>1.2841216413409342E-2</v>
          </cell>
          <cell r="DN27">
            <v>1.7510749654649105E-2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48563265</v>
          </cell>
          <cell r="DW27">
            <v>226768</v>
          </cell>
          <cell r="DX27">
            <v>113384</v>
          </cell>
          <cell r="DY27">
            <v>0</v>
          </cell>
          <cell r="DZ27">
            <v>2551138</v>
          </cell>
          <cell r="EA27">
            <v>7653413</v>
          </cell>
          <cell r="EB27">
            <v>0</v>
          </cell>
          <cell r="EC27">
            <v>0</v>
          </cell>
          <cell r="ED27">
            <v>0</v>
          </cell>
          <cell r="EE27">
            <v>623611</v>
          </cell>
          <cell r="EF27">
            <v>3118057</v>
          </cell>
          <cell r="EG27">
            <v>4251896</v>
          </cell>
          <cell r="EH27">
            <v>387395</v>
          </cell>
          <cell r="EI27">
            <v>47243</v>
          </cell>
          <cell r="EJ27">
            <v>47243</v>
          </cell>
          <cell r="EK27">
            <v>0</v>
          </cell>
          <cell r="EL27">
            <v>1069588</v>
          </cell>
          <cell r="EM27">
            <v>0</v>
          </cell>
          <cell r="EN27">
            <v>0</v>
          </cell>
          <cell r="EO27">
            <v>0</v>
          </cell>
          <cell r="EP27">
            <v>368498</v>
          </cell>
          <cell r="EQ27">
            <v>2645624</v>
          </cell>
          <cell r="ER27">
            <v>2551138</v>
          </cell>
          <cell r="ES27">
            <v>0</v>
          </cell>
          <cell r="ET27">
            <v>207870</v>
          </cell>
          <cell r="EU27">
            <v>3628284</v>
          </cell>
          <cell r="EV27">
            <v>793687</v>
          </cell>
          <cell r="EW27">
            <v>236216</v>
          </cell>
          <cell r="EX27">
            <v>3968436</v>
          </cell>
          <cell r="EY27">
            <v>453536</v>
          </cell>
          <cell r="EZ27">
            <v>907071</v>
          </cell>
          <cell r="FA27">
            <v>6184146</v>
          </cell>
          <cell r="FB27">
            <v>1766899</v>
          </cell>
          <cell r="FC27">
            <v>1058250</v>
          </cell>
          <cell r="FD27">
            <v>529125</v>
          </cell>
          <cell r="FE27">
            <v>1700758</v>
          </cell>
          <cell r="FF27">
            <v>623611</v>
          </cell>
          <cell r="FG27">
            <v>85038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P27">
            <v>48563265</v>
          </cell>
        </row>
        <row r="28">
          <cell r="A28">
            <v>101017</v>
          </cell>
          <cell r="B28">
            <v>110102</v>
          </cell>
          <cell r="C28" t="str">
            <v>L-Proline</v>
          </cell>
          <cell r="D28" t="str">
            <v>KG</v>
          </cell>
          <cell r="E28">
            <v>6</v>
          </cell>
          <cell r="F28">
            <v>15</v>
          </cell>
          <cell r="G28">
            <v>9.3800000000000008</v>
          </cell>
          <cell r="H28">
            <v>1.66</v>
          </cell>
          <cell r="I28">
            <v>2.63</v>
          </cell>
          <cell r="J28">
            <v>3.5</v>
          </cell>
          <cell r="K28">
            <v>11</v>
          </cell>
          <cell r="L28">
            <v>9.1999999999999993</v>
          </cell>
          <cell r="M28">
            <v>1.2</v>
          </cell>
          <cell r="N28">
            <v>1</v>
          </cell>
          <cell r="O28">
            <v>11.13</v>
          </cell>
          <cell r="P28">
            <v>10.63</v>
          </cell>
          <cell r="Q28">
            <v>2.4</v>
          </cell>
          <cell r="R28">
            <v>5.3</v>
          </cell>
          <cell r="S28">
            <v>5</v>
          </cell>
          <cell r="T28">
            <v>9.3800000000000008</v>
          </cell>
          <cell r="U28">
            <v>3.58</v>
          </cell>
          <cell r="V28">
            <v>2.4</v>
          </cell>
          <cell r="W28">
            <v>5.3</v>
          </cell>
          <cell r="X28">
            <v>1.2</v>
          </cell>
          <cell r="Y28">
            <v>5</v>
          </cell>
          <cell r="Z28">
            <v>9.5</v>
          </cell>
          <cell r="AA28">
            <v>3.3</v>
          </cell>
          <cell r="AB28">
            <v>11.2</v>
          </cell>
          <cell r="AC28">
            <v>11</v>
          </cell>
          <cell r="AD28">
            <v>4.5</v>
          </cell>
          <cell r="AE28">
            <v>11</v>
          </cell>
          <cell r="AJ28">
            <v>172.39</v>
          </cell>
          <cell r="AK28">
            <v>24</v>
          </cell>
          <cell r="AL28">
            <v>12</v>
          </cell>
          <cell r="AM28">
            <v>0</v>
          </cell>
          <cell r="AN28">
            <v>37.520000000000003</v>
          </cell>
          <cell r="AO28">
            <v>112.56</v>
          </cell>
          <cell r="AP28">
            <v>0</v>
          </cell>
          <cell r="AQ28">
            <v>0</v>
          </cell>
          <cell r="AR28">
            <v>0</v>
          </cell>
          <cell r="AS28">
            <v>21</v>
          </cell>
          <cell r="AT28">
            <v>105</v>
          </cell>
          <cell r="AU28">
            <v>55</v>
          </cell>
          <cell r="AV28">
            <v>9.1999999999999993</v>
          </cell>
          <cell r="AW28">
            <v>2.4</v>
          </cell>
          <cell r="AX28">
            <v>2.4</v>
          </cell>
          <cell r="AY28">
            <v>0</v>
          </cell>
          <cell r="AZ28">
            <v>4</v>
          </cell>
          <cell r="BA28">
            <v>0</v>
          </cell>
          <cell r="BB28">
            <v>0</v>
          </cell>
          <cell r="BC28">
            <v>0</v>
          </cell>
          <cell r="BD28">
            <v>68.899999999999991</v>
          </cell>
          <cell r="BE28">
            <v>20</v>
          </cell>
          <cell r="BF28">
            <v>37.520000000000003</v>
          </cell>
          <cell r="BG28">
            <v>0</v>
          </cell>
          <cell r="BH28">
            <v>14.32</v>
          </cell>
          <cell r="BI28">
            <v>7.1999999999999993</v>
          </cell>
          <cell r="BJ28">
            <v>148.4</v>
          </cell>
          <cell r="BK28">
            <v>12</v>
          </cell>
          <cell r="BL28">
            <v>30</v>
          </cell>
          <cell r="BM28">
            <v>9.5</v>
          </cell>
          <cell r="BN28">
            <v>19</v>
          </cell>
          <cell r="BO28">
            <v>23.099999999999998</v>
          </cell>
          <cell r="BP28">
            <v>6.6</v>
          </cell>
          <cell r="BQ28">
            <v>22.4</v>
          </cell>
          <cell r="BR28">
            <v>11.2</v>
          </cell>
          <cell r="BS28">
            <v>22</v>
          </cell>
          <cell r="BT28">
            <v>9</v>
          </cell>
          <cell r="BU28">
            <v>11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857.22</v>
          </cell>
          <cell r="CD28">
            <v>2.799748022677959E-2</v>
          </cell>
          <cell r="CE28">
            <v>1.3998740113389795E-2</v>
          </cell>
          <cell r="CF28">
            <v>0</v>
          </cell>
          <cell r="CG28">
            <v>4.3769394087865426E-2</v>
          </cell>
          <cell r="CH28">
            <v>0.13130818226359628</v>
          </cell>
          <cell r="CI28">
            <v>0</v>
          </cell>
          <cell r="CJ28">
            <v>0</v>
          </cell>
          <cell r="CK28">
            <v>0</v>
          </cell>
          <cell r="CL28">
            <v>2.4497795198432142E-2</v>
          </cell>
          <cell r="CM28">
            <v>0.1224889759921607</v>
          </cell>
          <cell r="CN28">
            <v>6.4160892186369889E-2</v>
          </cell>
          <cell r="CO28">
            <v>1.0732367420265508E-2</v>
          </cell>
          <cell r="CP28">
            <v>2.7997480226779588E-3</v>
          </cell>
          <cell r="CQ28">
            <v>2.7997480226779588E-3</v>
          </cell>
          <cell r="CR28">
            <v>0</v>
          </cell>
          <cell r="CS28">
            <v>4.6662467044632644E-3</v>
          </cell>
          <cell r="CT28">
            <v>0</v>
          </cell>
          <cell r="CU28">
            <v>0</v>
          </cell>
          <cell r="CV28">
            <v>0</v>
          </cell>
          <cell r="CW28">
            <v>8.0376099484379723E-2</v>
          </cell>
          <cell r="CX28">
            <v>2.3331233522316325E-2</v>
          </cell>
          <cell r="CY28">
            <v>4.3769394087865426E-2</v>
          </cell>
          <cell r="CZ28">
            <v>0</v>
          </cell>
          <cell r="DA28">
            <v>1.6705163201978488E-2</v>
          </cell>
          <cell r="DB28">
            <v>8.3992440680338756E-3</v>
          </cell>
          <cell r="DC28">
            <v>0.17311775273558713</v>
          </cell>
          <cell r="DD28">
            <v>1.3998740113389795E-2</v>
          </cell>
          <cell r="DE28">
            <v>3.4996850283474483E-2</v>
          </cell>
          <cell r="DF28">
            <v>1.1082335923100255E-2</v>
          </cell>
          <cell r="DG28">
            <v>2.2164671846200509E-2</v>
          </cell>
          <cell r="DH28">
            <v>2.6947574718275351E-2</v>
          </cell>
          <cell r="DI28">
            <v>7.6993070623643869E-3</v>
          </cell>
          <cell r="DJ28">
            <v>2.613098154499428E-2</v>
          </cell>
          <cell r="DK28">
            <v>1.306549077249714E-2</v>
          </cell>
          <cell r="DL28">
            <v>2.5664356874547958E-2</v>
          </cell>
          <cell r="DM28">
            <v>1.0499055085042347E-2</v>
          </cell>
          <cell r="DN28">
            <v>1.2832178437273979E-2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101301477</v>
          </cell>
          <cell r="DW28">
            <v>2836186</v>
          </cell>
          <cell r="DX28">
            <v>1418093</v>
          </cell>
          <cell r="DY28">
            <v>0</v>
          </cell>
          <cell r="DZ28">
            <v>4433904</v>
          </cell>
          <cell r="EA28">
            <v>13301713</v>
          </cell>
          <cell r="EB28">
            <v>0</v>
          </cell>
          <cell r="EC28">
            <v>0</v>
          </cell>
          <cell r="ED28">
            <v>0</v>
          </cell>
          <cell r="EE28">
            <v>2481663</v>
          </cell>
          <cell r="EF28">
            <v>12408314</v>
          </cell>
          <cell r="EG28">
            <v>6499593</v>
          </cell>
          <cell r="EH28">
            <v>1087205</v>
          </cell>
          <cell r="EI28">
            <v>283619</v>
          </cell>
          <cell r="EJ28">
            <v>283619</v>
          </cell>
          <cell r="EK28">
            <v>0</v>
          </cell>
          <cell r="EL28">
            <v>472698</v>
          </cell>
          <cell r="EM28">
            <v>0</v>
          </cell>
          <cell r="EN28">
            <v>0</v>
          </cell>
          <cell r="EO28">
            <v>0</v>
          </cell>
          <cell r="EP28">
            <v>8142218</v>
          </cell>
          <cell r="EQ28">
            <v>2363488</v>
          </cell>
          <cell r="ER28">
            <v>4433904</v>
          </cell>
          <cell r="ES28">
            <v>0</v>
          </cell>
          <cell r="ET28">
            <v>1692258</v>
          </cell>
          <cell r="EU28">
            <v>850856</v>
          </cell>
          <cell r="EV28">
            <v>17537084</v>
          </cell>
          <cell r="EW28">
            <v>1418093</v>
          </cell>
          <cell r="EX28">
            <v>3545233</v>
          </cell>
          <cell r="EY28">
            <v>1122657</v>
          </cell>
          <cell r="EZ28">
            <v>2245314</v>
          </cell>
          <cell r="FA28">
            <v>2729829</v>
          </cell>
          <cell r="FB28">
            <v>779951</v>
          </cell>
          <cell r="FC28">
            <v>2647107</v>
          </cell>
          <cell r="FD28">
            <v>1323554</v>
          </cell>
          <cell r="FE28">
            <v>2599837</v>
          </cell>
          <cell r="FF28">
            <v>1063570</v>
          </cell>
          <cell r="FG28">
            <v>1299917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P28">
            <v>101301477</v>
          </cell>
        </row>
        <row r="29">
          <cell r="A29">
            <v>101020</v>
          </cell>
          <cell r="B29">
            <v>110111</v>
          </cell>
          <cell r="C29" t="str">
            <v>L-Serine</v>
          </cell>
          <cell r="D29" t="str">
            <v>KG</v>
          </cell>
          <cell r="E29">
            <v>3.45</v>
          </cell>
          <cell r="F29">
            <v>3</v>
          </cell>
          <cell r="G29">
            <v>5.38</v>
          </cell>
          <cell r="H29">
            <v>2.59</v>
          </cell>
          <cell r="I29">
            <v>1.51</v>
          </cell>
          <cell r="K29">
            <v>3</v>
          </cell>
          <cell r="L29">
            <v>5.9</v>
          </cell>
          <cell r="M29">
            <v>2.75</v>
          </cell>
          <cell r="N29">
            <v>0.67</v>
          </cell>
          <cell r="O29">
            <v>3</v>
          </cell>
          <cell r="P29">
            <v>4.67</v>
          </cell>
          <cell r="Q29">
            <v>2.4</v>
          </cell>
          <cell r="R29">
            <v>2.6</v>
          </cell>
          <cell r="S29">
            <v>1.7</v>
          </cell>
          <cell r="T29">
            <v>5.38</v>
          </cell>
          <cell r="U29">
            <v>1.4</v>
          </cell>
          <cell r="V29">
            <v>2.4</v>
          </cell>
          <cell r="W29">
            <v>2.6</v>
          </cell>
          <cell r="X29">
            <v>2.75</v>
          </cell>
          <cell r="Y29">
            <v>1.7</v>
          </cell>
          <cell r="Z29">
            <v>5</v>
          </cell>
          <cell r="AA29">
            <v>2.2000000000000002</v>
          </cell>
          <cell r="AB29">
            <v>5.9</v>
          </cell>
          <cell r="AC29">
            <v>3</v>
          </cell>
          <cell r="AE29">
            <v>3</v>
          </cell>
          <cell r="AJ29">
            <v>77.950000000000017</v>
          </cell>
          <cell r="AK29">
            <v>13.8</v>
          </cell>
          <cell r="AL29">
            <v>6.9</v>
          </cell>
          <cell r="AM29">
            <v>0</v>
          </cell>
          <cell r="AN29">
            <v>21.52</v>
          </cell>
          <cell r="AO29">
            <v>64.56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15</v>
          </cell>
          <cell r="AV29">
            <v>5.9</v>
          </cell>
          <cell r="AW29">
            <v>5.5</v>
          </cell>
          <cell r="AX29">
            <v>5.5</v>
          </cell>
          <cell r="AY29">
            <v>0</v>
          </cell>
          <cell r="AZ29">
            <v>2.68</v>
          </cell>
          <cell r="BA29">
            <v>0</v>
          </cell>
          <cell r="BB29">
            <v>0</v>
          </cell>
          <cell r="BC29">
            <v>0</v>
          </cell>
          <cell r="BD29">
            <v>33.800000000000004</v>
          </cell>
          <cell r="BE29">
            <v>6.8</v>
          </cell>
          <cell r="BF29">
            <v>21.52</v>
          </cell>
          <cell r="BG29">
            <v>0</v>
          </cell>
          <cell r="BH29">
            <v>5.6</v>
          </cell>
          <cell r="BI29">
            <v>7.1999999999999993</v>
          </cell>
          <cell r="BJ29">
            <v>72.8</v>
          </cell>
          <cell r="BK29">
            <v>27.5</v>
          </cell>
          <cell r="BL29">
            <v>10.199999999999999</v>
          </cell>
          <cell r="BM29">
            <v>5</v>
          </cell>
          <cell r="BN29">
            <v>10</v>
          </cell>
          <cell r="BO29">
            <v>15.400000000000002</v>
          </cell>
          <cell r="BP29">
            <v>4.4000000000000004</v>
          </cell>
          <cell r="BQ29">
            <v>11.8</v>
          </cell>
          <cell r="BR29">
            <v>5.9</v>
          </cell>
          <cell r="BS29">
            <v>6</v>
          </cell>
          <cell r="BT29">
            <v>0</v>
          </cell>
          <cell r="BU29">
            <v>3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388.28</v>
          </cell>
          <cell r="CD29">
            <v>3.554136190378078E-2</v>
          </cell>
          <cell r="CE29">
            <v>1.777068095189039E-2</v>
          </cell>
          <cell r="CF29">
            <v>0</v>
          </cell>
          <cell r="CG29">
            <v>5.5423920881837854E-2</v>
          </cell>
          <cell r="CH29">
            <v>0.16627176264551358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3.8631915112805192E-2</v>
          </cell>
          <cell r="CO29">
            <v>1.5195219944370043E-2</v>
          </cell>
          <cell r="CP29">
            <v>1.4165035541361904E-2</v>
          </cell>
          <cell r="CQ29">
            <v>1.4165035541361904E-2</v>
          </cell>
          <cell r="CR29">
            <v>0</v>
          </cell>
          <cell r="CS29">
            <v>6.9022355001545285E-3</v>
          </cell>
          <cell r="CT29">
            <v>0</v>
          </cell>
          <cell r="CU29">
            <v>0</v>
          </cell>
          <cell r="CV29">
            <v>0</v>
          </cell>
          <cell r="CW29">
            <v>8.7050582054187711E-2</v>
          </cell>
          <cell r="CX29">
            <v>1.7513134851138354E-2</v>
          </cell>
          <cell r="CY29">
            <v>5.5423920881837854E-2</v>
          </cell>
          <cell r="CZ29">
            <v>0</v>
          </cell>
          <cell r="DA29">
            <v>1.4422581642113939E-2</v>
          </cell>
          <cell r="DB29">
            <v>1.8543319254146491E-2</v>
          </cell>
          <cell r="DC29">
            <v>0.18749356134748121</v>
          </cell>
          <cell r="DD29">
            <v>7.0825177706809531E-2</v>
          </cell>
          <cell r="DE29">
            <v>2.6269702276707531E-2</v>
          </cell>
          <cell r="DF29">
            <v>1.2877305037601731E-2</v>
          </cell>
          <cell r="DG29">
            <v>2.5754610075203462E-2</v>
          </cell>
          <cell r="DH29">
            <v>3.9662099515813336E-2</v>
          </cell>
          <cell r="DI29">
            <v>1.1332028433089525E-2</v>
          </cell>
          <cell r="DJ29">
            <v>3.0390439888740087E-2</v>
          </cell>
          <cell r="DK29">
            <v>1.5195219944370043E-2</v>
          </cell>
          <cell r="DL29">
            <v>1.5452766045122078E-2</v>
          </cell>
          <cell r="DM29">
            <v>0</v>
          </cell>
          <cell r="DN29">
            <v>7.7263830225610388E-3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69154376</v>
          </cell>
          <cell r="DW29">
            <v>2457841</v>
          </cell>
          <cell r="DX29">
            <v>1228920</v>
          </cell>
          <cell r="DY29">
            <v>0</v>
          </cell>
          <cell r="DZ29">
            <v>3832807</v>
          </cell>
          <cell r="EA29">
            <v>1149842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2671566</v>
          </cell>
          <cell r="EH29">
            <v>1050816</v>
          </cell>
          <cell r="EI29">
            <v>979574</v>
          </cell>
          <cell r="EJ29">
            <v>979574</v>
          </cell>
          <cell r="EK29">
            <v>0</v>
          </cell>
          <cell r="EL29">
            <v>477320</v>
          </cell>
          <cell r="EM29">
            <v>0</v>
          </cell>
          <cell r="EN29">
            <v>0</v>
          </cell>
          <cell r="EO29">
            <v>0</v>
          </cell>
          <cell r="EP29">
            <v>6019929</v>
          </cell>
          <cell r="EQ29">
            <v>1211110</v>
          </cell>
          <cell r="ER29">
            <v>3832807</v>
          </cell>
          <cell r="ES29">
            <v>0</v>
          </cell>
          <cell r="ET29">
            <v>997385</v>
          </cell>
          <cell r="EU29">
            <v>1282352</v>
          </cell>
          <cell r="EV29">
            <v>12966000</v>
          </cell>
          <cell r="EW29">
            <v>4897871</v>
          </cell>
          <cell r="EX29">
            <v>1816665</v>
          </cell>
          <cell r="EY29">
            <v>890522</v>
          </cell>
          <cell r="EZ29">
            <v>1781044</v>
          </cell>
          <cell r="FA29">
            <v>2742808</v>
          </cell>
          <cell r="FB29">
            <v>783659</v>
          </cell>
          <cell r="FC29">
            <v>2101632</v>
          </cell>
          <cell r="FD29">
            <v>1050816</v>
          </cell>
          <cell r="FE29">
            <v>1068626</v>
          </cell>
          <cell r="FF29">
            <v>0</v>
          </cell>
          <cell r="FG29">
            <v>534312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P29">
            <v>69154376</v>
          </cell>
        </row>
        <row r="30">
          <cell r="A30">
            <v>101009</v>
          </cell>
          <cell r="B30">
            <v>110121</v>
          </cell>
          <cell r="C30" t="str">
            <v>L-Threonine</v>
          </cell>
          <cell r="D30" t="str">
            <v>KG</v>
          </cell>
          <cell r="E30">
            <v>3.375</v>
          </cell>
          <cell r="F30">
            <v>4</v>
          </cell>
          <cell r="G30">
            <v>6.25</v>
          </cell>
          <cell r="H30">
            <v>5.13</v>
          </cell>
          <cell r="I30">
            <v>1.75</v>
          </cell>
          <cell r="J30">
            <v>0.5</v>
          </cell>
          <cell r="K30">
            <v>5.5</v>
          </cell>
          <cell r="L30">
            <v>4.5999999999999996</v>
          </cell>
          <cell r="M30">
            <v>1.2</v>
          </cell>
          <cell r="N30">
            <v>1.97</v>
          </cell>
          <cell r="O30">
            <v>5.13</v>
          </cell>
          <cell r="P30">
            <v>5.04</v>
          </cell>
          <cell r="Q30">
            <v>6</v>
          </cell>
          <cell r="R30">
            <v>2.14</v>
          </cell>
          <cell r="S30">
            <v>7.5</v>
          </cell>
          <cell r="T30">
            <v>6.25</v>
          </cell>
          <cell r="U30">
            <v>2.75</v>
          </cell>
          <cell r="V30">
            <v>5.96</v>
          </cell>
          <cell r="W30">
            <v>2.14</v>
          </cell>
          <cell r="X30">
            <v>1.2</v>
          </cell>
          <cell r="Y30">
            <v>7.5</v>
          </cell>
          <cell r="Z30">
            <v>3.4</v>
          </cell>
          <cell r="AA30">
            <v>6.5</v>
          </cell>
          <cell r="AB30">
            <v>4</v>
          </cell>
          <cell r="AC30">
            <v>5.5</v>
          </cell>
          <cell r="AD30">
            <v>1.5</v>
          </cell>
          <cell r="AE30">
            <v>5.5</v>
          </cell>
          <cell r="AJ30">
            <v>112.28500000000001</v>
          </cell>
          <cell r="AK30">
            <v>13.5</v>
          </cell>
          <cell r="AL30">
            <v>6.75</v>
          </cell>
          <cell r="AM30">
            <v>0</v>
          </cell>
          <cell r="AN30">
            <v>25</v>
          </cell>
          <cell r="AO30">
            <v>75</v>
          </cell>
          <cell r="AP30">
            <v>0</v>
          </cell>
          <cell r="AQ30">
            <v>0</v>
          </cell>
          <cell r="AR30">
            <v>0</v>
          </cell>
          <cell r="AS30">
            <v>3</v>
          </cell>
          <cell r="AT30">
            <v>15</v>
          </cell>
          <cell r="AU30">
            <v>27.5</v>
          </cell>
          <cell r="AV30">
            <v>4.5999999999999996</v>
          </cell>
          <cell r="AW30">
            <v>2.4</v>
          </cell>
          <cell r="AX30">
            <v>2.4</v>
          </cell>
          <cell r="AY30">
            <v>0</v>
          </cell>
          <cell r="AZ30">
            <v>7.88</v>
          </cell>
          <cell r="BA30">
            <v>0</v>
          </cell>
          <cell r="BB30">
            <v>0</v>
          </cell>
          <cell r="BC30">
            <v>0</v>
          </cell>
          <cell r="BD30">
            <v>27.82</v>
          </cell>
          <cell r="BE30">
            <v>30</v>
          </cell>
          <cell r="BF30">
            <v>25</v>
          </cell>
          <cell r="BG30">
            <v>0</v>
          </cell>
          <cell r="BH30">
            <v>11</v>
          </cell>
          <cell r="BI30">
            <v>17.88</v>
          </cell>
          <cell r="BJ30">
            <v>59.92</v>
          </cell>
          <cell r="BK30">
            <v>12</v>
          </cell>
          <cell r="BL30">
            <v>45</v>
          </cell>
          <cell r="BM30">
            <v>3.4</v>
          </cell>
          <cell r="BN30">
            <v>6.8</v>
          </cell>
          <cell r="BO30">
            <v>45.5</v>
          </cell>
          <cell r="BP30">
            <v>13</v>
          </cell>
          <cell r="BQ30">
            <v>8</v>
          </cell>
          <cell r="BR30">
            <v>4</v>
          </cell>
          <cell r="BS30">
            <v>11</v>
          </cell>
          <cell r="BT30">
            <v>3</v>
          </cell>
          <cell r="BU30">
            <v>5.5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511.85</v>
          </cell>
          <cell r="CD30">
            <v>2.6374914525739961E-2</v>
          </cell>
          <cell r="CE30">
            <v>1.3187457262869981E-2</v>
          </cell>
          <cell r="CF30">
            <v>0</v>
          </cell>
          <cell r="CG30">
            <v>4.8842434306925857E-2</v>
          </cell>
          <cell r="CH30">
            <v>0.14652730292077756</v>
          </cell>
          <cell r="CI30">
            <v>0</v>
          </cell>
          <cell r="CJ30">
            <v>0</v>
          </cell>
          <cell r="CK30">
            <v>0</v>
          </cell>
          <cell r="CL30">
            <v>5.861092116831103E-3</v>
          </cell>
          <cell r="CM30">
            <v>2.9305460584155514E-2</v>
          </cell>
          <cell r="CN30">
            <v>5.3726677737618439E-2</v>
          </cell>
          <cell r="CO30">
            <v>8.9870079124743565E-3</v>
          </cell>
          <cell r="CP30">
            <v>4.6888736934648815E-3</v>
          </cell>
          <cell r="CQ30">
            <v>4.6888736934648815E-3</v>
          </cell>
          <cell r="CR30">
            <v>0</v>
          </cell>
          <cell r="CS30">
            <v>1.5395135293543029E-2</v>
          </cell>
          <cell r="CT30">
            <v>0</v>
          </cell>
          <cell r="CU30">
            <v>0</v>
          </cell>
          <cell r="CV30">
            <v>0</v>
          </cell>
          <cell r="CW30">
            <v>5.4351860896747095E-2</v>
          </cell>
          <cell r="CX30">
            <v>5.8610921168311028E-2</v>
          </cell>
          <cell r="CY30">
            <v>4.8842434306925857E-2</v>
          </cell>
          <cell r="CZ30">
            <v>0</v>
          </cell>
          <cell r="DA30">
            <v>2.1490671095047376E-2</v>
          </cell>
          <cell r="DB30">
            <v>3.493210901631337E-2</v>
          </cell>
          <cell r="DC30">
            <v>0.1170655465468399</v>
          </cell>
          <cell r="DD30">
            <v>2.3444368467324412E-2</v>
          </cell>
          <cell r="DE30">
            <v>8.7916381752466535E-2</v>
          </cell>
          <cell r="DF30">
            <v>6.6425710657419161E-3</v>
          </cell>
          <cell r="DG30">
            <v>1.3285142131483832E-2</v>
          </cell>
          <cell r="DH30">
            <v>8.8893230438605059E-2</v>
          </cell>
          <cell r="DI30">
            <v>2.5398065839601445E-2</v>
          </cell>
          <cell r="DJ30">
            <v>1.5629578978216273E-2</v>
          </cell>
          <cell r="DK30">
            <v>7.8147894891081367E-3</v>
          </cell>
          <cell r="DL30">
            <v>2.1490671095047376E-2</v>
          </cell>
          <cell r="DM30">
            <v>5.861092116831103E-3</v>
          </cell>
          <cell r="DN30">
            <v>1.0745335547523688E-2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41813263</v>
          </cell>
          <cell r="DW30">
            <v>1102821</v>
          </cell>
          <cell r="DX30">
            <v>551411</v>
          </cell>
          <cell r="DY30">
            <v>0</v>
          </cell>
          <cell r="DZ30">
            <v>2042262</v>
          </cell>
          <cell r="EA30">
            <v>6126785</v>
          </cell>
          <cell r="EB30">
            <v>0</v>
          </cell>
          <cell r="EC30">
            <v>0</v>
          </cell>
          <cell r="ED30">
            <v>0</v>
          </cell>
          <cell r="EE30">
            <v>245071</v>
          </cell>
          <cell r="EF30">
            <v>1225357</v>
          </cell>
          <cell r="EG30">
            <v>2246488</v>
          </cell>
          <cell r="EH30">
            <v>375776</v>
          </cell>
          <cell r="EI30">
            <v>196057</v>
          </cell>
          <cell r="EJ30">
            <v>196057</v>
          </cell>
          <cell r="EK30">
            <v>0</v>
          </cell>
          <cell r="EL30">
            <v>643721</v>
          </cell>
          <cell r="EM30">
            <v>0</v>
          </cell>
          <cell r="EN30">
            <v>0</v>
          </cell>
          <cell r="EO30">
            <v>0</v>
          </cell>
          <cell r="EP30">
            <v>2272629</v>
          </cell>
          <cell r="EQ30">
            <v>2450714</v>
          </cell>
          <cell r="ER30">
            <v>2042262</v>
          </cell>
          <cell r="ES30">
            <v>0</v>
          </cell>
          <cell r="ET30">
            <v>898595</v>
          </cell>
          <cell r="EU30">
            <v>1460625</v>
          </cell>
          <cell r="EV30">
            <v>4894892</v>
          </cell>
          <cell r="EW30">
            <v>980286</v>
          </cell>
          <cell r="EX30">
            <v>3676071</v>
          </cell>
          <cell r="EY30">
            <v>277748</v>
          </cell>
          <cell r="EZ30">
            <v>555495</v>
          </cell>
          <cell r="FA30">
            <v>3716916</v>
          </cell>
          <cell r="FB30">
            <v>1061976</v>
          </cell>
          <cell r="FC30">
            <v>653524</v>
          </cell>
          <cell r="FD30">
            <v>326762</v>
          </cell>
          <cell r="FE30">
            <v>898595</v>
          </cell>
          <cell r="FF30">
            <v>245071</v>
          </cell>
          <cell r="FG30">
            <v>449296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P30">
            <v>41813263</v>
          </cell>
        </row>
        <row r="31">
          <cell r="A31">
            <v>101016</v>
          </cell>
          <cell r="B31">
            <v>110122</v>
          </cell>
          <cell r="C31" t="str">
            <v>L-Tryptophan</v>
          </cell>
          <cell r="D31" t="str">
            <v>KG</v>
          </cell>
          <cell r="E31">
            <v>0.375</v>
          </cell>
          <cell r="F31">
            <v>1.75</v>
          </cell>
          <cell r="G31">
            <v>2.5</v>
          </cell>
          <cell r="H31">
            <v>2.0499999999999998</v>
          </cell>
          <cell r="I31">
            <v>0.7</v>
          </cell>
          <cell r="J31">
            <v>0.248</v>
          </cell>
          <cell r="K31">
            <v>2.5</v>
          </cell>
          <cell r="L31">
            <v>1.2</v>
          </cell>
          <cell r="M31">
            <v>0.1</v>
          </cell>
          <cell r="N31">
            <v>0.39</v>
          </cell>
          <cell r="O31">
            <v>2.25</v>
          </cell>
          <cell r="P31">
            <v>1.87</v>
          </cell>
          <cell r="Q31">
            <v>2.16</v>
          </cell>
          <cell r="R31">
            <v>0.77</v>
          </cell>
          <cell r="S31">
            <v>1.3</v>
          </cell>
          <cell r="T31">
            <v>2.625</v>
          </cell>
          <cell r="U31">
            <v>0.44</v>
          </cell>
          <cell r="V31">
            <v>2.1800000000000002</v>
          </cell>
          <cell r="W31">
            <v>0.7</v>
          </cell>
          <cell r="X31">
            <v>0.1</v>
          </cell>
          <cell r="Y31">
            <v>1.3</v>
          </cell>
          <cell r="Z31">
            <v>1.3</v>
          </cell>
          <cell r="AA31">
            <v>1.3</v>
          </cell>
          <cell r="AB31">
            <v>1.5</v>
          </cell>
          <cell r="AC31">
            <v>2.5</v>
          </cell>
          <cell r="AD31">
            <v>0.7</v>
          </cell>
          <cell r="AE31">
            <v>2.5</v>
          </cell>
          <cell r="AJ31">
            <v>37.308000000000007</v>
          </cell>
          <cell r="AK31">
            <v>1.5</v>
          </cell>
          <cell r="AL31">
            <v>0.75</v>
          </cell>
          <cell r="AM31">
            <v>0</v>
          </cell>
          <cell r="AN31">
            <v>10</v>
          </cell>
          <cell r="AO31">
            <v>30</v>
          </cell>
          <cell r="AP31">
            <v>0</v>
          </cell>
          <cell r="AQ31">
            <v>0</v>
          </cell>
          <cell r="AR31">
            <v>0</v>
          </cell>
          <cell r="AS31">
            <v>1.488</v>
          </cell>
          <cell r="AT31">
            <v>7.4399999999999995</v>
          </cell>
          <cell r="AU31">
            <v>12.5</v>
          </cell>
          <cell r="AV31">
            <v>1.2</v>
          </cell>
          <cell r="AW31">
            <v>0.2</v>
          </cell>
          <cell r="AX31">
            <v>0.2</v>
          </cell>
          <cell r="AY31">
            <v>0</v>
          </cell>
          <cell r="AZ31">
            <v>1.56</v>
          </cell>
          <cell r="BA31">
            <v>0</v>
          </cell>
          <cell r="BB31">
            <v>0</v>
          </cell>
          <cell r="BC31">
            <v>0</v>
          </cell>
          <cell r="BD31">
            <v>10.01</v>
          </cell>
          <cell r="BE31">
            <v>5.2</v>
          </cell>
          <cell r="BF31">
            <v>10.5</v>
          </cell>
          <cell r="BG31">
            <v>0</v>
          </cell>
          <cell r="BH31">
            <v>1.76</v>
          </cell>
          <cell r="BI31">
            <v>6.5400000000000009</v>
          </cell>
          <cell r="BJ31">
            <v>19.599999999999998</v>
          </cell>
          <cell r="BK31">
            <v>1</v>
          </cell>
          <cell r="BL31">
            <v>7.8000000000000007</v>
          </cell>
          <cell r="BM31">
            <v>1.3</v>
          </cell>
          <cell r="BN31">
            <v>2.6</v>
          </cell>
          <cell r="BO31">
            <v>9.1</v>
          </cell>
          <cell r="BP31">
            <v>2.6</v>
          </cell>
          <cell r="BQ31">
            <v>3</v>
          </cell>
          <cell r="BR31">
            <v>1.5</v>
          </cell>
          <cell r="BS31">
            <v>5</v>
          </cell>
          <cell r="BT31">
            <v>1.4</v>
          </cell>
          <cell r="BU31">
            <v>2.5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158.24800000000002</v>
          </cell>
          <cell r="CD31">
            <v>9.4787927809514162E-3</v>
          </cell>
          <cell r="CE31">
            <v>4.7393963904757081E-3</v>
          </cell>
          <cell r="CF31">
            <v>0</v>
          </cell>
          <cell r="CG31">
            <v>6.3191951873009453E-2</v>
          </cell>
          <cell r="CH31">
            <v>0.18957585561902834</v>
          </cell>
          <cell r="CI31">
            <v>0</v>
          </cell>
          <cell r="CJ31">
            <v>0</v>
          </cell>
          <cell r="CK31">
            <v>0</v>
          </cell>
          <cell r="CL31">
            <v>9.402962438703805E-3</v>
          </cell>
          <cell r="CM31">
            <v>4.7014812193519023E-2</v>
          </cell>
          <cell r="CN31">
            <v>7.8989939841261805E-2</v>
          </cell>
          <cell r="CO31">
            <v>7.5830342247611331E-3</v>
          </cell>
          <cell r="CP31">
            <v>1.2638390374601889E-3</v>
          </cell>
          <cell r="CQ31">
            <v>1.2638390374601889E-3</v>
          </cell>
          <cell r="CR31">
            <v>0</v>
          </cell>
          <cell r="CS31">
            <v>9.8579444921894736E-3</v>
          </cell>
          <cell r="CT31">
            <v>0</v>
          </cell>
          <cell r="CU31">
            <v>0</v>
          </cell>
          <cell r="CV31">
            <v>0</v>
          </cell>
          <cell r="CW31">
            <v>6.3255143824882454E-2</v>
          </cell>
          <cell r="CX31">
            <v>3.285981497396491E-2</v>
          </cell>
          <cell r="CY31">
            <v>6.6351549466659915E-2</v>
          </cell>
          <cell r="CZ31">
            <v>0</v>
          </cell>
          <cell r="DA31">
            <v>1.1121783529649662E-2</v>
          </cell>
          <cell r="DB31">
            <v>4.132753652494818E-2</v>
          </cell>
          <cell r="DC31">
            <v>0.1238562256710985</v>
          </cell>
          <cell r="DD31">
            <v>6.3191951873009444E-3</v>
          </cell>
          <cell r="DE31">
            <v>4.9289722460947372E-2</v>
          </cell>
          <cell r="DF31">
            <v>8.2149537434912275E-3</v>
          </cell>
          <cell r="DG31">
            <v>1.6429907486982455E-2</v>
          </cell>
          <cell r="DH31">
            <v>5.7504676204438596E-2</v>
          </cell>
          <cell r="DI31">
            <v>1.6429907486982455E-2</v>
          </cell>
          <cell r="DJ31">
            <v>1.8957585561902832E-2</v>
          </cell>
          <cell r="DK31">
            <v>9.4787927809514162E-3</v>
          </cell>
          <cell r="DL31">
            <v>3.1595975936504726E-2</v>
          </cell>
          <cell r="DM31">
            <v>8.8468732622213227E-3</v>
          </cell>
          <cell r="DN31">
            <v>1.5797987968252363E-2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36464832</v>
          </cell>
          <cell r="DW31">
            <v>345643</v>
          </cell>
          <cell r="DX31">
            <v>172821</v>
          </cell>
          <cell r="DY31">
            <v>0</v>
          </cell>
          <cell r="DZ31">
            <v>2304284</v>
          </cell>
          <cell r="EA31">
            <v>6912852</v>
          </cell>
          <cell r="EB31">
            <v>0</v>
          </cell>
          <cell r="EC31">
            <v>0</v>
          </cell>
          <cell r="ED31">
            <v>0</v>
          </cell>
          <cell r="EE31">
            <v>342877</v>
          </cell>
          <cell r="EF31">
            <v>1714387</v>
          </cell>
          <cell r="EG31">
            <v>2880355</v>
          </cell>
          <cell r="EH31">
            <v>276514</v>
          </cell>
          <cell r="EI31">
            <v>46086</v>
          </cell>
          <cell r="EJ31">
            <v>46086</v>
          </cell>
          <cell r="EK31">
            <v>0</v>
          </cell>
          <cell r="EL31">
            <v>359468</v>
          </cell>
          <cell r="EM31">
            <v>0</v>
          </cell>
          <cell r="EN31">
            <v>0</v>
          </cell>
          <cell r="EO31">
            <v>0</v>
          </cell>
          <cell r="EP31">
            <v>2306588</v>
          </cell>
          <cell r="EQ31">
            <v>1198228</v>
          </cell>
          <cell r="ER31">
            <v>2419498</v>
          </cell>
          <cell r="ES31">
            <v>0</v>
          </cell>
          <cell r="ET31">
            <v>405554</v>
          </cell>
          <cell r="EU31">
            <v>1507002</v>
          </cell>
          <cell r="EV31">
            <v>4516396</v>
          </cell>
          <cell r="EW31">
            <v>230428</v>
          </cell>
          <cell r="EX31">
            <v>1797341</v>
          </cell>
          <cell r="EY31">
            <v>299557</v>
          </cell>
          <cell r="EZ31">
            <v>599114</v>
          </cell>
          <cell r="FA31">
            <v>2096898</v>
          </cell>
          <cell r="FB31">
            <v>599114</v>
          </cell>
          <cell r="FC31">
            <v>691285</v>
          </cell>
          <cell r="FD31">
            <v>345643</v>
          </cell>
          <cell r="FE31">
            <v>1152142</v>
          </cell>
          <cell r="FF31">
            <v>322600</v>
          </cell>
          <cell r="FG31">
            <v>576071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P31">
            <v>36464832</v>
          </cell>
        </row>
        <row r="32">
          <cell r="A32">
            <v>101024</v>
          </cell>
          <cell r="B32">
            <v>110123</v>
          </cell>
          <cell r="C32" t="str">
            <v>L-Tyrosine</v>
          </cell>
          <cell r="D32" t="str">
            <v>KG</v>
          </cell>
          <cell r="K32">
            <v>0.4</v>
          </cell>
          <cell r="L32">
            <v>0.3</v>
          </cell>
          <cell r="N32">
            <v>0.11</v>
          </cell>
          <cell r="O32">
            <v>0.3</v>
          </cell>
          <cell r="P32">
            <v>0.56999999999999995</v>
          </cell>
          <cell r="Q32">
            <v>0.6</v>
          </cell>
          <cell r="R32">
            <v>0.4</v>
          </cell>
          <cell r="S32">
            <v>0.4</v>
          </cell>
          <cell r="V32">
            <v>0.6</v>
          </cell>
          <cell r="W32">
            <v>0.4</v>
          </cell>
          <cell r="Y32">
            <v>0.4</v>
          </cell>
          <cell r="AA32">
            <v>0.35</v>
          </cell>
          <cell r="AC32">
            <v>0.4</v>
          </cell>
          <cell r="AE32">
            <v>0.4</v>
          </cell>
          <cell r="AJ32">
            <v>5.6300000000000008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2</v>
          </cell>
          <cell r="AV32">
            <v>0.3</v>
          </cell>
          <cell r="AW32">
            <v>0</v>
          </cell>
          <cell r="AX32">
            <v>0</v>
          </cell>
          <cell r="AY32">
            <v>0</v>
          </cell>
          <cell r="AZ32">
            <v>0.44</v>
          </cell>
          <cell r="BA32">
            <v>0</v>
          </cell>
          <cell r="BB32">
            <v>0</v>
          </cell>
          <cell r="BC32">
            <v>0</v>
          </cell>
          <cell r="BD32">
            <v>5.2</v>
          </cell>
          <cell r="BE32">
            <v>1.6</v>
          </cell>
          <cell r="BF32">
            <v>0</v>
          </cell>
          <cell r="BG32">
            <v>0</v>
          </cell>
          <cell r="BH32">
            <v>0</v>
          </cell>
          <cell r="BI32">
            <v>1.7999999999999998</v>
          </cell>
          <cell r="BJ32">
            <v>11.200000000000001</v>
          </cell>
          <cell r="BK32">
            <v>0</v>
          </cell>
          <cell r="BL32">
            <v>2.4000000000000004</v>
          </cell>
          <cell r="BM32">
            <v>0</v>
          </cell>
          <cell r="BN32">
            <v>0</v>
          </cell>
          <cell r="BO32">
            <v>2.4499999999999997</v>
          </cell>
          <cell r="BP32">
            <v>0.7</v>
          </cell>
          <cell r="BQ32">
            <v>0</v>
          </cell>
          <cell r="BR32">
            <v>0</v>
          </cell>
          <cell r="BS32">
            <v>0.8</v>
          </cell>
          <cell r="BT32">
            <v>0</v>
          </cell>
          <cell r="BU32">
            <v>0.4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29.289999999999996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6.828269033799933E-2</v>
          </cell>
          <cell r="CO32">
            <v>1.0242403550699899E-2</v>
          </cell>
          <cell r="CP32">
            <v>0</v>
          </cell>
          <cell r="CQ32">
            <v>0</v>
          </cell>
          <cell r="CR32">
            <v>0</v>
          </cell>
          <cell r="CS32">
            <v>1.5022191874359853E-2</v>
          </cell>
          <cell r="CT32">
            <v>0</v>
          </cell>
          <cell r="CU32">
            <v>0</v>
          </cell>
          <cell r="CV32">
            <v>0</v>
          </cell>
          <cell r="CW32">
            <v>0.17753499487879826</v>
          </cell>
          <cell r="CX32">
            <v>5.4626152270399464E-2</v>
          </cell>
          <cell r="CY32">
            <v>0</v>
          </cell>
          <cell r="CZ32">
            <v>0</v>
          </cell>
          <cell r="DA32">
            <v>0</v>
          </cell>
          <cell r="DB32">
            <v>6.145442130419939E-2</v>
          </cell>
          <cell r="DC32">
            <v>0.38238306589279625</v>
          </cell>
          <cell r="DD32">
            <v>0</v>
          </cell>
          <cell r="DE32">
            <v>8.193922840559921E-2</v>
          </cell>
          <cell r="DF32">
            <v>0</v>
          </cell>
          <cell r="DG32">
            <v>0</v>
          </cell>
          <cell r="DH32">
            <v>8.3646295664049172E-2</v>
          </cell>
          <cell r="DI32">
            <v>2.3898941618299762E-2</v>
          </cell>
          <cell r="DJ32">
            <v>0</v>
          </cell>
          <cell r="DK32">
            <v>0</v>
          </cell>
          <cell r="DL32">
            <v>2.7313076135199732E-2</v>
          </cell>
          <cell r="DM32">
            <v>0</v>
          </cell>
          <cell r="DN32">
            <v>1.3656538067599866E-2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3121383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213136</v>
          </cell>
          <cell r="EH32">
            <v>31970</v>
          </cell>
          <cell r="EI32">
            <v>0</v>
          </cell>
          <cell r="EJ32">
            <v>0</v>
          </cell>
          <cell r="EK32">
            <v>0</v>
          </cell>
          <cell r="EL32">
            <v>46890</v>
          </cell>
          <cell r="EM32">
            <v>0</v>
          </cell>
          <cell r="EN32">
            <v>0</v>
          </cell>
          <cell r="EO32">
            <v>0</v>
          </cell>
          <cell r="EP32">
            <v>554155</v>
          </cell>
          <cell r="EQ32">
            <v>170509</v>
          </cell>
          <cell r="ER32">
            <v>0</v>
          </cell>
          <cell r="ES32">
            <v>0</v>
          </cell>
          <cell r="ET32">
            <v>0</v>
          </cell>
          <cell r="EU32">
            <v>191823</v>
          </cell>
          <cell r="EV32">
            <v>1193564</v>
          </cell>
          <cell r="EW32">
            <v>0</v>
          </cell>
          <cell r="EX32">
            <v>255764</v>
          </cell>
          <cell r="EY32">
            <v>0</v>
          </cell>
          <cell r="EZ32">
            <v>0</v>
          </cell>
          <cell r="FA32">
            <v>261092</v>
          </cell>
          <cell r="FB32">
            <v>74598</v>
          </cell>
          <cell r="FC32">
            <v>0</v>
          </cell>
          <cell r="FD32">
            <v>0</v>
          </cell>
          <cell r="FE32">
            <v>85255</v>
          </cell>
          <cell r="FF32">
            <v>0</v>
          </cell>
          <cell r="FG32">
            <v>42627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P32">
            <v>3121383</v>
          </cell>
        </row>
        <row r="33">
          <cell r="A33">
            <v>101022</v>
          </cell>
          <cell r="B33">
            <v>110131</v>
          </cell>
          <cell r="C33" t="str">
            <v>L-Valin</v>
          </cell>
          <cell r="D33" t="str">
            <v>KG</v>
          </cell>
          <cell r="E33">
            <v>6.3</v>
          </cell>
          <cell r="F33">
            <v>5.6</v>
          </cell>
          <cell r="G33">
            <v>6.25</v>
          </cell>
          <cell r="H33">
            <v>5.13</v>
          </cell>
          <cell r="I33">
            <v>1.75</v>
          </cell>
          <cell r="J33">
            <v>0.75</v>
          </cell>
          <cell r="K33">
            <v>7</v>
          </cell>
          <cell r="L33">
            <v>4.0999999999999996</v>
          </cell>
          <cell r="M33">
            <v>6.4</v>
          </cell>
          <cell r="N33">
            <v>1.36</v>
          </cell>
          <cell r="O33">
            <v>6</v>
          </cell>
          <cell r="P33">
            <v>6.9</v>
          </cell>
          <cell r="Q33">
            <v>8.64</v>
          </cell>
          <cell r="R33">
            <v>8.9</v>
          </cell>
          <cell r="S33">
            <v>14</v>
          </cell>
          <cell r="T33">
            <v>6.25</v>
          </cell>
          <cell r="U33">
            <v>6.3</v>
          </cell>
          <cell r="V33">
            <v>8.65</v>
          </cell>
          <cell r="W33">
            <v>8.9</v>
          </cell>
          <cell r="X33">
            <v>6.4</v>
          </cell>
          <cell r="Y33">
            <v>14</v>
          </cell>
          <cell r="Z33">
            <v>5.6</v>
          </cell>
          <cell r="AA33">
            <v>4.5</v>
          </cell>
          <cell r="AB33">
            <v>6.6</v>
          </cell>
          <cell r="AC33">
            <v>7</v>
          </cell>
          <cell r="AD33">
            <v>2.4</v>
          </cell>
          <cell r="AE33">
            <v>7</v>
          </cell>
          <cell r="AJ33">
            <v>172.68000000000004</v>
          </cell>
          <cell r="AK33">
            <v>25.2</v>
          </cell>
          <cell r="AL33">
            <v>12.6</v>
          </cell>
          <cell r="AM33">
            <v>0</v>
          </cell>
          <cell r="AN33">
            <v>25</v>
          </cell>
          <cell r="AO33">
            <v>75</v>
          </cell>
          <cell r="AP33">
            <v>0</v>
          </cell>
          <cell r="AQ33">
            <v>0</v>
          </cell>
          <cell r="AR33">
            <v>0</v>
          </cell>
          <cell r="AS33">
            <v>4.5</v>
          </cell>
          <cell r="AT33">
            <v>22.5</v>
          </cell>
          <cell r="AU33">
            <v>35</v>
          </cell>
          <cell r="AV33">
            <v>4.0999999999999996</v>
          </cell>
          <cell r="AW33">
            <v>12.8</v>
          </cell>
          <cell r="AX33">
            <v>12.8</v>
          </cell>
          <cell r="AY33">
            <v>0</v>
          </cell>
          <cell r="AZ33">
            <v>5.44</v>
          </cell>
          <cell r="BA33">
            <v>0</v>
          </cell>
          <cell r="BB33">
            <v>0</v>
          </cell>
          <cell r="BC33">
            <v>0</v>
          </cell>
          <cell r="BD33">
            <v>115.7</v>
          </cell>
          <cell r="BE33">
            <v>56</v>
          </cell>
          <cell r="BF33">
            <v>25</v>
          </cell>
          <cell r="BG33">
            <v>0</v>
          </cell>
          <cell r="BH33">
            <v>25.2</v>
          </cell>
          <cell r="BI33">
            <v>25.950000000000003</v>
          </cell>
          <cell r="BJ33">
            <v>249.20000000000002</v>
          </cell>
          <cell r="BK33">
            <v>64</v>
          </cell>
          <cell r="BL33">
            <v>84</v>
          </cell>
          <cell r="BM33">
            <v>5.6</v>
          </cell>
          <cell r="BN33">
            <v>11.2</v>
          </cell>
          <cell r="BO33">
            <v>31.5</v>
          </cell>
          <cell r="BP33">
            <v>9</v>
          </cell>
          <cell r="BQ33">
            <v>13.2</v>
          </cell>
          <cell r="BR33">
            <v>6.6</v>
          </cell>
          <cell r="BS33">
            <v>14</v>
          </cell>
          <cell r="BT33">
            <v>4.8</v>
          </cell>
          <cell r="BU33">
            <v>7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982.8900000000001</v>
          </cell>
          <cell r="CD33">
            <v>2.5638677776760366E-2</v>
          </cell>
          <cell r="CE33">
            <v>1.2819338888380183E-2</v>
          </cell>
          <cell r="CF33">
            <v>0</v>
          </cell>
          <cell r="CG33">
            <v>2.5435196207103539E-2</v>
          </cell>
          <cell r="CH33">
            <v>7.6305588621310622E-2</v>
          </cell>
          <cell r="CI33">
            <v>0</v>
          </cell>
          <cell r="CJ33">
            <v>0</v>
          </cell>
          <cell r="CK33">
            <v>0</v>
          </cell>
          <cell r="CL33">
            <v>4.5783353172786367E-3</v>
          </cell>
          <cell r="CM33">
            <v>2.2891676586393184E-2</v>
          </cell>
          <cell r="CN33">
            <v>3.5609274689944952E-2</v>
          </cell>
          <cell r="CO33">
            <v>4.17137217796498E-3</v>
          </cell>
          <cell r="CP33">
            <v>1.3022820458037012E-2</v>
          </cell>
          <cell r="CQ33">
            <v>1.3022820458037012E-2</v>
          </cell>
          <cell r="CR33">
            <v>0</v>
          </cell>
          <cell r="CS33">
            <v>5.5346986946657305E-3</v>
          </cell>
          <cell r="CT33">
            <v>0</v>
          </cell>
          <cell r="CU33">
            <v>0</v>
          </cell>
          <cell r="CV33">
            <v>0</v>
          </cell>
          <cell r="CW33">
            <v>0.11771408804647518</v>
          </cell>
          <cell r="CX33">
            <v>5.6974839503911925E-2</v>
          </cell>
          <cell r="CY33">
            <v>2.5435196207103539E-2</v>
          </cell>
          <cell r="CZ33">
            <v>0</v>
          </cell>
          <cell r="DA33">
            <v>2.5638677776760366E-2</v>
          </cell>
          <cell r="DB33">
            <v>2.6401733662973475E-2</v>
          </cell>
          <cell r="DC33">
            <v>0.25353803579240808</v>
          </cell>
          <cell r="DD33">
            <v>6.5114102290185064E-2</v>
          </cell>
          <cell r="DE33">
            <v>8.5462259255867895E-2</v>
          </cell>
          <cell r="DF33">
            <v>5.6974839503911925E-3</v>
          </cell>
          <cell r="DG33">
            <v>1.1394967900782385E-2</v>
          </cell>
          <cell r="DH33">
            <v>3.2048347220950457E-2</v>
          </cell>
          <cell r="DI33">
            <v>9.1566706345572735E-3</v>
          </cell>
          <cell r="DJ33">
            <v>1.3429783597350668E-2</v>
          </cell>
          <cell r="DK33">
            <v>6.7148917986753339E-3</v>
          </cell>
          <cell r="DL33">
            <v>1.4243709875977981E-2</v>
          </cell>
          <cell r="DM33">
            <v>4.8835576717638791E-3</v>
          </cell>
          <cell r="DN33">
            <v>7.1218549379889907E-3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74460219</v>
          </cell>
          <cell r="DW33">
            <v>1909062</v>
          </cell>
          <cell r="DX33">
            <v>954531</v>
          </cell>
          <cell r="DY33">
            <v>0</v>
          </cell>
          <cell r="DZ33">
            <v>1893910</v>
          </cell>
          <cell r="EA33">
            <v>5681731</v>
          </cell>
          <cell r="EB33">
            <v>0</v>
          </cell>
          <cell r="EC33">
            <v>0</v>
          </cell>
          <cell r="ED33">
            <v>0</v>
          </cell>
          <cell r="EE33">
            <v>340904</v>
          </cell>
          <cell r="EF33">
            <v>1704519</v>
          </cell>
          <cell r="EG33">
            <v>2651474</v>
          </cell>
          <cell r="EH33">
            <v>310601</v>
          </cell>
          <cell r="EI33">
            <v>969682</v>
          </cell>
          <cell r="EJ33">
            <v>969682</v>
          </cell>
          <cell r="EK33">
            <v>0</v>
          </cell>
          <cell r="EL33">
            <v>412115</v>
          </cell>
          <cell r="EM33">
            <v>0</v>
          </cell>
          <cell r="EN33">
            <v>0</v>
          </cell>
          <cell r="EO33">
            <v>0</v>
          </cell>
          <cell r="EP33">
            <v>8765017</v>
          </cell>
          <cell r="EQ33">
            <v>4242359</v>
          </cell>
          <cell r="ER33">
            <v>1893910</v>
          </cell>
          <cell r="ES33">
            <v>0</v>
          </cell>
          <cell r="ET33">
            <v>1909062</v>
          </cell>
          <cell r="EU33">
            <v>1965879</v>
          </cell>
          <cell r="EV33">
            <v>18878498</v>
          </cell>
          <cell r="EW33">
            <v>4848410</v>
          </cell>
          <cell r="EX33">
            <v>6363539</v>
          </cell>
          <cell r="EY33">
            <v>424236</v>
          </cell>
          <cell r="EZ33">
            <v>848472</v>
          </cell>
          <cell r="FA33">
            <v>2386327</v>
          </cell>
          <cell r="FB33">
            <v>681808</v>
          </cell>
          <cell r="FC33">
            <v>999985</v>
          </cell>
          <cell r="FD33">
            <v>499992</v>
          </cell>
          <cell r="FE33">
            <v>1060590</v>
          </cell>
          <cell r="FF33">
            <v>363631</v>
          </cell>
          <cell r="FG33">
            <v>530293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N33">
            <v>0</v>
          </cell>
          <cell r="FP33">
            <v>74460219</v>
          </cell>
        </row>
        <row r="34">
          <cell r="A34">
            <v>101002</v>
          </cell>
          <cell r="B34">
            <v>110161</v>
          </cell>
          <cell r="C34" t="str">
            <v>N-Acetyl-L-cysteine</v>
          </cell>
          <cell r="D34" t="str">
            <v>KG</v>
          </cell>
          <cell r="E34">
            <v>0.33700000000000002</v>
          </cell>
          <cell r="G34">
            <v>0.84</v>
          </cell>
          <cell r="H34">
            <v>0.54</v>
          </cell>
          <cell r="I34">
            <v>0.24</v>
          </cell>
          <cell r="M34">
            <v>0.2</v>
          </cell>
          <cell r="O34">
            <v>0.93500000000000005</v>
          </cell>
          <cell r="T34">
            <v>0.84</v>
          </cell>
          <cell r="U34">
            <v>0.7</v>
          </cell>
          <cell r="X34">
            <v>0.2</v>
          </cell>
          <cell r="AB34">
            <v>0.24</v>
          </cell>
          <cell r="AJ34">
            <v>5.0720000000000001</v>
          </cell>
          <cell r="AK34">
            <v>1.3480000000000001</v>
          </cell>
          <cell r="AL34">
            <v>0.67400000000000004</v>
          </cell>
          <cell r="AM34">
            <v>0</v>
          </cell>
          <cell r="AN34">
            <v>3.36</v>
          </cell>
          <cell r="AO34">
            <v>10.08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.4</v>
          </cell>
          <cell r="AX34">
            <v>0.4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3.36</v>
          </cell>
          <cell r="BG34">
            <v>0</v>
          </cell>
          <cell r="BH34">
            <v>2.8</v>
          </cell>
          <cell r="BI34">
            <v>0</v>
          </cell>
          <cell r="BJ34">
            <v>0</v>
          </cell>
          <cell r="BK34">
            <v>2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.48</v>
          </cell>
          <cell r="BR34">
            <v>0.24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25.141999999999999</v>
          </cell>
          <cell r="CD34">
            <v>5.3615464163551035E-2</v>
          </cell>
          <cell r="CE34">
            <v>2.6807732081775518E-2</v>
          </cell>
          <cell r="CF34">
            <v>0</v>
          </cell>
          <cell r="CG34">
            <v>0.13364091957680374</v>
          </cell>
          <cell r="CH34">
            <v>0.40092275873041128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1.5909633282952831E-2</v>
          </cell>
          <cell r="CQ34">
            <v>1.5909633282952831E-2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.13364091957680374</v>
          </cell>
          <cell r="CZ34">
            <v>0</v>
          </cell>
          <cell r="DA34">
            <v>0.1113674329806698</v>
          </cell>
          <cell r="DB34">
            <v>0</v>
          </cell>
          <cell r="DC34">
            <v>0</v>
          </cell>
          <cell r="DD34">
            <v>7.9548166414764143E-2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1.9091559939543392E-2</v>
          </cell>
          <cell r="DK34">
            <v>9.545779969771696E-3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3908281</v>
          </cell>
          <cell r="DW34">
            <v>209544</v>
          </cell>
          <cell r="DX34">
            <v>104772</v>
          </cell>
          <cell r="DY34">
            <v>0</v>
          </cell>
          <cell r="DZ34">
            <v>522306</v>
          </cell>
          <cell r="EA34">
            <v>1566919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62179</v>
          </cell>
          <cell r="EJ34">
            <v>62179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522306</v>
          </cell>
          <cell r="ES34">
            <v>0</v>
          </cell>
          <cell r="ET34">
            <v>435255</v>
          </cell>
          <cell r="EU34">
            <v>0</v>
          </cell>
          <cell r="EV34">
            <v>0</v>
          </cell>
          <cell r="EW34">
            <v>310897</v>
          </cell>
          <cell r="EX34">
            <v>0</v>
          </cell>
          <cell r="EY34">
            <v>0</v>
          </cell>
          <cell r="EZ34">
            <v>0</v>
          </cell>
          <cell r="FA34">
            <v>0</v>
          </cell>
          <cell r="FB34">
            <v>0</v>
          </cell>
          <cell r="FC34">
            <v>74615</v>
          </cell>
          <cell r="FD34">
            <v>37309</v>
          </cell>
          <cell r="FE34">
            <v>0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0</v>
          </cell>
          <cell r="FK34">
            <v>0</v>
          </cell>
          <cell r="FL34">
            <v>0</v>
          </cell>
          <cell r="FM34">
            <v>0</v>
          </cell>
          <cell r="FN34">
            <v>0</v>
          </cell>
          <cell r="FP34">
            <v>3908281</v>
          </cell>
        </row>
        <row r="35">
          <cell r="A35">
            <v>101006</v>
          </cell>
          <cell r="B35">
            <v>110162</v>
          </cell>
          <cell r="C35" t="str">
            <v>N-Acetyl-L-Tyrosine</v>
          </cell>
          <cell r="D35" t="str">
            <v>KG</v>
          </cell>
          <cell r="G35">
            <v>2.5</v>
          </cell>
          <cell r="H35">
            <v>0.37</v>
          </cell>
          <cell r="I35">
            <v>0.7</v>
          </cell>
          <cell r="L35">
            <v>0.36899999999999999</v>
          </cell>
          <cell r="O35">
            <v>1.64</v>
          </cell>
          <cell r="T35">
            <v>2.5</v>
          </cell>
          <cell r="AJ35">
            <v>8.0790000000000006</v>
          </cell>
          <cell r="AK35">
            <v>0</v>
          </cell>
          <cell r="AL35">
            <v>0</v>
          </cell>
          <cell r="AM35">
            <v>0</v>
          </cell>
          <cell r="AN35">
            <v>10</v>
          </cell>
          <cell r="AO35">
            <v>3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.36899999999999999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1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50.369</v>
          </cell>
          <cell r="CD35">
            <v>0</v>
          </cell>
          <cell r="CE35">
            <v>0</v>
          </cell>
          <cell r="CF35">
            <v>0</v>
          </cell>
          <cell r="CG35">
            <v>0.19853481307947349</v>
          </cell>
          <cell r="CH35">
            <v>0.59560443923842044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7.3259346026325715E-3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.19853481307947349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13077317</v>
          </cell>
          <cell r="DW35">
            <v>0</v>
          </cell>
          <cell r="DX35">
            <v>0</v>
          </cell>
          <cell r="DY35">
            <v>0</v>
          </cell>
          <cell r="DZ35">
            <v>2596303</v>
          </cell>
          <cell r="EA35">
            <v>7788908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95804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2596302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P35">
            <v>13077317</v>
          </cell>
        </row>
        <row r="36">
          <cell r="A36">
            <v>201010</v>
          </cell>
          <cell r="B36">
            <v>110211</v>
          </cell>
          <cell r="C36" t="str">
            <v>D-Sorbital</v>
          </cell>
          <cell r="D36" t="str">
            <v>KG</v>
          </cell>
          <cell r="F36">
            <v>125</v>
          </cell>
          <cell r="I36">
            <v>40</v>
          </cell>
          <cell r="J36">
            <v>125</v>
          </cell>
          <cell r="M36">
            <v>25</v>
          </cell>
          <cell r="Q36">
            <v>50</v>
          </cell>
          <cell r="X36">
            <v>25</v>
          </cell>
          <cell r="AD36">
            <v>100</v>
          </cell>
          <cell r="AJ36">
            <v>49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750</v>
          </cell>
          <cell r="AT36">
            <v>3750</v>
          </cell>
          <cell r="AU36">
            <v>0</v>
          </cell>
          <cell r="AV36">
            <v>0</v>
          </cell>
          <cell r="AW36">
            <v>50</v>
          </cell>
          <cell r="AX36">
            <v>5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25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20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505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.14851485148514851</v>
          </cell>
          <cell r="CM36">
            <v>0.74257425742574257</v>
          </cell>
          <cell r="CN36">
            <v>0</v>
          </cell>
          <cell r="CO36">
            <v>0</v>
          </cell>
          <cell r="CP36">
            <v>9.9009900990099011E-3</v>
          </cell>
          <cell r="CQ36">
            <v>9.9009900990099011E-3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4.9504950495049507E-2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3.9603960396039604E-2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47878441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7110660</v>
          </cell>
          <cell r="EF36">
            <v>35553298</v>
          </cell>
          <cell r="EG36">
            <v>0</v>
          </cell>
          <cell r="EH36">
            <v>0</v>
          </cell>
          <cell r="EI36">
            <v>474044</v>
          </cell>
          <cell r="EJ36">
            <v>474044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237022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1896175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P36">
            <v>47878441</v>
          </cell>
        </row>
        <row r="37">
          <cell r="A37">
            <v>101027</v>
          </cell>
          <cell r="B37">
            <v>110221</v>
          </cell>
          <cell r="C37" t="str">
            <v>INOSITOL</v>
          </cell>
          <cell r="D37" t="str">
            <v>KG</v>
          </cell>
          <cell r="AD37">
            <v>0.5</v>
          </cell>
          <cell r="AJ37">
            <v>0.5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1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1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1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5865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5865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0</v>
          </cell>
          <cell r="FP37">
            <v>58650</v>
          </cell>
        </row>
        <row r="38">
          <cell r="A38">
            <v>101027</v>
          </cell>
          <cell r="B38">
            <v>110231</v>
          </cell>
          <cell r="C38" t="str">
            <v>Nicotinamide</v>
          </cell>
          <cell r="D38" t="str">
            <v>KG</v>
          </cell>
          <cell r="J38">
            <v>0.02</v>
          </cell>
          <cell r="AD38">
            <v>0.1</v>
          </cell>
          <cell r="AJ38">
            <v>0.12000000000000001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12</v>
          </cell>
          <cell r="AT38">
            <v>0.6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.2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.91999999999999993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.13043478260869565</v>
          </cell>
          <cell r="CM38">
            <v>0.65217391304347827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.21739130434782611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2950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3848</v>
          </cell>
          <cell r="EF38">
            <v>19239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6413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P38">
            <v>29500</v>
          </cell>
        </row>
        <row r="39">
          <cell r="A39">
            <v>101028</v>
          </cell>
          <cell r="B39">
            <v>110241</v>
          </cell>
          <cell r="C39" t="str">
            <v>Pyrodixine Hcl</v>
          </cell>
          <cell r="D39" t="str">
            <v>KG</v>
          </cell>
          <cell r="J39">
            <v>1.4999999999999999E-2</v>
          </cell>
          <cell r="L39">
            <v>1.4999999999999999E-2</v>
          </cell>
          <cell r="AD39">
            <v>0.03</v>
          </cell>
          <cell r="AJ39">
            <v>0.06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.09</v>
          </cell>
          <cell r="AT39">
            <v>0.44999999999999996</v>
          </cell>
          <cell r="AU39">
            <v>0</v>
          </cell>
          <cell r="AV39">
            <v>1.4999999999999999E-2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.06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.61499999999999999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.14634146341463414</v>
          </cell>
          <cell r="CM39">
            <v>0.73170731707317072</v>
          </cell>
          <cell r="CN39">
            <v>0</v>
          </cell>
          <cell r="CO39">
            <v>2.4390243902439025E-2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9.7560975609756101E-2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104398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15278</v>
          </cell>
          <cell r="EF39">
            <v>76389</v>
          </cell>
          <cell r="EG39">
            <v>0</v>
          </cell>
          <cell r="EH39">
            <v>2546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>
            <v>0</v>
          </cell>
          <cell r="FF39">
            <v>10185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P39">
            <v>104398</v>
          </cell>
        </row>
        <row r="40">
          <cell r="A40">
            <v>101026</v>
          </cell>
          <cell r="B40">
            <v>110251</v>
          </cell>
          <cell r="C40" t="str">
            <v>인산리보플라빈나트륨</v>
          </cell>
          <cell r="D40" t="str">
            <v>KG</v>
          </cell>
          <cell r="J40">
            <v>2E-3</v>
          </cell>
          <cell r="AD40">
            <v>5.0000000000000001E-3</v>
          </cell>
          <cell r="AJ40">
            <v>7.0000000000000001E-3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1.2E-2</v>
          </cell>
          <cell r="AT40">
            <v>0.06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.01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8.199999999999999E-2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.14634146341463417</v>
          </cell>
          <cell r="CM40">
            <v>0.73170731707317083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.12195121951219513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282894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41399</v>
          </cell>
          <cell r="EF40">
            <v>206996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34499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P40">
            <v>282894</v>
          </cell>
        </row>
        <row r="41">
          <cell r="A41">
            <v>101023</v>
          </cell>
          <cell r="B41">
            <v>110261</v>
          </cell>
          <cell r="C41" t="str">
            <v>Xylitol</v>
          </cell>
          <cell r="D41" t="str">
            <v>KG</v>
          </cell>
          <cell r="I41">
            <v>20</v>
          </cell>
          <cell r="M41">
            <v>25</v>
          </cell>
          <cell r="N41">
            <v>50</v>
          </cell>
          <cell r="P41">
            <v>50</v>
          </cell>
          <cell r="X41">
            <v>25</v>
          </cell>
          <cell r="AJ41">
            <v>17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50</v>
          </cell>
          <cell r="AX41">
            <v>50</v>
          </cell>
          <cell r="AY41">
            <v>0</v>
          </cell>
          <cell r="AZ41">
            <v>20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25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55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9.0909090909090912E-2</v>
          </cell>
          <cell r="CQ41">
            <v>9.0909090909090912E-2</v>
          </cell>
          <cell r="CR41">
            <v>0</v>
          </cell>
          <cell r="CS41">
            <v>0.36363636363636365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.45454545454545453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16705491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1518681</v>
          </cell>
          <cell r="EJ41">
            <v>1518681</v>
          </cell>
          <cell r="EK41">
            <v>0</v>
          </cell>
          <cell r="EL41">
            <v>6074724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7593405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P41">
            <v>16705491</v>
          </cell>
        </row>
        <row r="42">
          <cell r="A42">
            <v>101037</v>
          </cell>
          <cell r="B42">
            <v>115001</v>
          </cell>
          <cell r="C42" t="str">
            <v>대두유</v>
          </cell>
          <cell r="D42" t="str">
            <v>KG</v>
          </cell>
          <cell r="AF42">
            <v>100</v>
          </cell>
          <cell r="AG42">
            <v>200</v>
          </cell>
          <cell r="AH42">
            <v>50</v>
          </cell>
          <cell r="AI42">
            <v>100</v>
          </cell>
          <cell r="AJ42">
            <v>45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1500</v>
          </cell>
          <cell r="BW42">
            <v>19600</v>
          </cell>
          <cell r="BX42">
            <v>0</v>
          </cell>
          <cell r="BY42">
            <v>12000</v>
          </cell>
          <cell r="BZ42">
            <v>25</v>
          </cell>
          <cell r="CA42">
            <v>75</v>
          </cell>
          <cell r="CB42">
            <v>100</v>
          </cell>
          <cell r="CC42">
            <v>3330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4.5045045045045043E-2</v>
          </cell>
          <cell r="DP42">
            <v>0.58858858858858853</v>
          </cell>
          <cell r="DQ42">
            <v>0</v>
          </cell>
          <cell r="DR42">
            <v>0.36036036036036034</v>
          </cell>
          <cell r="DS42">
            <v>7.5075075075075074E-4</v>
          </cell>
          <cell r="DT42">
            <v>2.2522522522522522E-3</v>
          </cell>
          <cell r="DU42">
            <v>3.003003003003003E-3</v>
          </cell>
          <cell r="DV42">
            <v>35485039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35485039</v>
          </cell>
          <cell r="FP42">
            <v>35485039</v>
          </cell>
        </row>
        <row r="43">
          <cell r="A43">
            <v>101030</v>
          </cell>
          <cell r="B43">
            <v>115002</v>
          </cell>
          <cell r="C43" t="str">
            <v>York Phosph</v>
          </cell>
          <cell r="D43" t="str">
            <v>KG</v>
          </cell>
          <cell r="AF43">
            <v>12</v>
          </cell>
          <cell r="AG43">
            <v>12</v>
          </cell>
          <cell r="AJ43">
            <v>24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180</v>
          </cell>
          <cell r="BW43">
            <v>2352</v>
          </cell>
          <cell r="BX43">
            <v>0</v>
          </cell>
          <cell r="BY43">
            <v>720</v>
          </cell>
          <cell r="BZ43">
            <v>0</v>
          </cell>
          <cell r="CA43">
            <v>0</v>
          </cell>
          <cell r="CB43">
            <v>0</v>
          </cell>
          <cell r="CC43">
            <v>3252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5.5350553505535055E-2</v>
          </cell>
          <cell r="DP43">
            <v>0.7232472324723247</v>
          </cell>
          <cell r="DQ43">
            <v>0</v>
          </cell>
          <cell r="DR43">
            <v>0.22140221402214022</v>
          </cell>
          <cell r="DS43">
            <v>0</v>
          </cell>
          <cell r="DT43">
            <v>0</v>
          </cell>
          <cell r="DU43">
            <v>0</v>
          </cell>
          <cell r="DV43">
            <v>1285961156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71178662</v>
          </cell>
          <cell r="FI43">
            <v>930067847</v>
          </cell>
          <cell r="FJ43">
            <v>0</v>
          </cell>
          <cell r="FK43">
            <v>284714647</v>
          </cell>
          <cell r="FL43">
            <v>0</v>
          </cell>
          <cell r="FM43">
            <v>0</v>
          </cell>
          <cell r="FN43">
            <v>0</v>
          </cell>
          <cell r="FP43">
            <v>1285961156</v>
          </cell>
        </row>
        <row r="44">
          <cell r="A44">
            <v>101031</v>
          </cell>
          <cell r="B44">
            <v>115003</v>
          </cell>
          <cell r="C44" t="str">
            <v>Glycerin</v>
          </cell>
          <cell r="D44" t="str">
            <v>KG</v>
          </cell>
          <cell r="AF44">
            <v>22.1</v>
          </cell>
          <cell r="AG44">
            <v>22.1</v>
          </cell>
          <cell r="AH44">
            <v>22.76</v>
          </cell>
          <cell r="AI44">
            <v>22.76</v>
          </cell>
          <cell r="AJ44">
            <v>89.720000000000013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331.5</v>
          </cell>
          <cell r="BW44">
            <v>4331.6000000000004</v>
          </cell>
          <cell r="BX44">
            <v>0</v>
          </cell>
          <cell r="BY44">
            <v>1326</v>
          </cell>
          <cell r="BZ44">
            <v>11.38</v>
          </cell>
          <cell r="CA44">
            <v>34.14</v>
          </cell>
          <cell r="CB44">
            <v>22.76</v>
          </cell>
          <cell r="CC44">
            <v>6057.380000000001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5.4726630985673666E-2</v>
          </cell>
          <cell r="DP44">
            <v>0.71509464487946928</v>
          </cell>
          <cell r="DQ44">
            <v>0</v>
          </cell>
          <cell r="DR44">
            <v>0.21890652394269466</v>
          </cell>
          <cell r="DS44">
            <v>1.8787000320270478E-3</v>
          </cell>
          <cell r="DT44">
            <v>5.6361000960811428E-3</v>
          </cell>
          <cell r="DU44">
            <v>3.7574000640540955E-3</v>
          </cell>
          <cell r="DV44">
            <v>12732292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696795</v>
          </cell>
          <cell r="FI44">
            <v>9104794</v>
          </cell>
          <cell r="FJ44">
            <v>0</v>
          </cell>
          <cell r="FK44">
            <v>2787182</v>
          </cell>
          <cell r="FL44">
            <v>23920</v>
          </cell>
          <cell r="FM44">
            <v>71760</v>
          </cell>
          <cell r="FN44">
            <v>47841</v>
          </cell>
          <cell r="FP44">
            <v>12732292</v>
          </cell>
        </row>
        <row r="45">
          <cell r="A45">
            <v>101031</v>
          </cell>
          <cell r="B45">
            <v>115101</v>
          </cell>
          <cell r="C45" t="str">
            <v>MCT</v>
          </cell>
          <cell r="D45" t="str">
            <v>KG</v>
          </cell>
          <cell r="AH45">
            <v>50</v>
          </cell>
          <cell r="AI45">
            <v>100</v>
          </cell>
          <cell r="AJ45">
            <v>15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25</v>
          </cell>
          <cell r="CA45">
            <v>75</v>
          </cell>
          <cell r="CB45">
            <v>100</v>
          </cell>
          <cell r="CC45">
            <v>20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.125</v>
          </cell>
          <cell r="DT45">
            <v>0.375</v>
          </cell>
          <cell r="DU45">
            <v>0.5</v>
          </cell>
          <cell r="DV45">
            <v>930872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116359</v>
          </cell>
          <cell r="FM45">
            <v>349077</v>
          </cell>
          <cell r="FN45">
            <v>465436</v>
          </cell>
          <cell r="FP45">
            <v>930872</v>
          </cell>
        </row>
        <row r="46">
          <cell r="A46">
            <v>101031</v>
          </cell>
          <cell r="B46">
            <v>115102</v>
          </cell>
          <cell r="C46" t="str">
            <v>LIPOID</v>
          </cell>
          <cell r="D46" t="str">
            <v>KG</v>
          </cell>
          <cell r="AH46">
            <v>12</v>
          </cell>
          <cell r="AI46">
            <v>12</v>
          </cell>
          <cell r="AJ46">
            <v>24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6</v>
          </cell>
          <cell r="CA46">
            <v>18</v>
          </cell>
          <cell r="CB46">
            <v>12</v>
          </cell>
          <cell r="CC46">
            <v>36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.16666666666666666</v>
          </cell>
          <cell r="DT46">
            <v>0.5</v>
          </cell>
          <cell r="DU46">
            <v>0.33333333333333331</v>
          </cell>
          <cell r="DV46">
            <v>5316712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886119</v>
          </cell>
          <cell r="FM46">
            <v>2658356</v>
          </cell>
          <cell r="FN46">
            <v>1772237</v>
          </cell>
          <cell r="FP46">
            <v>5316712</v>
          </cell>
        </row>
        <row r="47">
          <cell r="A47">
            <v>101031</v>
          </cell>
          <cell r="B47">
            <v>115103</v>
          </cell>
          <cell r="C47" t="str">
            <v>OLEIC</v>
          </cell>
          <cell r="D47" t="str">
            <v>KG</v>
          </cell>
          <cell r="AH47">
            <v>1.4</v>
          </cell>
          <cell r="AI47">
            <v>1.4</v>
          </cell>
          <cell r="AJ47">
            <v>2.8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.7</v>
          </cell>
          <cell r="CA47">
            <v>2.0999999999999996</v>
          </cell>
          <cell r="CB47">
            <v>1.4</v>
          </cell>
          <cell r="CC47">
            <v>4.1999999999999993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.16666666666666669</v>
          </cell>
          <cell r="DT47">
            <v>0.5</v>
          </cell>
          <cell r="DU47">
            <v>0.33333333333333337</v>
          </cell>
          <cell r="DV47">
            <v>15082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2514</v>
          </cell>
          <cell r="FM47">
            <v>7541</v>
          </cell>
          <cell r="FN47">
            <v>5027</v>
          </cell>
          <cell r="FP47">
            <v>15082</v>
          </cell>
        </row>
        <row r="48">
          <cell r="B48">
            <v>42</v>
          </cell>
          <cell r="C48" t="str">
            <v>전  기  이  월</v>
          </cell>
          <cell r="AJ48">
            <v>0</v>
          </cell>
          <cell r="EP48">
            <v>7652420</v>
          </cell>
          <cell r="ET48">
            <v>5185186</v>
          </cell>
          <cell r="EV48">
            <v>7910382</v>
          </cell>
          <cell r="FB48">
            <v>9876103</v>
          </cell>
          <cell r="FH48">
            <v>4855015</v>
          </cell>
          <cell r="FI48">
            <v>20731888</v>
          </cell>
          <cell r="FJ48">
            <v>1649130</v>
          </cell>
          <cell r="FK48">
            <v>12071055</v>
          </cell>
          <cell r="FO48">
            <v>3431069</v>
          </cell>
          <cell r="FP48">
            <v>73362248</v>
          </cell>
        </row>
        <row r="49">
          <cell r="C49" t="str">
            <v>주  재  료  계</v>
          </cell>
          <cell r="E49">
            <v>64.571000000000012</v>
          </cell>
          <cell r="F49">
            <v>231.89999999999998</v>
          </cell>
          <cell r="G49">
            <v>133.78</v>
          </cell>
          <cell r="H49">
            <v>63.2</v>
          </cell>
          <cell r="I49">
            <v>97.48</v>
          </cell>
          <cell r="J49">
            <v>150.31</v>
          </cell>
          <cell r="K49">
            <v>132.56900000000002</v>
          </cell>
          <cell r="L49">
            <v>100.818</v>
          </cell>
          <cell r="M49">
            <v>103.89000000000001</v>
          </cell>
          <cell r="N49">
            <v>82.240000000000009</v>
          </cell>
          <cell r="O49">
            <v>129.82499999999996</v>
          </cell>
          <cell r="P49">
            <v>170</v>
          </cell>
          <cell r="Q49">
            <v>166.36</v>
          </cell>
          <cell r="R49">
            <v>77.17</v>
          </cell>
          <cell r="S49">
            <v>103.25000000000001</v>
          </cell>
          <cell r="T49">
            <v>130.85499999999999</v>
          </cell>
          <cell r="U49">
            <v>51.939999999999991</v>
          </cell>
          <cell r="V49">
            <v>120.00000000000003</v>
          </cell>
          <cell r="W49">
            <v>76.100000000000009</v>
          </cell>
          <cell r="X49">
            <v>103.89000000000001</v>
          </cell>
          <cell r="Y49">
            <v>103.41000000000001</v>
          </cell>
          <cell r="Z49">
            <v>85</v>
          </cell>
          <cell r="AA49">
            <v>103.64999999999999</v>
          </cell>
          <cell r="AB49">
            <v>99.939999999999984</v>
          </cell>
          <cell r="AC49">
            <v>132.56900000000002</v>
          </cell>
          <cell r="AD49">
            <v>151.40699999999998</v>
          </cell>
          <cell r="AE49">
            <v>132.56900000000002</v>
          </cell>
          <cell r="AF49">
            <v>134.1</v>
          </cell>
          <cell r="AG49">
            <v>234.1</v>
          </cell>
          <cell r="AH49">
            <v>136.16</v>
          </cell>
          <cell r="AI49">
            <v>236.16</v>
          </cell>
          <cell r="AJ49">
            <v>3839.2129999999993</v>
          </cell>
          <cell r="AK49">
            <v>258.28400000000005</v>
          </cell>
          <cell r="AL49">
            <v>129.14200000000002</v>
          </cell>
          <cell r="AM49">
            <v>0</v>
          </cell>
          <cell r="AN49">
            <v>535.12</v>
          </cell>
          <cell r="AO49">
            <v>1605.36</v>
          </cell>
          <cell r="AP49">
            <v>0</v>
          </cell>
          <cell r="AQ49">
            <v>0</v>
          </cell>
          <cell r="AR49">
            <v>0</v>
          </cell>
          <cell r="AS49">
            <v>901.8599999999999</v>
          </cell>
          <cell r="AT49">
            <v>4509.3000000000011</v>
          </cell>
          <cell r="AU49">
            <v>662.84500000000003</v>
          </cell>
          <cell r="AV49">
            <v>100.818</v>
          </cell>
          <cell r="AW49">
            <v>207.78000000000003</v>
          </cell>
          <cell r="AX49">
            <v>207.78000000000003</v>
          </cell>
          <cell r="AY49">
            <v>0</v>
          </cell>
          <cell r="AZ49">
            <v>328.96000000000004</v>
          </cell>
          <cell r="BA49">
            <v>0</v>
          </cell>
          <cell r="BB49">
            <v>0</v>
          </cell>
          <cell r="BC49">
            <v>0</v>
          </cell>
          <cell r="BD49">
            <v>1003.2100000000002</v>
          </cell>
          <cell r="BE49">
            <v>413.00000000000006</v>
          </cell>
          <cell r="BF49">
            <v>523.41999999999996</v>
          </cell>
          <cell r="BG49">
            <v>0</v>
          </cell>
          <cell r="BH49">
            <v>207.75999999999996</v>
          </cell>
          <cell r="BI49">
            <v>360.00000000000006</v>
          </cell>
          <cell r="BJ49">
            <v>2130.7999999999997</v>
          </cell>
          <cell r="BK49">
            <v>1038.9000000000001</v>
          </cell>
          <cell r="BL49">
            <v>620.45999999999992</v>
          </cell>
          <cell r="BM49">
            <v>85</v>
          </cell>
          <cell r="BN49">
            <v>170</v>
          </cell>
          <cell r="BO49">
            <v>725.55000000000007</v>
          </cell>
          <cell r="BP49">
            <v>207.29999999999998</v>
          </cell>
          <cell r="BQ49">
            <v>199.87999999999997</v>
          </cell>
          <cell r="BR49">
            <v>99.939999999999984</v>
          </cell>
          <cell r="BS49">
            <v>265.13800000000003</v>
          </cell>
          <cell r="BT49">
            <v>302.81399999999996</v>
          </cell>
          <cell r="BU49">
            <v>132.56900000000002</v>
          </cell>
          <cell r="BV49">
            <v>2011.5</v>
          </cell>
          <cell r="BW49">
            <v>26283.599999999999</v>
          </cell>
          <cell r="BX49">
            <v>0</v>
          </cell>
          <cell r="BY49">
            <v>14046</v>
          </cell>
          <cell r="BZ49">
            <v>68.08</v>
          </cell>
          <cell r="CA49">
            <v>204.23999999999998</v>
          </cell>
          <cell r="CB49">
            <v>236.16</v>
          </cell>
          <cell r="CC49">
            <v>60782.569999999992</v>
          </cell>
          <cell r="CD49">
            <v>0.56336691306936637</v>
          </cell>
          <cell r="CE49">
            <v>0.28168345653468319</v>
          </cell>
          <cell r="CF49">
            <v>0</v>
          </cell>
          <cell r="CG49">
            <v>1.4419508749621195</v>
          </cell>
          <cell r="CH49">
            <v>4.3258526248863589</v>
          </cell>
          <cell r="CI49">
            <v>0</v>
          </cell>
          <cell r="CJ49">
            <v>0</v>
          </cell>
          <cell r="CK49">
            <v>0</v>
          </cell>
          <cell r="CL49">
            <v>0.80726027908961007</v>
          </cell>
          <cell r="CM49">
            <v>4.0363013954480502</v>
          </cell>
          <cell r="CN49">
            <v>1.8502483224829409</v>
          </cell>
          <cell r="CO49">
            <v>0.28599961699570281</v>
          </cell>
          <cell r="CP49">
            <v>0.48557852840236126</v>
          </cell>
          <cell r="CQ49">
            <v>0.48557852840236126</v>
          </cell>
          <cell r="CR49">
            <v>0</v>
          </cell>
          <cell r="CS49">
            <v>1.2758655384145914</v>
          </cell>
          <cell r="CT49">
            <v>0</v>
          </cell>
          <cell r="CU49">
            <v>0</v>
          </cell>
          <cell r="CV49">
            <v>0</v>
          </cell>
          <cell r="CW49">
            <v>2.0481382552535647</v>
          </cell>
          <cell r="CX49">
            <v>0.70187615972910966</v>
          </cell>
          <cell r="CY49">
            <v>1.311727576178974</v>
          </cell>
          <cell r="CZ49">
            <v>0</v>
          </cell>
          <cell r="DA49">
            <v>0.35493707772969413</v>
          </cell>
          <cell r="DB49">
            <v>3.0972014778680852</v>
          </cell>
          <cell r="DC49">
            <v>3.1262618083286808</v>
          </cell>
          <cell r="DD49">
            <v>2.4278926420118068</v>
          </cell>
          <cell r="DE49">
            <v>1.0973107267131026</v>
          </cell>
          <cell r="DF49">
            <v>0.12702494673850781</v>
          </cell>
          <cell r="DG49">
            <v>0.25404989347701562</v>
          </cell>
          <cell r="DH49">
            <v>1.6266994409090112</v>
          </cell>
          <cell r="DI49">
            <v>0.46477126883114611</v>
          </cell>
          <cell r="DJ49">
            <v>0.29544522091427849</v>
          </cell>
          <cell r="DK49">
            <v>0.14772261045713925</v>
          </cell>
          <cell r="DL49">
            <v>0.96928523742436756</v>
          </cell>
          <cell r="DM49">
            <v>1.6253269600351874</v>
          </cell>
          <cell r="DN49">
            <v>0.48464261871218378</v>
          </cell>
          <cell r="DO49">
            <v>0.15512222953625376</v>
          </cell>
          <cell r="DP49">
            <v>2.0269304659403824</v>
          </cell>
          <cell r="DQ49">
            <v>0</v>
          </cell>
          <cell r="DR49">
            <v>0.80066909832519517</v>
          </cell>
          <cell r="DS49">
            <v>0.46096278411611114</v>
          </cell>
          <cell r="DT49">
            <v>1.3828883523483335</v>
          </cell>
          <cell r="DU49">
            <v>1.1734270697337239</v>
          </cell>
          <cell r="DV49">
            <v>2475104852</v>
          </cell>
          <cell r="DW49">
            <v>22930368</v>
          </cell>
          <cell r="DX49">
            <v>11465185</v>
          </cell>
          <cell r="DY49">
            <v>0</v>
          </cell>
          <cell r="DZ49">
            <v>47725414</v>
          </cell>
          <cell r="EA49">
            <v>143176240</v>
          </cell>
          <cell r="EB49">
            <v>0</v>
          </cell>
          <cell r="EC49">
            <v>0</v>
          </cell>
          <cell r="ED49">
            <v>0</v>
          </cell>
          <cell r="EE49">
            <v>16038896</v>
          </cell>
          <cell r="EF49">
            <v>80194481</v>
          </cell>
          <cell r="EG49">
            <v>51190195</v>
          </cell>
          <cell r="EH49">
            <v>8058116</v>
          </cell>
          <cell r="EI49">
            <v>19376979</v>
          </cell>
          <cell r="EJ49">
            <v>19376979</v>
          </cell>
          <cell r="EK49">
            <v>0</v>
          </cell>
          <cell r="EL49">
            <v>15275384</v>
          </cell>
          <cell r="EM49">
            <v>0</v>
          </cell>
          <cell r="EN49">
            <v>0</v>
          </cell>
          <cell r="EO49">
            <v>0</v>
          </cell>
          <cell r="EP49">
            <v>92369035</v>
          </cell>
          <cell r="EQ49">
            <v>35353642</v>
          </cell>
          <cell r="ER49">
            <v>45256012</v>
          </cell>
          <cell r="ES49">
            <v>0</v>
          </cell>
          <cell r="ET49">
            <v>23546830</v>
          </cell>
          <cell r="EU49">
            <v>26088067</v>
          </cell>
          <cell r="EV49">
            <v>189919724</v>
          </cell>
          <cell r="EW49">
            <v>96884902</v>
          </cell>
          <cell r="EX49">
            <v>53010211</v>
          </cell>
          <cell r="EY49">
            <v>7310159</v>
          </cell>
          <cell r="EZ49">
            <v>14620321</v>
          </cell>
          <cell r="FA49">
            <v>55706253</v>
          </cell>
          <cell r="FB49">
            <v>25792180</v>
          </cell>
          <cell r="FC49">
            <v>17196106</v>
          </cell>
          <cell r="FD49">
            <v>8598054</v>
          </cell>
          <cell r="FE49">
            <v>20338259</v>
          </cell>
          <cell r="FF49">
            <v>8320664</v>
          </cell>
          <cell r="FG49">
            <v>10169134</v>
          </cell>
          <cell r="FH49">
            <v>76730472</v>
          </cell>
          <cell r="FI49">
            <v>959904529</v>
          </cell>
          <cell r="FJ49">
            <v>1649130</v>
          </cell>
          <cell r="FK49">
            <v>299572884</v>
          </cell>
          <cell r="FL49">
            <v>1028912</v>
          </cell>
          <cell r="FM49">
            <v>3086734</v>
          </cell>
          <cell r="FN49">
            <v>2290541</v>
          </cell>
          <cell r="FO49">
            <v>38916108</v>
          </cell>
          <cell r="FP49">
            <v>2548467100</v>
          </cell>
        </row>
        <row r="50">
          <cell r="A50">
            <v>201004</v>
          </cell>
          <cell r="B50">
            <v>120001</v>
          </cell>
          <cell r="C50" t="str">
            <v>Glacial Acetic acid</v>
          </cell>
          <cell r="D50" t="str">
            <v>KG</v>
          </cell>
          <cell r="E50">
            <v>0.78</v>
          </cell>
          <cell r="H50">
            <v>1.1000000000000001</v>
          </cell>
          <cell r="K50">
            <v>2.4</v>
          </cell>
          <cell r="R50">
            <v>4.82</v>
          </cell>
          <cell r="S50">
            <v>2.1800000000000002</v>
          </cell>
          <cell r="U50">
            <v>0.28799999999999998</v>
          </cell>
          <cell r="Z50">
            <v>1.73</v>
          </cell>
          <cell r="AB50">
            <v>2.2999999999999998</v>
          </cell>
          <cell r="AJ50">
            <v>15.598000000000003</v>
          </cell>
          <cell r="AK50">
            <v>3.12</v>
          </cell>
          <cell r="AL50">
            <v>1.56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12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62.660000000000004</v>
          </cell>
          <cell r="BE50">
            <v>8.7200000000000006</v>
          </cell>
          <cell r="BF50">
            <v>0</v>
          </cell>
          <cell r="BG50">
            <v>0</v>
          </cell>
          <cell r="BH50">
            <v>1.1519999999999999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1.73</v>
          </cell>
          <cell r="BN50">
            <v>3.46</v>
          </cell>
          <cell r="BO50">
            <v>0</v>
          </cell>
          <cell r="BP50">
            <v>0</v>
          </cell>
          <cell r="BQ50">
            <v>4.5999999999999996</v>
          </cell>
          <cell r="BR50">
            <v>2.2999999999999998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101.30199999999999</v>
          </cell>
          <cell r="CD50">
            <v>3.0798997058300925E-2</v>
          </cell>
          <cell r="CE50">
            <v>1.5399498529150462E-2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.1184576809934651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.61854652425421031</v>
          </cell>
          <cell r="CX50">
            <v>8.6079248188584645E-2</v>
          </cell>
          <cell r="CY50">
            <v>0</v>
          </cell>
          <cell r="CZ50">
            <v>0</v>
          </cell>
          <cell r="DA50">
            <v>1.1371937375372648E-2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1.7077649009891217E-2</v>
          </cell>
          <cell r="DG50">
            <v>3.4155298019782433E-2</v>
          </cell>
          <cell r="DH50">
            <v>0</v>
          </cell>
          <cell r="DI50">
            <v>0</v>
          </cell>
          <cell r="DJ50">
            <v>4.5408777714161616E-2</v>
          </cell>
          <cell r="DK50">
            <v>2.2704388857080808E-2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2003011</v>
          </cell>
          <cell r="DW50">
            <v>61691</v>
          </cell>
          <cell r="DX50">
            <v>30845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237272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1238955</v>
          </cell>
          <cell r="EQ50">
            <v>172418</v>
          </cell>
          <cell r="ER50">
            <v>0</v>
          </cell>
          <cell r="ES50">
            <v>0</v>
          </cell>
          <cell r="ET50">
            <v>22778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34207</v>
          </cell>
          <cell r="EZ50">
            <v>68413</v>
          </cell>
          <cell r="FA50">
            <v>0</v>
          </cell>
          <cell r="FB50">
            <v>0</v>
          </cell>
          <cell r="FC50">
            <v>90954</v>
          </cell>
          <cell r="FD50">
            <v>45478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P50">
            <v>2003011</v>
          </cell>
        </row>
        <row r="51">
          <cell r="A51">
            <v>201005</v>
          </cell>
          <cell r="B51">
            <v>120012</v>
          </cell>
          <cell r="C51" t="str">
            <v>Calcium chloride 2H2O</v>
          </cell>
          <cell r="D51" t="str">
            <v>KG</v>
          </cell>
          <cell r="G51">
            <v>0.91900000000000004</v>
          </cell>
          <cell r="I51">
            <v>0.441</v>
          </cell>
          <cell r="J51">
            <v>0.36799999999999999</v>
          </cell>
          <cell r="AC51">
            <v>2.4</v>
          </cell>
          <cell r="AE51">
            <v>2.4</v>
          </cell>
          <cell r="AJ51">
            <v>6.5280000000000005</v>
          </cell>
          <cell r="AK51">
            <v>0</v>
          </cell>
          <cell r="AL51">
            <v>0</v>
          </cell>
          <cell r="AM51">
            <v>0</v>
          </cell>
          <cell r="AN51">
            <v>3.6760000000000002</v>
          </cell>
          <cell r="AO51">
            <v>11.028</v>
          </cell>
          <cell r="AP51">
            <v>0</v>
          </cell>
          <cell r="AQ51">
            <v>0</v>
          </cell>
          <cell r="AR51">
            <v>0</v>
          </cell>
          <cell r="AS51">
            <v>2.2080000000000002</v>
          </cell>
          <cell r="AT51">
            <v>11.04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4.8</v>
          </cell>
          <cell r="BT51">
            <v>0</v>
          </cell>
          <cell r="BU51">
            <v>2.4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35.151999999999994</v>
          </cell>
          <cell r="CD51">
            <v>0</v>
          </cell>
          <cell r="CE51">
            <v>0</v>
          </cell>
          <cell r="CF51">
            <v>0</v>
          </cell>
          <cell r="CG51">
            <v>0.10457441966317708</v>
          </cell>
          <cell r="CH51">
            <v>0.31372325898953124</v>
          </cell>
          <cell r="CI51">
            <v>0</v>
          </cell>
          <cell r="CJ51">
            <v>0</v>
          </cell>
          <cell r="CK51">
            <v>0</v>
          </cell>
          <cell r="CL51">
            <v>6.2812926718252185E-2</v>
          </cell>
          <cell r="CM51">
            <v>0.31406463359126086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.13654984069185255</v>
          </cell>
          <cell r="DM51">
            <v>0</v>
          </cell>
          <cell r="DN51">
            <v>6.8274920345926277E-2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390777</v>
          </cell>
          <cell r="DW51">
            <v>0</v>
          </cell>
          <cell r="DX51">
            <v>0</v>
          </cell>
          <cell r="DY51">
            <v>0</v>
          </cell>
          <cell r="DZ51">
            <v>40865</v>
          </cell>
          <cell r="EA51">
            <v>122596</v>
          </cell>
          <cell r="EB51">
            <v>0</v>
          </cell>
          <cell r="EC51">
            <v>0</v>
          </cell>
          <cell r="ED51">
            <v>0</v>
          </cell>
          <cell r="EE51">
            <v>24546</v>
          </cell>
          <cell r="EF51">
            <v>122729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53361</v>
          </cell>
          <cell r="FF51">
            <v>0</v>
          </cell>
          <cell r="FG51">
            <v>2668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P51">
            <v>390777</v>
          </cell>
        </row>
        <row r="52">
          <cell r="A52">
            <v>201026</v>
          </cell>
          <cell r="B52">
            <v>120013</v>
          </cell>
          <cell r="C52" t="str">
            <v>Calcium Gylcerophosphate</v>
          </cell>
          <cell r="D52" t="str">
            <v>KG</v>
          </cell>
          <cell r="L52">
            <v>0.42</v>
          </cell>
          <cell r="R52">
            <v>0.5</v>
          </cell>
          <cell r="S52">
            <v>0.5</v>
          </cell>
          <cell r="AJ52">
            <v>1.42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.42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6.5</v>
          </cell>
          <cell r="BE52">
            <v>2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8.92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4.708520179372197E-2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.72869955156950672</v>
          </cell>
          <cell r="CX52">
            <v>0.22421524663677131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67056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3157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48864</v>
          </cell>
          <cell r="EQ52">
            <v>15035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P52">
            <v>67056</v>
          </cell>
        </row>
        <row r="53">
          <cell r="A53">
            <v>201017</v>
          </cell>
          <cell r="B53">
            <v>120014</v>
          </cell>
          <cell r="C53" t="str">
            <v>Citric Acid</v>
          </cell>
          <cell r="D53" t="str">
            <v>KG</v>
          </cell>
          <cell r="K53">
            <v>1</v>
          </cell>
          <cell r="AC53">
            <v>1</v>
          </cell>
          <cell r="AE53">
            <v>1</v>
          </cell>
          <cell r="AJ53">
            <v>3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5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2</v>
          </cell>
          <cell r="BT53">
            <v>0</v>
          </cell>
          <cell r="BU53">
            <v>1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8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.625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.25</v>
          </cell>
          <cell r="DM53">
            <v>0</v>
          </cell>
          <cell r="DN53">
            <v>0.125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1651866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1032416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0</v>
          </cell>
          <cell r="FA53">
            <v>0</v>
          </cell>
          <cell r="FB53">
            <v>0</v>
          </cell>
          <cell r="FC53">
            <v>0</v>
          </cell>
          <cell r="FD53">
            <v>0</v>
          </cell>
          <cell r="FE53">
            <v>412967</v>
          </cell>
          <cell r="FF53">
            <v>0</v>
          </cell>
          <cell r="FG53">
            <v>206483</v>
          </cell>
          <cell r="FH53">
            <v>0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M53">
            <v>0</v>
          </cell>
          <cell r="FN53">
            <v>0</v>
          </cell>
          <cell r="FP53">
            <v>1651866</v>
          </cell>
        </row>
        <row r="54">
          <cell r="A54">
            <v>201031</v>
          </cell>
          <cell r="B54">
            <v>120021</v>
          </cell>
          <cell r="C54" t="str">
            <v>DISodium Suoolnate 6H2O</v>
          </cell>
          <cell r="D54" t="str">
            <v>KG</v>
          </cell>
          <cell r="P54">
            <v>9.61</v>
          </cell>
          <cell r="R54">
            <v>0.5</v>
          </cell>
          <cell r="S54">
            <v>0.5</v>
          </cell>
          <cell r="AJ54">
            <v>10.61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6.5</v>
          </cell>
          <cell r="BE54">
            <v>2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8.5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.76470588235294112</v>
          </cell>
          <cell r="CX54">
            <v>0.23529411764705882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>
            <v>0</v>
          </cell>
          <cell r="FM54">
            <v>0</v>
          </cell>
          <cell r="FN54">
            <v>0</v>
          </cell>
          <cell r="FP54">
            <v>0</v>
          </cell>
        </row>
        <row r="55">
          <cell r="A55">
            <v>201033</v>
          </cell>
          <cell r="B55">
            <v>120022</v>
          </cell>
          <cell r="C55" t="str">
            <v>Dried Sodium sulfite</v>
          </cell>
          <cell r="D55" t="str">
            <v>KG</v>
          </cell>
          <cell r="O55">
            <v>1</v>
          </cell>
          <cell r="Y55">
            <v>1</v>
          </cell>
          <cell r="AJ55">
            <v>2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6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6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1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P55">
            <v>0</v>
          </cell>
        </row>
        <row r="56">
          <cell r="A56">
            <v>201009</v>
          </cell>
          <cell r="B56">
            <v>120031</v>
          </cell>
          <cell r="C56" t="str">
            <v>Sodium Edtate 2H2O</v>
          </cell>
          <cell r="D56" t="str">
            <v>KG</v>
          </cell>
          <cell r="E56">
            <v>0.05</v>
          </cell>
          <cell r="G56">
            <v>0.05</v>
          </cell>
          <cell r="H56">
            <v>5.0000000000000001E-3</v>
          </cell>
          <cell r="I56">
            <v>5.0000000000000001E-3</v>
          </cell>
          <cell r="W56">
            <v>7.0000000000000001E-3</v>
          </cell>
          <cell r="AA56">
            <v>0.2</v>
          </cell>
          <cell r="AJ56">
            <v>0.31700000000000006</v>
          </cell>
          <cell r="AK56">
            <v>0.2</v>
          </cell>
          <cell r="AL56">
            <v>0.1</v>
          </cell>
          <cell r="AM56">
            <v>0</v>
          </cell>
          <cell r="AN56">
            <v>0.2</v>
          </cell>
          <cell r="AO56">
            <v>0.60000000000000009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.19600000000000001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1.4000000000000001</v>
          </cell>
          <cell r="BP56">
            <v>0.4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3.0960000000000001</v>
          </cell>
          <cell r="CD56">
            <v>6.4599483204134375E-2</v>
          </cell>
          <cell r="CE56">
            <v>3.2299741602067188E-2</v>
          </cell>
          <cell r="CF56">
            <v>0</v>
          </cell>
          <cell r="CG56">
            <v>6.4599483204134375E-2</v>
          </cell>
          <cell r="CH56">
            <v>0.19379844961240311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6.3307493540051676E-2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.45219638242894061</v>
          </cell>
          <cell r="DI56">
            <v>0.12919896640826875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145357</v>
          </cell>
          <cell r="DW56">
            <v>9390</v>
          </cell>
          <cell r="DX56">
            <v>4695</v>
          </cell>
          <cell r="DY56">
            <v>0</v>
          </cell>
          <cell r="DZ56">
            <v>9390</v>
          </cell>
          <cell r="EA56">
            <v>2817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9202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65731</v>
          </cell>
          <cell r="FB56">
            <v>18779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P56">
            <v>145357</v>
          </cell>
        </row>
        <row r="57">
          <cell r="A57">
            <v>201002</v>
          </cell>
          <cell r="B57">
            <v>120041</v>
          </cell>
          <cell r="C57" t="str">
            <v>Magnesium Acetate</v>
          </cell>
          <cell r="D57" t="str">
            <v>KG</v>
          </cell>
          <cell r="E57">
            <v>0.53600000000000003</v>
          </cell>
          <cell r="F57">
            <v>0.53600000000000003</v>
          </cell>
          <cell r="I57">
            <v>1.2869999999999999</v>
          </cell>
          <cell r="J57">
            <v>0.64300000000000002</v>
          </cell>
          <cell r="L57">
            <v>0.53600000000000003</v>
          </cell>
          <cell r="O57">
            <v>0.56000000000000005</v>
          </cell>
          <cell r="AJ57">
            <v>4.0979999999999999</v>
          </cell>
          <cell r="AK57">
            <v>2.1440000000000001</v>
          </cell>
          <cell r="AL57">
            <v>1.0720000000000001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3.8580000000000001</v>
          </cell>
          <cell r="AT57">
            <v>19.29</v>
          </cell>
          <cell r="AU57">
            <v>0</v>
          </cell>
          <cell r="AV57">
            <v>0.53600000000000003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26.9</v>
          </cell>
          <cell r="CD57">
            <v>7.9702602230483283E-2</v>
          </cell>
          <cell r="CE57">
            <v>3.9851301115241641E-2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.1434200743494424</v>
          </cell>
          <cell r="CM57">
            <v>0.71710037174721186</v>
          </cell>
          <cell r="CN57">
            <v>0</v>
          </cell>
          <cell r="CO57">
            <v>1.9925650557620821E-2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1311293</v>
          </cell>
          <cell r="DW57">
            <v>104513</v>
          </cell>
          <cell r="DX57">
            <v>52257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188066</v>
          </cell>
          <cell r="EF57">
            <v>940329</v>
          </cell>
          <cell r="EG57">
            <v>0</v>
          </cell>
          <cell r="EH57">
            <v>26128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0</v>
          </cell>
          <cell r="FC57">
            <v>0</v>
          </cell>
          <cell r="FD57">
            <v>0</v>
          </cell>
          <cell r="FE57">
            <v>0</v>
          </cell>
          <cell r="FF57">
            <v>0</v>
          </cell>
          <cell r="FG57">
            <v>0</v>
          </cell>
          <cell r="FH57">
            <v>0</v>
          </cell>
          <cell r="FI57">
            <v>0</v>
          </cell>
          <cell r="FJ57">
            <v>0</v>
          </cell>
          <cell r="FK57">
            <v>0</v>
          </cell>
          <cell r="FL57">
            <v>0</v>
          </cell>
          <cell r="FM57">
            <v>0</v>
          </cell>
          <cell r="FN57">
            <v>0</v>
          </cell>
          <cell r="FP57">
            <v>1311293</v>
          </cell>
        </row>
        <row r="58">
          <cell r="A58">
            <v>201007</v>
          </cell>
          <cell r="B58">
            <v>120051</v>
          </cell>
          <cell r="C58" t="str">
            <v>Magnesium chloride 6H2O</v>
          </cell>
          <cell r="D58" t="str">
            <v>KG</v>
          </cell>
          <cell r="G58">
            <v>1.27</v>
          </cell>
          <cell r="M58">
            <v>1.0169999999999999</v>
          </cell>
          <cell r="W58">
            <v>6.4000000000000001E-2</v>
          </cell>
          <cell r="AD58">
            <v>0.5</v>
          </cell>
          <cell r="AJ58">
            <v>2.851</v>
          </cell>
          <cell r="AK58">
            <v>0</v>
          </cell>
          <cell r="AL58">
            <v>0</v>
          </cell>
          <cell r="AM58">
            <v>0</v>
          </cell>
          <cell r="AN58">
            <v>5.08</v>
          </cell>
          <cell r="AO58">
            <v>15.24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2.0339999999999998</v>
          </cell>
          <cell r="AX58">
            <v>2.0339999999999998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1.792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1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27.18</v>
          </cell>
          <cell r="CD58">
            <v>0</v>
          </cell>
          <cell r="CE58">
            <v>0</v>
          </cell>
          <cell r="CF58">
            <v>0</v>
          </cell>
          <cell r="CG58">
            <v>0.18690213392200147</v>
          </cell>
          <cell r="CH58">
            <v>0.56070640176600439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7.4834437086092706E-2</v>
          </cell>
          <cell r="CQ58">
            <v>7.4834437086092706E-2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6.5930831493745401E-2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3.679175864606328E-2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390727</v>
          </cell>
          <cell r="DW58">
            <v>0</v>
          </cell>
          <cell r="DX58">
            <v>0</v>
          </cell>
          <cell r="DY58">
            <v>0</v>
          </cell>
          <cell r="DZ58">
            <v>73028</v>
          </cell>
          <cell r="EA58">
            <v>219083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29240</v>
          </cell>
          <cell r="EJ58">
            <v>2924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25761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</v>
          </cell>
          <cell r="FE58">
            <v>0</v>
          </cell>
          <cell r="FF58">
            <v>14375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M58">
            <v>0</v>
          </cell>
          <cell r="FN58">
            <v>0</v>
          </cell>
          <cell r="FP58">
            <v>390727</v>
          </cell>
        </row>
        <row r="59">
          <cell r="A59">
            <v>201007</v>
          </cell>
          <cell r="B59">
            <v>120061</v>
          </cell>
          <cell r="C59" t="str">
            <v>PHOSPHERIC ACID</v>
          </cell>
          <cell r="D59" t="str">
            <v>KG</v>
          </cell>
          <cell r="Z59">
            <v>1.1499999999999999</v>
          </cell>
          <cell r="AB59">
            <v>1.2</v>
          </cell>
          <cell r="AJ59">
            <v>2.3499999999999996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1.1499999999999999</v>
          </cell>
          <cell r="BN59">
            <v>2.2999999999999998</v>
          </cell>
          <cell r="BO59">
            <v>0</v>
          </cell>
          <cell r="BP59">
            <v>0</v>
          </cell>
          <cell r="BQ59">
            <v>2.4</v>
          </cell>
          <cell r="BR59">
            <v>1.2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7.05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.16312056737588651</v>
          </cell>
          <cell r="DG59">
            <v>0.32624113475177302</v>
          </cell>
          <cell r="DH59">
            <v>0</v>
          </cell>
          <cell r="DI59">
            <v>0</v>
          </cell>
          <cell r="DJ59">
            <v>0.34042553191489361</v>
          </cell>
          <cell r="DK59">
            <v>0.1702127659574468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48142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7853</v>
          </cell>
          <cell r="EZ59">
            <v>15706</v>
          </cell>
          <cell r="FA59">
            <v>0</v>
          </cell>
          <cell r="FB59">
            <v>0</v>
          </cell>
          <cell r="FC59">
            <v>16389</v>
          </cell>
          <cell r="FD59">
            <v>8194</v>
          </cell>
          <cell r="FE59">
            <v>0</v>
          </cell>
          <cell r="FF59">
            <v>0</v>
          </cell>
          <cell r="FG59">
            <v>0</v>
          </cell>
          <cell r="FH59">
            <v>0</v>
          </cell>
          <cell r="FI59">
            <v>0</v>
          </cell>
          <cell r="FJ59">
            <v>0</v>
          </cell>
          <cell r="FK59">
            <v>0</v>
          </cell>
          <cell r="FL59">
            <v>0</v>
          </cell>
          <cell r="FM59">
            <v>0</v>
          </cell>
          <cell r="FN59">
            <v>0</v>
          </cell>
          <cell r="FP59">
            <v>48142</v>
          </cell>
        </row>
        <row r="60">
          <cell r="A60">
            <v>201025</v>
          </cell>
          <cell r="B60">
            <v>120062</v>
          </cell>
          <cell r="C60" t="str">
            <v>Potassium Acetate</v>
          </cell>
          <cell r="D60" t="str">
            <v>KG</v>
          </cell>
          <cell r="J60">
            <v>0.49099999999999999</v>
          </cell>
          <cell r="L60">
            <v>2.4500000000000002</v>
          </cell>
          <cell r="O60">
            <v>2.4500000000000002</v>
          </cell>
          <cell r="AJ60">
            <v>5.391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2.9459999999999997</v>
          </cell>
          <cell r="AT60">
            <v>14.73</v>
          </cell>
          <cell r="AU60">
            <v>0</v>
          </cell>
          <cell r="AV60">
            <v>2.4500000000000002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20.126000000000001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.1463778197356653</v>
          </cell>
          <cell r="CM60">
            <v>0.73188909867832652</v>
          </cell>
          <cell r="CN60">
            <v>0</v>
          </cell>
          <cell r="CO60">
            <v>0.12173308158600815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333561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48826</v>
          </cell>
          <cell r="EF60">
            <v>244130</v>
          </cell>
          <cell r="EG60">
            <v>0</v>
          </cell>
          <cell r="EH60">
            <v>40605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P60">
            <v>333561</v>
          </cell>
        </row>
        <row r="61">
          <cell r="A61">
            <v>201003</v>
          </cell>
          <cell r="B61">
            <v>120063</v>
          </cell>
          <cell r="C61" t="str">
            <v>Potassium Chloride</v>
          </cell>
          <cell r="D61" t="str">
            <v>KG</v>
          </cell>
          <cell r="E61">
            <v>1.8640000000000001</v>
          </cell>
          <cell r="F61">
            <v>2.2360000000000002</v>
          </cell>
          <cell r="G61">
            <v>4.1959999999999997</v>
          </cell>
          <cell r="I61">
            <v>2.2370000000000001</v>
          </cell>
          <cell r="J61">
            <v>1.1180000000000001</v>
          </cell>
          <cell r="M61">
            <v>1.3420000000000001</v>
          </cell>
          <cell r="W61">
            <v>8.4000000000000005E-2</v>
          </cell>
          <cell r="AD61">
            <v>1.8</v>
          </cell>
          <cell r="AJ61">
            <v>14.877000000000001</v>
          </cell>
          <cell r="AK61">
            <v>7.4560000000000004</v>
          </cell>
          <cell r="AL61">
            <v>3.7280000000000002</v>
          </cell>
          <cell r="AM61">
            <v>0</v>
          </cell>
          <cell r="AN61">
            <v>16.783999999999999</v>
          </cell>
          <cell r="AO61">
            <v>50.351999999999997</v>
          </cell>
          <cell r="AP61">
            <v>0</v>
          </cell>
          <cell r="AQ61">
            <v>0</v>
          </cell>
          <cell r="AR61">
            <v>0</v>
          </cell>
          <cell r="AS61">
            <v>6.7080000000000002</v>
          </cell>
          <cell r="AT61">
            <v>33.540000000000006</v>
          </cell>
          <cell r="AU61">
            <v>0</v>
          </cell>
          <cell r="AV61">
            <v>0</v>
          </cell>
          <cell r="AW61">
            <v>2.6840000000000002</v>
          </cell>
          <cell r="AX61">
            <v>2.6840000000000002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2.3520000000000003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3.6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129.88800000000001</v>
          </cell>
          <cell r="CD61">
            <v>5.7403301305740333E-2</v>
          </cell>
          <cell r="CE61">
            <v>2.8701650652870166E-2</v>
          </cell>
          <cell r="CF61">
            <v>0</v>
          </cell>
          <cell r="CG61">
            <v>0.12921901946292189</v>
          </cell>
          <cell r="CH61">
            <v>0.38765705838876569</v>
          </cell>
          <cell r="CI61">
            <v>0</v>
          </cell>
          <cell r="CJ61">
            <v>0</v>
          </cell>
          <cell r="CK61">
            <v>0</v>
          </cell>
          <cell r="CL61">
            <v>5.1644493717664448E-2</v>
          </cell>
          <cell r="CM61">
            <v>0.25822246858832226</v>
          </cell>
          <cell r="CN61">
            <v>0</v>
          </cell>
          <cell r="CO61">
            <v>0</v>
          </cell>
          <cell r="CP61">
            <v>2.0663956639566397E-2</v>
          </cell>
          <cell r="CQ61">
            <v>2.0663956639566397E-2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1.8107908351810791E-2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2.771618625277162E-2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1233682</v>
          </cell>
          <cell r="DW61">
            <v>70817</v>
          </cell>
          <cell r="DX61">
            <v>35409</v>
          </cell>
          <cell r="DY61">
            <v>0</v>
          </cell>
          <cell r="DZ61">
            <v>159415</v>
          </cell>
          <cell r="EA61">
            <v>478246</v>
          </cell>
          <cell r="EB61">
            <v>0</v>
          </cell>
          <cell r="EC61">
            <v>0</v>
          </cell>
          <cell r="ED61">
            <v>0</v>
          </cell>
          <cell r="EE61">
            <v>63713</v>
          </cell>
          <cell r="EF61">
            <v>318564</v>
          </cell>
          <cell r="EG61">
            <v>0</v>
          </cell>
          <cell r="EH61">
            <v>0</v>
          </cell>
          <cell r="EI61">
            <v>25493</v>
          </cell>
          <cell r="EJ61">
            <v>25493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22339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34193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P61">
            <v>1233682</v>
          </cell>
        </row>
        <row r="62">
          <cell r="A62">
            <v>201015</v>
          </cell>
          <cell r="B62">
            <v>120064</v>
          </cell>
          <cell r="C62" t="str">
            <v>Potassium Hydroxide</v>
          </cell>
          <cell r="D62" t="str">
            <v>KG</v>
          </cell>
          <cell r="J62">
            <v>0.56100000000000005</v>
          </cell>
          <cell r="AJ62">
            <v>0.56100000000000005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3.3660000000000005</v>
          </cell>
          <cell r="AT62">
            <v>16.830000000000002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20.196000000000002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.16666666666666669</v>
          </cell>
          <cell r="CM62">
            <v>0.83333333333333337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173188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28865</v>
          </cell>
          <cell r="EF62">
            <v>144323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P62">
            <v>173188</v>
          </cell>
        </row>
        <row r="63">
          <cell r="A63">
            <v>201008</v>
          </cell>
          <cell r="B63">
            <v>120071</v>
          </cell>
          <cell r="C63" t="str">
            <v>Sodium Acetate 3H2O</v>
          </cell>
          <cell r="D63" t="str">
            <v>KG</v>
          </cell>
          <cell r="E63">
            <v>1.3</v>
          </cell>
          <cell r="G63">
            <v>4.32</v>
          </cell>
          <cell r="I63">
            <v>2.722</v>
          </cell>
          <cell r="J63">
            <v>1.905</v>
          </cell>
          <cell r="L63">
            <v>1.22</v>
          </cell>
          <cell r="O63">
            <v>3.95</v>
          </cell>
          <cell r="AD63">
            <v>3.8</v>
          </cell>
          <cell r="AJ63">
            <v>19.217000000000002</v>
          </cell>
          <cell r="AK63">
            <v>5.2</v>
          </cell>
          <cell r="AL63">
            <v>2.6</v>
          </cell>
          <cell r="AM63">
            <v>0</v>
          </cell>
          <cell r="AN63">
            <v>17.28</v>
          </cell>
          <cell r="AO63">
            <v>51.84</v>
          </cell>
          <cell r="AP63">
            <v>0</v>
          </cell>
          <cell r="AQ63">
            <v>0</v>
          </cell>
          <cell r="AR63">
            <v>0</v>
          </cell>
          <cell r="AS63">
            <v>11.43</v>
          </cell>
          <cell r="AT63">
            <v>57.15</v>
          </cell>
          <cell r="AU63">
            <v>0</v>
          </cell>
          <cell r="AV63">
            <v>1.22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7.6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154.32</v>
          </cell>
          <cell r="CD63">
            <v>3.3696215655780203E-2</v>
          </cell>
          <cell r="CE63">
            <v>1.6848107827890101E-2</v>
          </cell>
          <cell r="CF63">
            <v>0</v>
          </cell>
          <cell r="CG63">
            <v>0.11197511664074651</v>
          </cell>
          <cell r="CH63">
            <v>0.33592534992223955</v>
          </cell>
          <cell r="CI63">
            <v>0</v>
          </cell>
          <cell r="CJ63">
            <v>0</v>
          </cell>
          <cell r="CK63">
            <v>0</v>
          </cell>
          <cell r="CL63">
            <v>7.4066874027993779E-2</v>
          </cell>
          <cell r="CM63">
            <v>0.37033437013996889</v>
          </cell>
          <cell r="CN63">
            <v>0</v>
          </cell>
          <cell r="CO63">
            <v>7.9056505961638164E-3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4.9248315189217212E-2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1373347</v>
          </cell>
          <cell r="DW63">
            <v>46277</v>
          </cell>
          <cell r="DX63">
            <v>23138</v>
          </cell>
          <cell r="DY63">
            <v>0</v>
          </cell>
          <cell r="DZ63">
            <v>153781</v>
          </cell>
          <cell r="EA63">
            <v>461342</v>
          </cell>
          <cell r="EB63">
            <v>0</v>
          </cell>
          <cell r="EC63">
            <v>0</v>
          </cell>
          <cell r="ED63">
            <v>0</v>
          </cell>
          <cell r="EE63">
            <v>101720</v>
          </cell>
          <cell r="EF63">
            <v>508598</v>
          </cell>
          <cell r="EG63">
            <v>0</v>
          </cell>
          <cell r="EH63">
            <v>10857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67634</v>
          </cell>
          <cell r="FG63">
            <v>0</v>
          </cell>
          <cell r="FH63">
            <v>0</v>
          </cell>
          <cell r="FI63">
            <v>0</v>
          </cell>
          <cell r="FJ63">
            <v>0</v>
          </cell>
          <cell r="FK63">
            <v>0</v>
          </cell>
          <cell r="FL63">
            <v>0</v>
          </cell>
          <cell r="FM63">
            <v>0</v>
          </cell>
          <cell r="FN63">
            <v>0</v>
          </cell>
          <cell r="FP63">
            <v>1373347</v>
          </cell>
        </row>
        <row r="64">
          <cell r="A64" t="str">
            <v>201029</v>
          </cell>
          <cell r="B64">
            <v>120072</v>
          </cell>
          <cell r="C64" t="str">
            <v>Sodium Biphosphate Dihydrate</v>
          </cell>
          <cell r="D64" t="str">
            <v>KG</v>
          </cell>
          <cell r="O64">
            <v>1.4</v>
          </cell>
          <cell r="Y64">
            <v>1</v>
          </cell>
          <cell r="AJ64">
            <v>2.4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6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6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1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>
            <v>0</v>
          </cell>
          <cell r="FM64">
            <v>0</v>
          </cell>
          <cell r="FN64">
            <v>0</v>
          </cell>
          <cell r="FP64">
            <v>0</v>
          </cell>
        </row>
        <row r="65">
          <cell r="A65" t="str">
            <v>201028</v>
          </cell>
          <cell r="B65">
            <v>120073</v>
          </cell>
          <cell r="C65" t="str">
            <v>Sodium Bisulfite</v>
          </cell>
          <cell r="D65" t="str">
            <v>KG</v>
          </cell>
          <cell r="N65">
            <v>0.5</v>
          </cell>
          <cell r="P65">
            <v>1</v>
          </cell>
          <cell r="Q65">
            <v>0.4</v>
          </cell>
          <cell r="R65">
            <v>0.25</v>
          </cell>
          <cell r="S65">
            <v>0.3</v>
          </cell>
          <cell r="T65">
            <v>5.1999999999999998E-2</v>
          </cell>
          <cell r="V65">
            <v>0.05</v>
          </cell>
          <cell r="W65">
            <v>3.0000000000000001E-3</v>
          </cell>
          <cell r="X65">
            <v>1.6E-2</v>
          </cell>
          <cell r="Z65">
            <v>1</v>
          </cell>
          <cell r="AB65">
            <v>1</v>
          </cell>
          <cell r="AJ65">
            <v>4.5709999999999997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2</v>
          </cell>
          <cell r="BA65">
            <v>0</v>
          </cell>
          <cell r="BB65">
            <v>0</v>
          </cell>
          <cell r="BC65">
            <v>0</v>
          </cell>
          <cell r="BD65">
            <v>3.25</v>
          </cell>
          <cell r="BE65">
            <v>1.2</v>
          </cell>
          <cell r="BF65">
            <v>0.20799999999999999</v>
          </cell>
          <cell r="BG65">
            <v>0</v>
          </cell>
          <cell r="BH65">
            <v>0</v>
          </cell>
          <cell r="BI65">
            <v>0.15000000000000002</v>
          </cell>
          <cell r="BJ65">
            <v>8.4000000000000005E-2</v>
          </cell>
          <cell r="BK65">
            <v>0.16</v>
          </cell>
          <cell r="BL65">
            <v>0</v>
          </cell>
          <cell r="BM65">
            <v>1</v>
          </cell>
          <cell r="BN65">
            <v>2</v>
          </cell>
          <cell r="BO65">
            <v>0</v>
          </cell>
          <cell r="BP65">
            <v>0</v>
          </cell>
          <cell r="BQ65">
            <v>2</v>
          </cell>
          <cell r="BR65">
            <v>1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13.052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.15323322096230463</v>
          </cell>
          <cell r="CT65">
            <v>0</v>
          </cell>
          <cell r="CU65">
            <v>0</v>
          </cell>
          <cell r="CV65">
            <v>0</v>
          </cell>
          <cell r="CW65">
            <v>0.24900398406374502</v>
          </cell>
          <cell r="CX65">
            <v>9.1939932577382782E-2</v>
          </cell>
          <cell r="CY65">
            <v>1.5936254980079681E-2</v>
          </cell>
          <cell r="CZ65">
            <v>0</v>
          </cell>
          <cell r="DA65">
            <v>0</v>
          </cell>
          <cell r="DB65">
            <v>1.149249157217285E-2</v>
          </cell>
          <cell r="DC65">
            <v>6.4357952804167951E-3</v>
          </cell>
          <cell r="DD65">
            <v>1.2258657676984371E-2</v>
          </cell>
          <cell r="DE65">
            <v>0</v>
          </cell>
          <cell r="DF65">
            <v>7.6616610481152314E-2</v>
          </cell>
          <cell r="DG65">
            <v>0.15323322096230463</v>
          </cell>
          <cell r="DH65">
            <v>0</v>
          </cell>
          <cell r="DI65">
            <v>0</v>
          </cell>
          <cell r="DJ65">
            <v>0.15323322096230463</v>
          </cell>
          <cell r="DK65">
            <v>7.6616610481152314E-2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254331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38972</v>
          </cell>
          <cell r="EM65">
            <v>0</v>
          </cell>
          <cell r="EN65">
            <v>0</v>
          </cell>
          <cell r="EO65">
            <v>0</v>
          </cell>
          <cell r="EP65">
            <v>63329</v>
          </cell>
          <cell r="EQ65">
            <v>23383</v>
          </cell>
          <cell r="ER65">
            <v>4053</v>
          </cell>
          <cell r="ES65">
            <v>0</v>
          </cell>
          <cell r="ET65">
            <v>0</v>
          </cell>
          <cell r="EU65">
            <v>2923</v>
          </cell>
          <cell r="EV65">
            <v>1637</v>
          </cell>
          <cell r="EW65">
            <v>3118</v>
          </cell>
          <cell r="EX65">
            <v>0</v>
          </cell>
          <cell r="EY65">
            <v>19486</v>
          </cell>
          <cell r="EZ65">
            <v>38972</v>
          </cell>
          <cell r="FA65">
            <v>0</v>
          </cell>
          <cell r="FB65">
            <v>0</v>
          </cell>
          <cell r="FC65">
            <v>38972</v>
          </cell>
          <cell r="FD65">
            <v>19486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0</v>
          </cell>
          <cell r="FP65">
            <v>254331</v>
          </cell>
        </row>
        <row r="66">
          <cell r="A66">
            <v>201006</v>
          </cell>
          <cell r="B66">
            <v>120074</v>
          </cell>
          <cell r="C66" t="str">
            <v>Sodium chloride</v>
          </cell>
          <cell r="D66" t="str">
            <v>KG</v>
          </cell>
          <cell r="G66">
            <v>0.78</v>
          </cell>
          <cell r="J66">
            <v>0.40899999999999997</v>
          </cell>
          <cell r="AJ66">
            <v>1.1890000000000001</v>
          </cell>
          <cell r="AK66">
            <v>0</v>
          </cell>
          <cell r="AL66">
            <v>0</v>
          </cell>
          <cell r="AM66">
            <v>0</v>
          </cell>
          <cell r="AN66">
            <v>3.12</v>
          </cell>
          <cell r="AO66">
            <v>9.36</v>
          </cell>
          <cell r="AP66">
            <v>0</v>
          </cell>
          <cell r="AQ66">
            <v>0</v>
          </cell>
          <cell r="AR66">
            <v>0</v>
          </cell>
          <cell r="AS66">
            <v>2.4539999999999997</v>
          </cell>
          <cell r="AT66">
            <v>12.27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27.204000000000001</v>
          </cell>
          <cell r="CD66">
            <v>0</v>
          </cell>
          <cell r="CE66">
            <v>0</v>
          </cell>
          <cell r="CF66">
            <v>0</v>
          </cell>
          <cell r="CG66">
            <v>0.11468901632112925</v>
          </cell>
          <cell r="CH66">
            <v>0.34406704896338769</v>
          </cell>
          <cell r="CI66">
            <v>0</v>
          </cell>
          <cell r="CJ66">
            <v>0</v>
          </cell>
          <cell r="CK66">
            <v>0</v>
          </cell>
          <cell r="CL66">
            <v>9.0207322452580493E-2</v>
          </cell>
          <cell r="CM66">
            <v>0.45103661226290248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153315</v>
          </cell>
          <cell r="DW66">
            <v>0</v>
          </cell>
          <cell r="DX66">
            <v>0</v>
          </cell>
          <cell r="DY66">
            <v>0</v>
          </cell>
          <cell r="DZ66">
            <v>17584</v>
          </cell>
          <cell r="EA66">
            <v>52751</v>
          </cell>
          <cell r="EB66">
            <v>0</v>
          </cell>
          <cell r="EC66">
            <v>0</v>
          </cell>
          <cell r="ED66">
            <v>0</v>
          </cell>
          <cell r="EE66">
            <v>13830</v>
          </cell>
          <cell r="EF66">
            <v>6915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P66">
            <v>153315</v>
          </cell>
        </row>
        <row r="67">
          <cell r="A67">
            <v>201013</v>
          </cell>
          <cell r="B67">
            <v>120075</v>
          </cell>
          <cell r="C67" t="str">
            <v>Sodium Glycerophosphate</v>
          </cell>
          <cell r="D67" t="str">
            <v>KG</v>
          </cell>
          <cell r="I67">
            <v>6.1219999999999999</v>
          </cell>
          <cell r="J67">
            <v>3.0609999999999999</v>
          </cell>
          <cell r="L67">
            <v>5.52</v>
          </cell>
          <cell r="M67">
            <v>4.5919999999999996</v>
          </cell>
          <cell r="X67">
            <v>4.5919999999999996</v>
          </cell>
          <cell r="AA67">
            <v>7.2800000000000004E-2</v>
          </cell>
          <cell r="AJ67">
            <v>23.959799999999998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18.366</v>
          </cell>
          <cell r="AT67">
            <v>91.83</v>
          </cell>
          <cell r="AU67">
            <v>0</v>
          </cell>
          <cell r="AV67">
            <v>5.52</v>
          </cell>
          <cell r="AW67">
            <v>9.1839999999999993</v>
          </cell>
          <cell r="AX67">
            <v>9.1839999999999993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45.919999999999995</v>
          </cell>
          <cell r="BL67">
            <v>0</v>
          </cell>
          <cell r="BM67">
            <v>0</v>
          </cell>
          <cell r="BN67">
            <v>0</v>
          </cell>
          <cell r="BO67">
            <v>0.50960000000000005</v>
          </cell>
          <cell r="BP67">
            <v>0.14560000000000001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180.6592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.10166102805724812</v>
          </cell>
          <cell r="CM67">
            <v>0.50830514028624063</v>
          </cell>
          <cell r="CN67">
            <v>0</v>
          </cell>
          <cell r="CO67">
            <v>3.0554768315148077E-2</v>
          </cell>
          <cell r="CP67">
            <v>5.0836049312739121E-2</v>
          </cell>
          <cell r="CQ67">
            <v>5.0836049312739121E-2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.25418024656369559</v>
          </cell>
          <cell r="DE67">
            <v>0</v>
          </cell>
          <cell r="DF67">
            <v>0</v>
          </cell>
          <cell r="DG67">
            <v>0</v>
          </cell>
          <cell r="DH67">
            <v>2.8207807850361348E-3</v>
          </cell>
          <cell r="DI67">
            <v>8.0593736715318129E-4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15359848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1561498</v>
          </cell>
          <cell r="EF67">
            <v>7807490</v>
          </cell>
          <cell r="EG67">
            <v>0</v>
          </cell>
          <cell r="EH67">
            <v>469317</v>
          </cell>
          <cell r="EI67">
            <v>780834</v>
          </cell>
          <cell r="EJ67">
            <v>780834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3904170</v>
          </cell>
          <cell r="EX67">
            <v>0</v>
          </cell>
          <cell r="EY67">
            <v>0</v>
          </cell>
          <cell r="EZ67">
            <v>0</v>
          </cell>
          <cell r="FA67">
            <v>43327</v>
          </cell>
          <cell r="FB67">
            <v>12378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P67">
            <v>15359848</v>
          </cell>
        </row>
        <row r="68">
          <cell r="A68">
            <v>201001</v>
          </cell>
          <cell r="B68">
            <v>120076</v>
          </cell>
          <cell r="C68" t="str">
            <v>Sodium Hydroxide</v>
          </cell>
          <cell r="D68" t="str">
            <v>KG</v>
          </cell>
          <cell r="E68">
            <v>0.98399999999999999</v>
          </cell>
          <cell r="F68">
            <v>1.3560000000000001</v>
          </cell>
          <cell r="G68">
            <v>1.6639999999999999</v>
          </cell>
          <cell r="J68">
            <v>0.42</v>
          </cell>
          <cell r="K68">
            <v>2.64</v>
          </cell>
          <cell r="N68">
            <v>0.2</v>
          </cell>
          <cell r="P68">
            <v>1.18</v>
          </cell>
          <cell r="Q68">
            <v>0.6</v>
          </cell>
          <cell r="V68">
            <v>0.432</v>
          </cell>
          <cell r="AF68">
            <v>0.04</v>
          </cell>
          <cell r="AG68">
            <v>0.04</v>
          </cell>
          <cell r="AH68">
            <v>0.04</v>
          </cell>
          <cell r="AI68">
            <v>0.04</v>
          </cell>
          <cell r="AJ68">
            <v>9.6359999999999975</v>
          </cell>
          <cell r="AK68">
            <v>3.9359999999999999</v>
          </cell>
          <cell r="AL68">
            <v>1.968</v>
          </cell>
          <cell r="AM68">
            <v>0</v>
          </cell>
          <cell r="AN68">
            <v>6.6559999999999997</v>
          </cell>
          <cell r="AO68">
            <v>19.968</v>
          </cell>
          <cell r="AP68">
            <v>0</v>
          </cell>
          <cell r="AQ68">
            <v>0</v>
          </cell>
          <cell r="AR68">
            <v>0</v>
          </cell>
          <cell r="AS68">
            <v>2.52</v>
          </cell>
          <cell r="AT68">
            <v>12.6</v>
          </cell>
          <cell r="AU68">
            <v>13.200000000000001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.8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1.296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.6</v>
          </cell>
          <cell r="BW68">
            <v>7.84</v>
          </cell>
          <cell r="BX68">
            <v>0</v>
          </cell>
          <cell r="BY68">
            <v>2.4</v>
          </cell>
          <cell r="BZ68">
            <v>0.02</v>
          </cell>
          <cell r="CA68">
            <v>0.06</v>
          </cell>
          <cell r="CB68">
            <v>0.04</v>
          </cell>
          <cell r="CC68">
            <v>73.904000000000011</v>
          </cell>
          <cell r="CD68">
            <v>5.3258281013206316E-2</v>
          </cell>
          <cell r="CE68">
            <v>2.6629140506603158E-2</v>
          </cell>
          <cell r="CF68">
            <v>0</v>
          </cell>
          <cell r="CG68">
            <v>9.0062784152413922E-2</v>
          </cell>
          <cell r="CH68">
            <v>0.27018835245724176</v>
          </cell>
          <cell r="CI68">
            <v>0</v>
          </cell>
          <cell r="CJ68">
            <v>0</v>
          </cell>
          <cell r="CK68">
            <v>0</v>
          </cell>
          <cell r="CL68">
            <v>3.4098289673089408E-2</v>
          </cell>
          <cell r="CM68">
            <v>0.17049144836544702</v>
          </cell>
          <cell r="CN68">
            <v>0.17861008876380169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1.0824853864472829E-2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1.7536263260445981E-2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8.11864039835462E-3</v>
          </cell>
          <cell r="DP68">
            <v>0.10608356787183372</v>
          </cell>
          <cell r="DQ68">
            <v>0</v>
          </cell>
          <cell r="DR68">
            <v>3.247456159341848E-2</v>
          </cell>
          <cell r="DS68">
            <v>2.706213466118207E-4</v>
          </cell>
          <cell r="DT68">
            <v>8.1186403983546211E-4</v>
          </cell>
          <cell r="DU68">
            <v>5.4124269322364141E-4</v>
          </cell>
          <cell r="DV68">
            <v>706124</v>
          </cell>
          <cell r="DW68">
            <v>37607</v>
          </cell>
          <cell r="DX68">
            <v>18803</v>
          </cell>
          <cell r="DY68">
            <v>0</v>
          </cell>
          <cell r="DZ68">
            <v>63595</v>
          </cell>
          <cell r="EA68">
            <v>190786</v>
          </cell>
          <cell r="EB68">
            <v>0</v>
          </cell>
          <cell r="EC68">
            <v>0</v>
          </cell>
          <cell r="ED68">
            <v>0</v>
          </cell>
          <cell r="EE68">
            <v>24078</v>
          </cell>
          <cell r="EF68">
            <v>120388</v>
          </cell>
          <cell r="EG68">
            <v>126121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7644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12383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5733</v>
          </cell>
          <cell r="FI68">
            <v>74908</v>
          </cell>
          <cell r="FJ68">
            <v>0</v>
          </cell>
          <cell r="FK68">
            <v>22931</v>
          </cell>
          <cell r="FL68">
            <v>191</v>
          </cell>
          <cell r="FM68">
            <v>573</v>
          </cell>
          <cell r="FN68">
            <v>383</v>
          </cell>
          <cell r="FP68">
            <v>706124</v>
          </cell>
        </row>
        <row r="69">
          <cell r="A69">
            <v>201030</v>
          </cell>
          <cell r="B69">
            <v>120077</v>
          </cell>
          <cell r="C69" t="str">
            <v>Sodium Lactate</v>
          </cell>
          <cell r="D69" t="str">
            <v>KG</v>
          </cell>
          <cell r="P69">
            <v>5.23</v>
          </cell>
          <cell r="R69">
            <v>0.5</v>
          </cell>
          <cell r="S69">
            <v>0.5</v>
          </cell>
          <cell r="AJ69">
            <v>6.23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6.5</v>
          </cell>
          <cell r="BE69">
            <v>2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8.5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.76470588235294112</v>
          </cell>
          <cell r="CX69">
            <v>0.23529411764705882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P69">
            <v>0</v>
          </cell>
        </row>
        <row r="70">
          <cell r="A70">
            <v>201011</v>
          </cell>
          <cell r="B70">
            <v>120078</v>
          </cell>
          <cell r="C70" t="str">
            <v>Sodium Metabisuifite</v>
          </cell>
          <cell r="D70" t="str">
            <v>KG</v>
          </cell>
          <cell r="E70">
            <v>0.05</v>
          </cell>
          <cell r="G70">
            <v>0.05</v>
          </cell>
          <cell r="H70">
            <v>0.05</v>
          </cell>
          <cell r="U70">
            <v>7.0000000000000001E-3</v>
          </cell>
          <cell r="AJ70">
            <v>0.15700000000000003</v>
          </cell>
          <cell r="AK70">
            <v>0.2</v>
          </cell>
          <cell r="AL70">
            <v>0.1</v>
          </cell>
          <cell r="AM70">
            <v>0</v>
          </cell>
          <cell r="AN70">
            <v>0.2</v>
          </cell>
          <cell r="AO70">
            <v>0.60000000000000009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2.8000000000000001E-2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1.1280000000000001</v>
          </cell>
          <cell r="CD70">
            <v>0.17730496453900707</v>
          </cell>
          <cell r="CE70">
            <v>8.8652482269503535E-2</v>
          </cell>
          <cell r="CF70">
            <v>0</v>
          </cell>
          <cell r="CG70">
            <v>0.17730496453900707</v>
          </cell>
          <cell r="CH70">
            <v>0.53191489361702127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2.4822695035460991E-2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51809</v>
          </cell>
          <cell r="DW70">
            <v>9186</v>
          </cell>
          <cell r="DX70">
            <v>4593</v>
          </cell>
          <cell r="DY70">
            <v>0</v>
          </cell>
          <cell r="DZ70">
            <v>9186</v>
          </cell>
          <cell r="EA70">
            <v>27558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1286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P70">
            <v>51809</v>
          </cell>
        </row>
        <row r="71">
          <cell r="A71">
            <v>201012</v>
          </cell>
          <cell r="B71">
            <v>120091</v>
          </cell>
          <cell r="C71" t="str">
            <v>Tri-Sodium Citrate 2H2O</v>
          </cell>
          <cell r="D71" t="str">
            <v>KG</v>
          </cell>
          <cell r="F71">
            <v>0.108</v>
          </cell>
          <cell r="P71">
            <v>0.5</v>
          </cell>
          <cell r="Y71">
            <v>1</v>
          </cell>
          <cell r="AA71">
            <v>0.2</v>
          </cell>
          <cell r="AJ71">
            <v>1.8080000000000001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6</v>
          </cell>
          <cell r="BM71">
            <v>0</v>
          </cell>
          <cell r="BN71">
            <v>0</v>
          </cell>
          <cell r="BO71">
            <v>1.4000000000000001</v>
          </cell>
          <cell r="BP71">
            <v>0.4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7.8000000000000007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.76923076923076916</v>
          </cell>
          <cell r="DF71">
            <v>0</v>
          </cell>
          <cell r="DG71">
            <v>0</v>
          </cell>
          <cell r="DH71">
            <v>0.17948717948717949</v>
          </cell>
          <cell r="DI71">
            <v>5.128205128205128E-2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  <cell r="FB71">
            <v>0</v>
          </cell>
          <cell r="FC71">
            <v>0</v>
          </cell>
          <cell r="FD71">
            <v>0</v>
          </cell>
          <cell r="FE71">
            <v>0</v>
          </cell>
          <cell r="FF71">
            <v>0</v>
          </cell>
          <cell r="FG71">
            <v>0</v>
          </cell>
          <cell r="FH71">
            <v>0</v>
          </cell>
          <cell r="FI71">
            <v>0</v>
          </cell>
          <cell r="FJ71">
            <v>0</v>
          </cell>
          <cell r="FK71">
            <v>0</v>
          </cell>
          <cell r="FL71">
            <v>0</v>
          </cell>
          <cell r="FM71">
            <v>0</v>
          </cell>
          <cell r="FN71">
            <v>0</v>
          </cell>
          <cell r="FP71">
            <v>0</v>
          </cell>
        </row>
        <row r="72">
          <cell r="A72">
            <v>201014</v>
          </cell>
          <cell r="B72">
            <v>120101</v>
          </cell>
          <cell r="C72" t="str">
            <v>Zinc acetate 2H2O</v>
          </cell>
          <cell r="D72" t="str">
            <v>KG</v>
          </cell>
          <cell r="I72">
            <v>6.6E-3</v>
          </cell>
          <cell r="AJ72">
            <v>6.6E-3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P72">
            <v>0</v>
          </cell>
        </row>
        <row r="73">
          <cell r="A73">
            <v>201014</v>
          </cell>
          <cell r="B73">
            <v>120101</v>
          </cell>
          <cell r="C73" t="str">
            <v>HCL</v>
          </cell>
          <cell r="D73" t="str">
            <v>KG</v>
          </cell>
          <cell r="K73">
            <v>1</v>
          </cell>
          <cell r="AJ73">
            <v>1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5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5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1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2820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2820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P73">
            <v>28200</v>
          </cell>
        </row>
        <row r="74">
          <cell r="B74">
            <v>24</v>
          </cell>
          <cell r="C74" t="str">
            <v>전  기  이  월</v>
          </cell>
          <cell r="EP74">
            <v>96417</v>
          </cell>
          <cell r="ET74">
            <v>4495</v>
          </cell>
          <cell r="EV74">
            <v>1811</v>
          </cell>
          <cell r="FB74">
            <v>16383</v>
          </cell>
          <cell r="FH74">
            <v>259</v>
          </cell>
          <cell r="FI74">
            <v>1410</v>
          </cell>
          <cell r="FJ74">
            <v>92</v>
          </cell>
          <cell r="FK74">
            <v>1470</v>
          </cell>
          <cell r="FP74">
            <v>122337</v>
          </cell>
        </row>
      </sheetData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노동부"/>
      <sheetName val="직제개편"/>
      <sheetName val="점유면적"/>
      <sheetName val="RB"/>
      <sheetName val="CAUDIT"/>
      <sheetName val="대외공문"/>
      <sheetName val="판매46"/>
      <sheetName val="13역무손익"/>
      <sheetName val="장가항 DS"/>
      <sheetName val="출하원인"/>
      <sheetName val="1월"/>
      <sheetName val="첨부3.전체계정"/>
      <sheetName val="A2"/>
      <sheetName val="A1"/>
      <sheetName val="조정명세서"/>
      <sheetName val="수불부"/>
      <sheetName val="수정시산표"/>
      <sheetName val="업무분장 "/>
      <sheetName val="공통"/>
      <sheetName val="공통비"/>
      <sheetName val="TB-FASSON"/>
      <sheetName val="#REF"/>
      <sheetName val="Common Wheat"/>
      <sheetName val="제조원가"/>
      <sheetName val="25.보증금(임차보증금외)"/>
      <sheetName val="업체손실공수.xls"/>
      <sheetName val="수금 "/>
      <sheetName val="12월정산수금현황"/>
      <sheetName val="대차대조표"/>
      <sheetName val="Balance sheet"/>
      <sheetName val="980731"/>
      <sheetName val="구성비"/>
      <sheetName val="B053 (990701)공정실적PP%계산"/>
      <sheetName val="내역서"/>
      <sheetName val="갑지"/>
      <sheetName val="EP0618"/>
      <sheetName val="업무분장"/>
      <sheetName val="산자사 운전용품"/>
      <sheetName val="시설이용권명세서"/>
      <sheetName val="Sheet3"/>
      <sheetName val=""/>
      <sheetName val="SO416"/>
      <sheetName val="ITS Assumptions"/>
      <sheetName val="Krw"/>
      <sheetName val="Specs"/>
      <sheetName val="GB-IC Villingen GG"/>
      <sheetName val="Laskelmat"/>
      <sheetName val="SpecsTxt"/>
      <sheetName val="Perustiedot"/>
      <sheetName val="매립"/>
      <sheetName val="Kalkdaten"/>
      <sheetName val="Anlauf"/>
      <sheetName val="Daten"/>
      <sheetName val="97년"/>
      <sheetName val="18년 계획 기준"/>
      <sheetName val="히든"/>
      <sheetName val="DATA"/>
      <sheetName val="마스터"/>
      <sheetName val="SALE AUG-KVP (2)"/>
      <sheetName val="SALE AUG-KVP"/>
      <sheetName val="BUYBACK-MSP"/>
      <sheetName val="5 months 29.May.19"/>
      <sheetName val="6 months 22.June.19"/>
      <sheetName val="Compare"/>
      <sheetName val="6 month-Business Plan"/>
      <sheetName val="6 months sale KVPdata"/>
      <sheetName val="PROCESSING FEE JULY"/>
      <sheetName val="PROCESSING FEE AUG"/>
      <sheetName val="Cách làm BC tuần"/>
      <sheetName val="1.SALES(KVP)"/>
      <sheetName val="2.Compare(1WEEK)"/>
      <sheetName val="2.SALES(BUY BACK)"/>
      <sheetName val="3.Compare"/>
      <sheetName val="6 months PLAN 2"/>
      <sheetName val="6 months PLAN 3"/>
      <sheetName val="6 months sale Korea data"/>
      <sheetName val="PROCESSING FEE"/>
      <sheetName val="2.Compare (3)"/>
      <sheetName val="2.Compare (2)"/>
      <sheetName val="BUY-BACK PLAN"/>
      <sheetName val="수리결과"/>
      <sheetName val="분류박스"/>
      <sheetName val="업무분장_"/>
      <sheetName val="25_보증금(임차보증금외)"/>
      <sheetName val="장가항_DS"/>
      <sheetName val="Common_Wheat"/>
      <sheetName val="첨부3_전체계정"/>
      <sheetName val="B053_(990701)공정실적PP%계산"/>
      <sheetName val="GB-IC_Villingen_GG"/>
      <sheetName val="업체손실공수_xls"/>
      <sheetName val="수금_"/>
      <sheetName val="Balance_sheet"/>
      <sheetName val="감소-ERP"/>
      <sheetName val="SG"/>
      <sheetName val="진행 DATA (2)"/>
      <sheetName val="B:\직제개편.중"/>
      <sheetName val="JP_GP_UP통합"/>
      <sheetName val="Ca_Scatter"/>
      <sheetName val="VPC"/>
      <sheetName val="F_Axle_Grip"/>
      <sheetName val="R_Axle_Grip"/>
      <sheetName val="Front"/>
      <sheetName val="Rear"/>
      <sheetName val="Summary"/>
      <sheetName val="업무분장_1"/>
      <sheetName val="Common_Wheat1"/>
      <sheetName val="25_보증금(임차보증금외)1"/>
      <sheetName val="장가항_DS1"/>
      <sheetName val="B053_(990701)공정실적PP%계산1"/>
      <sheetName val="첨부3_전체계정1"/>
      <sheetName val="GB-IC_Villingen_GG1"/>
      <sheetName val="업체손실공수_xls1"/>
      <sheetName val="수금_1"/>
      <sheetName val="Balance_sheet1"/>
      <sheetName val="산자사_운전용품"/>
      <sheetName val="TB(BS)"/>
      <sheetName val="TB(PL)"/>
      <sheetName val="XREF"/>
      <sheetName val="AR-Con"/>
      <sheetName val="가수금대체"/>
      <sheetName val="8"/>
      <sheetName val="9"/>
      <sheetName val="CJE"/>
      <sheetName val="graph"/>
      <sheetName val="9-1차이내역"/>
      <sheetName val="의왕"/>
      <sheetName val="DataStream PPI"/>
      <sheetName val="F汇总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메모"/>
      <sheetName val="현금및현금등가물"/>
      <sheetName val="은행조회서Control"/>
      <sheetName val="현금TOT"/>
      <sheetName val="당좌예금TOT"/>
      <sheetName val="보통예금TOT"/>
      <sheetName val="어음수표수불부TEST"/>
      <sheetName val="매출채권"/>
      <sheetName val="외상매출금TOT"/>
      <sheetName val="받을어음TOT"/>
      <sheetName val="분석적검토"/>
      <sheetName val="채권채무조회list"/>
      <sheetName val="기타당좌자산"/>
      <sheetName val="차입금"/>
      <sheetName val="이자비용TEST"/>
      <sheetName val="차입금원장검토"/>
      <sheetName val="차입금TOT"/>
      <sheetName val="매출LS"/>
      <sheetName val="Sheet2"/>
      <sheetName val="부가세"/>
      <sheetName val="공정가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메모"/>
      <sheetName val="현금및현금등가물"/>
      <sheetName val="은행조회서Control"/>
      <sheetName val="현금TOT"/>
      <sheetName val="당좌예금TOT"/>
      <sheetName val="보통예금TOT"/>
      <sheetName val="어음수표수불부TEST"/>
      <sheetName val="매출채권"/>
      <sheetName val="외상매출금TOT"/>
      <sheetName val="받을어음TOT"/>
      <sheetName val="분석적검토"/>
      <sheetName val="채권채무조회list"/>
      <sheetName val="기타당좌자산"/>
      <sheetName val="차입금"/>
      <sheetName val="이자비용TEST"/>
      <sheetName val="차입금원장검토"/>
      <sheetName val="차입금TOT"/>
      <sheetName val="매출LS"/>
      <sheetName val="Sheet2"/>
      <sheetName val="부가세"/>
      <sheetName val="공정가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결해제"/>
      <sheetName val="신한은행1"/>
      <sheetName val="수h"/>
      <sheetName val="#REF"/>
      <sheetName val="노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검토보고"/>
      <sheetName val="보수계획2"/>
      <sheetName val="보수계획1"/>
      <sheetName val="자바라1"/>
      <sheetName val="현장"/>
      <sheetName val="공문"/>
      <sheetName val="해외 기술훈련비 (합계)"/>
      <sheetName val="시멘트"/>
      <sheetName val="45,46"/>
      <sheetName val="수입"/>
      <sheetName val="예적금"/>
      <sheetName val="#1 Basic"/>
      <sheetName val="시산표"/>
      <sheetName val="확정현황"/>
      <sheetName val="Sheet2"/>
      <sheetName val="Sheet1"/>
      <sheetName val="부서코드표"/>
      <sheetName val="완제품3"/>
      <sheetName val="추가예산"/>
      <sheetName val="8월차잔"/>
      <sheetName val="시험연구비상각"/>
      <sheetName val="득점현황"/>
      <sheetName val="base"/>
      <sheetName val="탄산"/>
      <sheetName val="호프"/>
      <sheetName val="손익현황"/>
      <sheetName val="현황CODE"/>
      <sheetName val="05월 공정외주"/>
      <sheetName val="choose"/>
      <sheetName val="inter"/>
      <sheetName val="양식(직판용)"/>
      <sheetName val="급여인상효과-연간부담분"/>
      <sheetName val="종합표"/>
      <sheetName val="당월금액"/>
      <sheetName val="982월원안"/>
      <sheetName val="목표세부명세"/>
      <sheetName val="C-18"/>
      <sheetName val="COA-17"/>
      <sheetName val="BATTERY CHARGE"/>
      <sheetName val="산정기준"/>
      <sheetName val="압력부제조원가 비교-1"/>
      <sheetName val="986월원안"/>
      <sheetName val="BRAKE"/>
      <sheetName val="types"/>
      <sheetName val="월별손익"/>
      <sheetName val="집기비품(제조)"/>
      <sheetName val="Summary"/>
      <sheetName val="Sheet2 (2)"/>
      <sheetName val="기계내역서"/>
      <sheetName val="저속"/>
      <sheetName val="은행"/>
      <sheetName val="경영현황"/>
      <sheetName val="95WBS"/>
      <sheetName val="#REF"/>
      <sheetName val="원본"/>
      <sheetName val="ITEM-LIST"/>
      <sheetName val="참고3"/>
      <sheetName val="variance"/>
      <sheetName val="RE9604"/>
      <sheetName val="도급금"/>
      <sheetName val="5.전사투자계획종함안"/>
      <sheetName val="PRETAX"/>
      <sheetName val="예산서"/>
      <sheetName val="집중관리대상"/>
      <sheetName val="생산량"/>
      <sheetName val="COLOR별 인쇄"/>
      <sheetName val="CV9_ACT (2)"/>
      <sheetName val="표준LN_PSAR"/>
      <sheetName val="cover"/>
      <sheetName val="SALES4"/>
      <sheetName val="CE-ORG"/>
      <sheetName val="9710"/>
      <sheetName val="산업"/>
      <sheetName val="입고단가기준"/>
      <sheetName val="노임이"/>
      <sheetName val="지성학원"/>
      <sheetName val="ILBAN"/>
      <sheetName val="1유리"/>
      <sheetName val="이름정의"/>
      <sheetName val="HANJUNG EQUIPMENT (3)"/>
      <sheetName val="품의서"/>
      <sheetName val="병"/>
      <sheetName val="임율 Data"/>
      <sheetName val="해외_기술훈련비_(합계)"/>
      <sheetName val="#1_Basic"/>
      <sheetName val="FED"/>
      <sheetName val="주관사업"/>
      <sheetName val="MTL$-INTER"/>
      <sheetName val="LINE1"/>
      <sheetName val="BAT1 "/>
      <sheetName val="비가동-20"/>
      <sheetName val="시설투자"/>
      <sheetName val="2.대외공문"/>
      <sheetName val="제조부문배부"/>
      <sheetName val="가공MH"/>
      <sheetName val="사양조정"/>
      <sheetName val="97손익계획"/>
      <sheetName val="주간기성"/>
      <sheetName val="차수"/>
      <sheetName val="01.02월 성과급"/>
      <sheetName val="Ssangyong(Pyungtaek)"/>
      <sheetName val="투자-국내2"/>
      <sheetName val="12누손 "/>
      <sheetName val="EXP-COST"/>
      <sheetName val="총원가.24"/>
      <sheetName val="조립지적"/>
      <sheetName val="표지"/>
      <sheetName val="판매가비교"/>
      <sheetName val="PROCEDURE LIST"/>
      <sheetName val="CLM-MP"/>
      <sheetName val="CAUDIT"/>
      <sheetName val="유효성"/>
      <sheetName val="rt"/>
      <sheetName val="Sum of Digits"/>
      <sheetName val="MaxMin_Change"/>
      <sheetName val="7 (2)"/>
      <sheetName val="2월 추심 2"/>
      <sheetName val="10매출"/>
      <sheetName val="bi"/>
      <sheetName val="1st"/>
      <sheetName val="1.경제설계"/>
      <sheetName val="Sheet5"/>
      <sheetName val="Sheet6 (3)"/>
      <sheetName val="FACTOR"/>
      <sheetName val="판관비 명세서"/>
      <sheetName val="마찰 용접기 분석"/>
      <sheetName val="运费"/>
      <sheetName val="????"/>
      <sheetName val="직원신상"/>
      <sheetName val="____"/>
      <sheetName val="인원현황"/>
      <sheetName val="판매976"/>
      <sheetName val="R2_0908"/>
      <sheetName val="전산다운 0205 11시"/>
      <sheetName val="BND"/>
      <sheetName val="EXPENSE"/>
      <sheetName val="계정"/>
      <sheetName val="(15)"/>
      <sheetName val="가격합의서"/>
      <sheetName val="분석mast"/>
      <sheetName val="param"/>
      <sheetName val="피벗"/>
      <sheetName val="견적검토040504"/>
      <sheetName val="FUEL FILLER"/>
      <sheetName val="법인세신고자료"/>
      <sheetName val="Valve To Piston Clearance(19)"/>
      <sheetName val="S300V-MBOM"/>
      <sheetName val="항목(1)"/>
      <sheetName val="일위대가목차"/>
      <sheetName val="XGPROD"/>
      <sheetName val="신규DEP"/>
      <sheetName val="금액내역서"/>
      <sheetName val="THEME CODE"/>
      <sheetName val="CR CODE"/>
      <sheetName val="부서CODE"/>
      <sheetName val="Reduction Plan "/>
      <sheetName val="완성차 미수금"/>
      <sheetName val="A-100전제"/>
      <sheetName val="W-현원가"/>
      <sheetName val="ML"/>
      <sheetName val="차체부품 INS REPORT(갑)"/>
      <sheetName val="정량"/>
      <sheetName val="Sheet11"/>
      <sheetName val="PL"/>
      <sheetName val="FRONT HUB견적가"/>
      <sheetName val="Alpha-olefins"/>
      <sheetName val="TiO2"/>
      <sheetName val="Ethylene"/>
      <sheetName val="GSTOTAL"/>
      <sheetName val="SPT"/>
      <sheetName val="생산1-2"/>
      <sheetName val="Robot-CT (2)"/>
      <sheetName val="(BS,CF)-BACK"/>
      <sheetName val="대외공문"/>
      <sheetName val="#REF!"/>
      <sheetName val="XL4Poppy"/>
      <sheetName val="생산계획"/>
      <sheetName val="참조(1-12월)"/>
      <sheetName val="1. 손익계산서"/>
      <sheetName val="2-1.차이분석(당월)"/>
      <sheetName val="2-2.차이분석(누계)"/>
      <sheetName val="2-3.차이분석(전년)"/>
      <sheetName val="3.대차대조표"/>
      <sheetName val="4.경비 5.영업외수지"/>
      <sheetName val="6.자금수지"/>
      <sheetName val="01년상세(확정)"/>
      <sheetName val="02년상세"/>
      <sheetName val="PL세부"/>
      <sheetName val="경비분석"/>
      <sheetName val="손익차이분석"/>
      <sheetName val="so별매출분석"/>
      <sheetName val="투자"/>
      <sheetName val="주요지표"/>
      <sheetName val="BS"/>
      <sheetName val="cashflow"/>
      <sheetName val="매출분석"/>
      <sheetName val="패션뷰티"/>
      <sheetName val="생활"/>
      <sheetName val="디지털"/>
      <sheetName val="2분기종합"/>
      <sheetName val="2분기종합 (2)"/>
      <sheetName val="입출재고총괄 (결산)"/>
      <sheetName val="보조부문비배부"/>
      <sheetName val="외화계약"/>
      <sheetName val="代码"/>
      <sheetName val="3-3"/>
      <sheetName val="관련부서"/>
      <sheetName val="열간단조자동원가계산서"/>
      <sheetName val="PC%계산"/>
      <sheetName val="손익차총괄2"/>
      <sheetName val="MTP1"/>
      <sheetName val="mer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QuartRev"/>
      <sheetName val="ProdLine Summary"/>
      <sheetName val="ProdLine"/>
      <sheetName val="BS&amp;CF"/>
      <sheetName val="Handout2"/>
      <sheetName val="FCNote"/>
      <sheetName val="ProdLine Summary - 2"/>
      <sheetName val="VBA"/>
      <sheetName val="AbbrevP&amp;L"/>
      <sheetName val="Handout"/>
      <sheetName val="Valuation"/>
      <sheetName val="Acquistion"/>
      <sheetName val="Charts"/>
      <sheetName val="ProdLine -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P&amp;L"/>
      <sheetName val="P&amp;LnoEP"/>
      <sheetName val="QuartRev"/>
      <sheetName val="OMbySeg"/>
      <sheetName val="Product Line"/>
      <sheetName val="Ortho"/>
      <sheetName val="CP"/>
      <sheetName val="BS&amp;CF"/>
      <sheetName val="ProdGrowth"/>
      <sheetName val="Spine"/>
      <sheetName val="Forecasts_VDF"/>
      <sheetName val="AbbrevP&amp;L"/>
      <sheetName val="Hand-Rev"/>
      <sheetName val="Hand-P&amp;L"/>
      <sheetName val="Prelim Numbers"/>
      <sheetName val="Ortho P&amp;L"/>
      <sheetName val="CP P&amp;L"/>
      <sheetName val="Valuation"/>
      <sheetName val="M_modMain"/>
      <sheetName val="FX"/>
      <sheetName val="EP"/>
      <sheetName val="Tachy-Brady"/>
      <sheetName val="EP P&amp;L"/>
      <sheetName val="No EP BS"/>
      <sheetName val="Outlook"/>
      <sheetName val="Secular"/>
      <sheetName val="SpynProForm"/>
      <sheetName val="CageMkt"/>
      <sheetName val="GrowthByBiz"/>
      <sheetName val="P&amp;L no EP"/>
      <sheetName val="QuartRev no 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연락"/>
      <sheetName val="공문"/>
      <sheetName val="월별매출"/>
      <sheetName val="사업계획표지"/>
      <sheetName val="목차"/>
      <sheetName val="경영목표총괄"/>
      <sheetName val="견적제안요약"/>
      <sheetName val="온도대별월별매출요약"/>
      <sheetName val="매출수량종합(4월)"/>
      <sheetName val="센터별출고매장"/>
      <sheetName val="목표"/>
      <sheetName val="실적"/>
      <sheetName val="가마감"/>
      <sheetName val="양식1-매출계획"/>
      <sheetName val="매입원가"/>
      <sheetName val="양식＃1"/>
      <sheetName val="양식＃2"/>
      <sheetName val="양식＃3"/>
      <sheetName val="절대지우지말것"/>
      <sheetName val="재고"/>
      <sheetName val="Detail"/>
      <sheetName val="혼합"/>
      <sheetName val="Fixed Asset 2203 (2)"/>
      <sheetName val="연락"/>
      <sheetName val="7 (2)"/>
      <sheetName val="99판매상세"/>
      <sheetName val="미지급금"/>
      <sheetName val="품목코드"/>
      <sheetName val="재고현황"/>
      <sheetName val="포장재 재고"/>
      <sheetName val="Ethylene"/>
      <sheetName val="ChlorAlkali"/>
      <sheetName val="감가상각"/>
      <sheetName val="본부별매출"/>
      <sheetName val="____"/>
      <sheetName val="Assump_oligo_PCR_Prep_Seq"/>
      <sheetName val="Assump_others_Instru"/>
      <sheetName val="1.외주공사"/>
      <sheetName val="2.직영공사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1"/>
      <sheetName val="표지 (3)"/>
      <sheetName val="표지 (2)"/>
      <sheetName val="하도업체(mal)"/>
      <sheetName val="자재업체(mal)"/>
      <sheetName val="노임"/>
      <sheetName val="장비"/>
      <sheetName val="자재단가"/>
      <sheetName val="하도업체(egy)"/>
      <sheetName val="자재업체(egy) "/>
      <sheetName val="노임이 (2)"/>
      <sheetName val="노임이"/>
      <sheetName val="목표세부명세"/>
      <sheetName val="45,46"/>
      <sheetName val="공사비집계"/>
      <sheetName val="공통가설"/>
      <sheetName val="입찰안"/>
      <sheetName val="현금흐름"/>
      <sheetName val="시멘트"/>
      <sheetName val="D1300 자삽"/>
      <sheetName val="목차"/>
      <sheetName val="결산감사"/>
      <sheetName val="선수금(29)"/>
      <sheetName val="업체FIX"/>
      <sheetName val="별제권_정리담보권"/>
      <sheetName val="01"/>
      <sheetName val="Config"/>
      <sheetName val="수입"/>
      <sheetName val="폼관조직"/>
      <sheetName val="A-4"/>
      <sheetName val="점수계산1-2"/>
      <sheetName val="base"/>
      <sheetName val="인건비"/>
      <sheetName val="공문"/>
      <sheetName val="교각1"/>
      <sheetName val="Sheet5"/>
      <sheetName val="#REF"/>
      <sheetName val="현장관리비"/>
      <sheetName val="월별수입"/>
      <sheetName val="차수"/>
      <sheetName val="화의-현금흐름"/>
      <sheetName val="담보"/>
      <sheetName val="1유리"/>
      <sheetName val="호프"/>
      <sheetName val="예적금"/>
      <sheetName val="월별손익"/>
      <sheetName val="추가예산"/>
      <sheetName val="020114"/>
      <sheetName val="0111월"/>
      <sheetName val="매출"/>
      <sheetName val="국내총괄"/>
      <sheetName val="특판제외"/>
      <sheetName val="건축공사실행"/>
      <sheetName val="건축원가"/>
      <sheetName val="5사남"/>
      <sheetName val="입찰보고"/>
      <sheetName val="SUMMARY"/>
      <sheetName val="PAINT"/>
      <sheetName val="FURNITURE-01"/>
      <sheetName val="I一般比"/>
      <sheetName val="손익"/>
      <sheetName val="건축내역"/>
      <sheetName val="지급자재"/>
      <sheetName val="ABUT수량-A1"/>
      <sheetName val="대손검토"/>
      <sheetName val="차액보증"/>
      <sheetName val="Sheet1 (2)"/>
      <sheetName val="이자율"/>
      <sheetName val="SO416"/>
      <sheetName val="분양금입금계획"/>
      <sheetName val="투입"/>
      <sheetName val="IMPEADENCE MAP 취수장"/>
      <sheetName val="SKETCH"/>
      <sheetName val="REINF."/>
      <sheetName val="LOADS"/>
      <sheetName val="CHECK1"/>
      <sheetName val="손익계산서"/>
      <sheetName val="설계내역서"/>
      <sheetName val="인사자료총집계"/>
      <sheetName val="내역서"/>
      <sheetName val="최종"/>
      <sheetName val="choose"/>
      <sheetName val="fs"/>
      <sheetName val="원본"/>
      <sheetName val="공정코드"/>
      <sheetName val="9GNG운반"/>
      <sheetName val="지하시설물작성"/>
      <sheetName val="Intro2"/>
      <sheetName val="Id"/>
      <sheetName val="재무가정"/>
      <sheetName val="수정시산표"/>
      <sheetName val="인원계획-미화"/>
      <sheetName val="노무비"/>
      <sheetName val="출자한도"/>
      <sheetName val="Sheet3"/>
      <sheetName val="6동"/>
      <sheetName val="내역"/>
      <sheetName val="기본DATA"/>
      <sheetName val="토목주소"/>
      <sheetName val="프랜트면허"/>
      <sheetName val="전체"/>
      <sheetName val="실행철강하도"/>
      <sheetName val="날1"/>
      <sheetName val="낙찰표"/>
      <sheetName val="INPUT"/>
      <sheetName val="건축집계"/>
      <sheetName val="EACT10"/>
      <sheetName val="일위대가"/>
      <sheetName val="구성비"/>
      <sheetName val="날개벽수량표"/>
      <sheetName val="시산표"/>
      <sheetName val="Customer Databas"/>
      <sheetName val="일반"/>
      <sheetName val="적용환율"/>
      <sheetName val="확인서"/>
      <sheetName val="별제권_정리담보권1"/>
      <sheetName val="회사정보"/>
      <sheetName val="계수원본(99.2.28)"/>
      <sheetName val="대차대조표"/>
      <sheetName val="Scenario"/>
      <sheetName val="Ⅱ1-0타"/>
      <sheetName val="인근점포"/>
      <sheetName val="기준및분포(OT)"/>
      <sheetName val="면적"/>
      <sheetName val="상가지급현황"/>
      <sheetName val="음료실행"/>
      <sheetName val="갑지(추정)"/>
      <sheetName val="ITEM"/>
      <sheetName val="자바라1"/>
      <sheetName val="은행"/>
      <sheetName val="노동부"/>
      <sheetName val="A (Calcs)"/>
      <sheetName val="B (Controls)"/>
      <sheetName val="Set-Up"/>
      <sheetName val="Multi-Iteration"/>
      <sheetName val="1공구산출내역서"/>
      <sheetName val="현금및현금등가물1"/>
      <sheetName val="편입조서"/>
      <sheetName val="잡비"/>
      <sheetName val="BSD (2)"/>
      <sheetName val="견적공통"/>
      <sheetName val="부대공Ⅱ"/>
      <sheetName val="표지_(3)"/>
      <sheetName val="표지_(2)"/>
      <sheetName val="자재업체(egy)_"/>
      <sheetName val="노임이_(2)"/>
      <sheetName val="차선도색현황"/>
      <sheetName val="2.주요계수총괄"/>
      <sheetName val="횡배수관토공수량"/>
      <sheetName val="원가"/>
      <sheetName val="토공99-5=2"/>
      <sheetName val="단가대비표"/>
      <sheetName val="수목표준대가"/>
      <sheetName val="982월원안"/>
      <sheetName val="지장물"/>
      <sheetName val="개요"/>
      <sheetName val="1-최종안"/>
      <sheetName val="사업분석-분양가결정"/>
      <sheetName val="당진1,2호기전선관설치및접지4차공사내역서-을지"/>
      <sheetName val="XZLC004_PART2"/>
      <sheetName val="XZLC003_PART1"/>
      <sheetName val="본사공가현황"/>
      <sheetName val="공사내역"/>
      <sheetName val="대비"/>
      <sheetName val="제출 (2)"/>
      <sheetName val="빙장비사양"/>
      <sheetName val="장비사양"/>
      <sheetName val="Sheet6"/>
      <sheetName val="조건 (A)"/>
      <sheetName val="Ctrl"/>
      <sheetName val="설비원가"/>
      <sheetName val="총괄"/>
      <sheetName val="갑지"/>
      <sheetName val="간접경상비"/>
      <sheetName val="차량운반구"/>
      <sheetName val="Dept Upload"/>
      <sheetName val="93상각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"/>
      <sheetName val="HEADER"/>
      <sheetName val="help"/>
      <sheetName val="language"/>
      <sheetName val="calendar"/>
      <sheetName val="CoA map"/>
    </sheetNames>
    <sheetDataSet>
      <sheetData sheetId="0"/>
      <sheetData sheetId="1">
        <row r="2">
          <cell r="D2" t="str">
            <v>110-GL-01-01-112</v>
          </cell>
        </row>
      </sheetData>
      <sheetData sheetId="2"/>
      <sheetData sheetId="3">
        <row r="9">
          <cell r="E9" t="str">
            <v>Edit Comments</v>
          </cell>
        </row>
      </sheetData>
      <sheetData sheetId="4">
        <row r="69">
          <cell r="E69" t="str">
            <v>G1100101.112</v>
          </cell>
        </row>
      </sheetData>
      <sheetData sheetId="5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Balance Sheet_VDF"/>
      <sheetName val="Income Statement_VDF"/>
      <sheetName val="Summary Page_VDF"/>
      <sheetName val="Forecasts_VDF"/>
      <sheetName val="Charts_VDF"/>
      <sheetName val="Invested capital_VDF"/>
      <sheetName val="NOPAT_VDF"/>
      <sheetName val="WACC_VDF"/>
      <sheetName val="DCF_VDF"/>
      <sheetName val="PV of Op Leases_VDF"/>
    </sheetNames>
    <sheetDataSet>
      <sheetData sheetId="0" refreshError="1"/>
      <sheetData sheetId="1" refreshError="1"/>
      <sheetData sheetId="2" refreshError="1">
        <row r="1">
          <cell r="Q1" t="str">
            <v>Johnson &amp; Johnson</v>
          </cell>
        </row>
        <row r="2">
          <cell r="Q2" t="str">
            <v>Numbers in Millions</v>
          </cell>
        </row>
        <row r="3">
          <cell r="D3" t="str">
            <v>P-14</v>
          </cell>
          <cell r="E3" t="str">
            <v>P-13</v>
          </cell>
          <cell r="F3" t="str">
            <v>P-12</v>
          </cell>
          <cell r="G3" t="str">
            <v>P-11</v>
          </cell>
          <cell r="H3" t="str">
            <v>P-10</v>
          </cell>
          <cell r="I3" t="str">
            <v>P-9</v>
          </cell>
          <cell r="J3" t="str">
            <v>P-8</v>
          </cell>
          <cell r="K3" t="str">
            <v>P-7</v>
          </cell>
          <cell r="L3" t="str">
            <v>P-6</v>
          </cell>
          <cell r="M3" t="str">
            <v>P-5</v>
          </cell>
          <cell r="N3" t="str">
            <v>P-4</v>
          </cell>
          <cell r="O3" t="str">
            <v>P-3</v>
          </cell>
          <cell r="P3" t="str">
            <v>P-2</v>
          </cell>
          <cell r="Q3" t="str">
            <v>P-1</v>
          </cell>
          <cell r="R3" t="str">
            <v>Present (P)</v>
          </cell>
        </row>
        <row r="4">
          <cell r="D4">
            <v>1984</v>
          </cell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</row>
        <row r="5"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11232</v>
          </cell>
          <cell r="K5">
            <v>12447</v>
          </cell>
          <cell r="L5">
            <v>13753</v>
          </cell>
          <cell r="M5">
            <v>14138</v>
          </cell>
          <cell r="N5">
            <v>15734</v>
          </cell>
          <cell r="O5">
            <v>18842</v>
          </cell>
          <cell r="P5">
            <v>21620</v>
          </cell>
          <cell r="Q5">
            <v>22629</v>
          </cell>
          <cell r="R5">
            <v>23657</v>
          </cell>
        </row>
        <row r="6"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11232</v>
          </cell>
          <cell r="K8">
            <v>12447</v>
          </cell>
          <cell r="L8">
            <v>13753</v>
          </cell>
          <cell r="M8">
            <v>14138</v>
          </cell>
          <cell r="N8">
            <v>15734</v>
          </cell>
          <cell r="O8">
            <v>18842</v>
          </cell>
          <cell r="P8">
            <v>21620</v>
          </cell>
          <cell r="Q8">
            <v>22629</v>
          </cell>
          <cell r="R8">
            <v>23657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3937</v>
          </cell>
          <cell r="K9">
            <v>4204</v>
          </cell>
          <cell r="L9">
            <v>4678</v>
          </cell>
          <cell r="M9">
            <v>4791</v>
          </cell>
          <cell r="N9">
            <v>5299</v>
          </cell>
          <cell r="O9">
            <v>6235</v>
          </cell>
          <cell r="P9">
            <v>7018</v>
          </cell>
          <cell r="Q9">
            <v>7152</v>
          </cell>
          <cell r="R9">
            <v>7496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7295</v>
          </cell>
          <cell r="K10">
            <v>8243</v>
          </cell>
          <cell r="L10">
            <v>9075</v>
          </cell>
          <cell r="M10">
            <v>9347</v>
          </cell>
          <cell r="N10">
            <v>10435</v>
          </cell>
          <cell r="O10">
            <v>12607</v>
          </cell>
          <cell r="P10">
            <v>14602</v>
          </cell>
          <cell r="Q10">
            <v>15477</v>
          </cell>
          <cell r="R10">
            <v>16161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4469</v>
          </cell>
          <cell r="K11">
            <v>5099</v>
          </cell>
          <cell r="L11">
            <v>5671</v>
          </cell>
          <cell r="M11">
            <v>5771</v>
          </cell>
          <cell r="N11">
            <v>6350</v>
          </cell>
          <cell r="O11">
            <v>7462</v>
          </cell>
          <cell r="P11">
            <v>8394</v>
          </cell>
          <cell r="Q11">
            <v>8715</v>
          </cell>
          <cell r="R11">
            <v>8907</v>
          </cell>
        </row>
        <row r="12">
          <cell r="D12">
            <v>0</v>
          </cell>
          <cell r="E12">
            <v>0</v>
          </cell>
          <cell r="F12">
            <v>471</v>
          </cell>
          <cell r="G12">
            <v>521</v>
          </cell>
          <cell r="H12">
            <v>617</v>
          </cell>
          <cell r="I12">
            <v>674</v>
          </cell>
          <cell r="J12">
            <v>834</v>
          </cell>
          <cell r="K12">
            <v>980</v>
          </cell>
          <cell r="L12">
            <v>1127</v>
          </cell>
          <cell r="M12">
            <v>1182</v>
          </cell>
          <cell r="N12">
            <v>1278</v>
          </cell>
          <cell r="O12">
            <v>1634</v>
          </cell>
          <cell r="P12">
            <v>1905</v>
          </cell>
          <cell r="Q12">
            <v>2140</v>
          </cell>
          <cell r="R12">
            <v>2269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D14">
            <v>0</v>
          </cell>
          <cell r="E14">
            <v>0</v>
          </cell>
          <cell r="F14">
            <v>-471</v>
          </cell>
          <cell r="G14">
            <v>-521</v>
          </cell>
          <cell r="H14">
            <v>-617</v>
          </cell>
          <cell r="I14">
            <v>-674</v>
          </cell>
          <cell r="J14">
            <v>1992</v>
          </cell>
          <cell r="K14">
            <v>2164</v>
          </cell>
          <cell r="L14">
            <v>2277</v>
          </cell>
          <cell r="M14">
            <v>2394</v>
          </cell>
          <cell r="N14">
            <v>2807</v>
          </cell>
          <cell r="O14">
            <v>3511</v>
          </cell>
          <cell r="P14">
            <v>4303</v>
          </cell>
          <cell r="Q14">
            <v>4622</v>
          </cell>
          <cell r="R14">
            <v>4985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04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717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162</v>
          </cell>
          <cell r="K18">
            <v>-85</v>
          </cell>
          <cell r="L18">
            <v>-634</v>
          </cell>
          <cell r="M18">
            <v>-16</v>
          </cell>
          <cell r="N18">
            <v>-44</v>
          </cell>
          <cell r="O18">
            <v>-166</v>
          </cell>
          <cell r="P18">
            <v>-284</v>
          </cell>
          <cell r="Q18">
            <v>-129</v>
          </cell>
          <cell r="R18">
            <v>-151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299</v>
          </cell>
          <cell r="K21">
            <v>41</v>
          </cell>
          <cell r="L21">
            <v>31</v>
          </cell>
          <cell r="M21">
            <v>46</v>
          </cell>
          <cell r="N21">
            <v>82</v>
          </cell>
          <cell r="O21">
            <v>28</v>
          </cell>
          <cell r="P21">
            <v>-14</v>
          </cell>
          <cell r="Q21">
            <v>-83</v>
          </cell>
          <cell r="R21">
            <v>-152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480</v>
          </cell>
          <cell r="K22">
            <v>577</v>
          </cell>
          <cell r="L22">
            <v>582</v>
          </cell>
          <cell r="M22">
            <v>545</v>
          </cell>
          <cell r="N22">
            <v>675</v>
          </cell>
          <cell r="O22">
            <v>914</v>
          </cell>
          <cell r="P22">
            <v>1146</v>
          </cell>
          <cell r="Q22">
            <v>1273</v>
          </cell>
          <cell r="R22">
            <v>121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F24">
            <v>-471</v>
          </cell>
          <cell r="G24">
            <v>-521</v>
          </cell>
          <cell r="H24">
            <v>-617</v>
          </cell>
          <cell r="I24">
            <v>-674</v>
          </cell>
          <cell r="J24">
            <v>1271</v>
          </cell>
          <cell r="K24">
            <v>1461</v>
          </cell>
          <cell r="L24">
            <v>1030</v>
          </cell>
          <cell r="M24">
            <v>1787</v>
          </cell>
          <cell r="N24">
            <v>2006</v>
          </cell>
          <cell r="O24">
            <v>2403</v>
          </cell>
          <cell r="P24">
            <v>2887</v>
          </cell>
          <cell r="Q24">
            <v>3303</v>
          </cell>
          <cell r="R24">
            <v>3059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1332.288</v>
          </cell>
          <cell r="K26">
            <v>1332.336</v>
          </cell>
          <cell r="L26">
            <v>1320.7339999999999</v>
          </cell>
          <cell r="M26">
            <v>1305.0140000000001</v>
          </cell>
          <cell r="N26">
            <v>1286.241</v>
          </cell>
          <cell r="O26">
            <v>1291.1559999999999</v>
          </cell>
          <cell r="P26">
            <v>1332.6</v>
          </cell>
          <cell r="Q26">
            <v>1336</v>
          </cell>
          <cell r="R26">
            <v>1344.8</v>
          </cell>
        </row>
        <row r="27">
          <cell r="D27" t="e">
            <v>#DIV/0!</v>
          </cell>
          <cell r="E27" t="e">
            <v>#DIV/0!</v>
          </cell>
          <cell r="F27" t="e">
            <v>#DIV/0!</v>
          </cell>
          <cell r="G27" t="e">
            <v>#DIV/0!</v>
          </cell>
          <cell r="H27" t="e">
            <v>#DIV/0!</v>
          </cell>
          <cell r="I27" t="e">
            <v>#DIV/0!</v>
          </cell>
          <cell r="J27">
            <v>0.95399793438055436</v>
          </cell>
          <cell r="K27">
            <v>1.0965702345354325</v>
          </cell>
          <cell r="L27">
            <v>0.77986937566534975</v>
          </cell>
          <cell r="M27">
            <v>1.3693339688309856</v>
          </cell>
          <cell r="N27">
            <v>1.5595833129250274</v>
          </cell>
          <cell r="O27">
            <v>1.861122900718426</v>
          </cell>
          <cell r="P27">
            <v>2.1664415428485668</v>
          </cell>
          <cell r="Q27">
            <v>2.4723053892215567</v>
          </cell>
          <cell r="R27">
            <v>2.2746876859012493</v>
          </cell>
        </row>
        <row r="30">
          <cell r="D30" t="str">
            <v>P-14</v>
          </cell>
          <cell r="E30" t="str">
            <v>P-13</v>
          </cell>
          <cell r="F30" t="str">
            <v>P-12</v>
          </cell>
          <cell r="G30" t="str">
            <v>P-11</v>
          </cell>
          <cell r="H30" t="str">
            <v>P-10</v>
          </cell>
          <cell r="I30" t="str">
            <v>P-9</v>
          </cell>
          <cell r="J30" t="str">
            <v>P-8</v>
          </cell>
          <cell r="K30" t="str">
            <v>P-7</v>
          </cell>
          <cell r="L30" t="str">
            <v>P-6</v>
          </cell>
          <cell r="M30" t="str">
            <v>P-5</v>
          </cell>
          <cell r="N30" t="str">
            <v>P-4</v>
          </cell>
          <cell r="O30" t="str">
            <v>P-3</v>
          </cell>
          <cell r="P30" t="str">
            <v>P-2</v>
          </cell>
          <cell r="Q30" t="str">
            <v>P-1</v>
          </cell>
          <cell r="R30" t="str">
            <v>Present (P)</v>
          </cell>
        </row>
        <row r="31">
          <cell r="D31">
            <v>1984</v>
          </cell>
          <cell r="E31">
            <v>1985</v>
          </cell>
          <cell r="F31">
            <v>1986</v>
          </cell>
          <cell r="G31">
            <v>1987</v>
          </cell>
          <cell r="H31">
            <v>1988</v>
          </cell>
          <cell r="I31">
            <v>1989</v>
          </cell>
          <cell r="J31">
            <v>1990</v>
          </cell>
          <cell r="K31">
            <v>1991</v>
          </cell>
          <cell r="L31">
            <v>1992</v>
          </cell>
          <cell r="M31">
            <v>1993</v>
          </cell>
          <cell r="N31">
            <v>1994</v>
          </cell>
          <cell r="O31">
            <v>1995</v>
          </cell>
          <cell r="P31">
            <v>1996</v>
          </cell>
          <cell r="Q31">
            <v>1997</v>
          </cell>
          <cell r="R31">
            <v>1998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40">
          <cell r="D40" t="str">
            <v>P-14</v>
          </cell>
          <cell r="E40" t="str">
            <v>P-13</v>
          </cell>
          <cell r="F40" t="str">
            <v>P-12</v>
          </cell>
          <cell r="G40" t="str">
            <v>P-11</v>
          </cell>
          <cell r="H40" t="str">
            <v>P-10</v>
          </cell>
          <cell r="I40" t="str">
            <v>P-9</v>
          </cell>
          <cell r="J40" t="str">
            <v>P-8</v>
          </cell>
          <cell r="K40" t="str">
            <v>P-7</v>
          </cell>
          <cell r="L40" t="str">
            <v>P-6</v>
          </cell>
          <cell r="M40" t="str">
            <v>P-5</v>
          </cell>
          <cell r="N40" t="str">
            <v>P-4</v>
          </cell>
          <cell r="O40" t="str">
            <v>P-3</v>
          </cell>
          <cell r="P40" t="str">
            <v>P-2</v>
          </cell>
          <cell r="Q40" t="str">
            <v>P-1</v>
          </cell>
          <cell r="R40" t="str">
            <v>Present (P)</v>
          </cell>
        </row>
        <row r="41">
          <cell r="D41">
            <v>1984</v>
          </cell>
          <cell r="E41">
            <v>1985</v>
          </cell>
          <cell r="F41">
            <v>1986</v>
          </cell>
          <cell r="G41">
            <v>1987</v>
          </cell>
          <cell r="H41">
            <v>1988</v>
          </cell>
          <cell r="I41">
            <v>1989</v>
          </cell>
          <cell r="J41">
            <v>1990</v>
          </cell>
          <cell r="K41">
            <v>1991</v>
          </cell>
          <cell r="L41">
            <v>1992</v>
          </cell>
          <cell r="M41">
            <v>1993</v>
          </cell>
          <cell r="N41">
            <v>1994</v>
          </cell>
          <cell r="O41">
            <v>1995</v>
          </cell>
          <cell r="P41">
            <v>1996</v>
          </cell>
          <cell r="Q41">
            <v>1997</v>
          </cell>
          <cell r="R41">
            <v>1998</v>
          </cell>
        </row>
        <row r="42">
          <cell r="D42" t="e">
            <v>#DIV/0!</v>
          </cell>
          <cell r="E42" t="e">
            <v>#DIV/0!</v>
          </cell>
          <cell r="F42" t="e">
            <v>#DIV/0!</v>
          </cell>
          <cell r="G42" t="e">
            <v>#DIV/0!</v>
          </cell>
          <cell r="H42" t="e">
            <v>#DIV/0!</v>
          </cell>
          <cell r="I42">
            <v>1</v>
          </cell>
          <cell r="J42">
            <v>9.8843102807649158E-2</v>
          </cell>
          <cell r="K42">
            <v>7.6493233206491956E-2</v>
          </cell>
          <cell r="L42">
            <v>6.0047465304301495E-2</v>
          </cell>
          <cell r="M42">
            <v>6.8772594597126882E-2</v>
          </cell>
          <cell r="N42">
            <v>9.6954678734154642E-2</v>
          </cell>
          <cell r="O42">
            <v>6.4082803005029498E-2</v>
          </cell>
          <cell r="P42">
            <v>3.8517569151147214E-2</v>
          </cell>
          <cell r="Q42">
            <v>2.693760431001669E-2</v>
          </cell>
          <cell r="R42">
            <v>3.6258740785214814E-2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1740</v>
          </cell>
          <cell r="J43">
            <v>2192</v>
          </cell>
          <cell r="K43">
            <v>1980</v>
          </cell>
          <cell r="L43">
            <v>2397</v>
          </cell>
          <cell r="M43">
            <v>2398</v>
          </cell>
          <cell r="N43">
            <v>3098</v>
          </cell>
          <cell r="O43">
            <v>2428</v>
          </cell>
          <cell r="P43">
            <v>2282</v>
          </cell>
          <cell r="Q43">
            <v>1840</v>
          </cell>
          <cell r="R43">
            <v>4016</v>
          </cell>
        </row>
        <row r="44">
          <cell r="D44" t="e">
            <v>#DIV/0!</v>
          </cell>
          <cell r="E44" t="e">
            <v>#DIV/0!</v>
          </cell>
          <cell r="F44" t="e">
            <v>#DIV/0!</v>
          </cell>
          <cell r="G44" t="e">
            <v>#DIV/0!</v>
          </cell>
          <cell r="H44" t="e">
            <v>#DIV/0!</v>
          </cell>
          <cell r="I44">
            <v>8.5000000000000006E-2</v>
          </cell>
          <cell r="J44">
            <v>0.12441381606729049</v>
          </cell>
          <cell r="K44">
            <v>0.12054013116806357</v>
          </cell>
          <cell r="L44">
            <v>0.12202309928637428</v>
          </cell>
          <cell r="M44">
            <v>0.12117005011437984</v>
          </cell>
          <cell r="N44">
            <v>0.11367200156560862</v>
          </cell>
          <cell r="O44">
            <v>0.1194287392857884</v>
          </cell>
          <cell r="P44">
            <v>0.11624256808507973</v>
          </cell>
          <cell r="Q44">
            <v>0.11222016513308376</v>
          </cell>
          <cell r="R44">
            <v>0.10368060621562163</v>
          </cell>
        </row>
        <row r="46">
          <cell r="D46">
            <v>3.0800000000000001E-2</v>
          </cell>
          <cell r="E46">
            <v>3.790000000000001E-2</v>
          </cell>
          <cell r="F46">
            <v>4.4600000000000008E-2</v>
          </cell>
          <cell r="G46">
            <v>3.32E-2</v>
          </cell>
          <cell r="H46">
            <v>3.6699999999999997E-2</v>
          </cell>
          <cell r="I46">
            <v>3.8699999999999991E-2</v>
          </cell>
          <cell r="J46">
            <v>4.1000000000000002E-2</v>
          </cell>
          <cell r="K46">
            <v>4.2999999999999997E-2</v>
          </cell>
          <cell r="L46">
            <v>5.11E-2</v>
          </cell>
          <cell r="M46">
            <v>6.1100000000000002E-2</v>
          </cell>
          <cell r="N46">
            <v>4.4299999999999999E-2</v>
          </cell>
          <cell r="O46">
            <v>5.3900000000000003E-2</v>
          </cell>
          <cell r="P46">
            <v>4.7600000000000003E-2</v>
          </cell>
          <cell r="Q46">
            <v>4.9799999999999997E-2</v>
          </cell>
          <cell r="R46">
            <v>4.9799999999999997E-2</v>
          </cell>
          <cell r="S46">
            <v>3.8699999999999998E-2</v>
          </cell>
        </row>
        <row r="47">
          <cell r="D47">
            <v>0.1244</v>
          </cell>
          <cell r="E47">
            <v>0.10539999999999999</v>
          </cell>
          <cell r="F47">
            <v>7.5899999999999995E-2</v>
          </cell>
          <cell r="G47">
            <v>8.3699999999999997E-2</v>
          </cell>
          <cell r="H47">
            <v>8.8800000000000004E-2</v>
          </cell>
          <cell r="I47">
            <v>8.5000000000000006E-2</v>
          </cell>
          <cell r="J47">
            <v>8.5500000000000007E-2</v>
          </cell>
          <cell r="K47">
            <v>7.8100000000000003E-2</v>
          </cell>
          <cell r="L47">
            <v>7.0400000000000004E-2</v>
          </cell>
          <cell r="M47">
            <v>5.91E-2</v>
          </cell>
          <cell r="N47">
            <v>7.0800000000000002E-2</v>
          </cell>
          <cell r="O47">
            <v>6.4699999999999994E-2</v>
          </cell>
          <cell r="P47">
            <v>6.6400000000000001E-2</v>
          </cell>
          <cell r="Q47">
            <v>5.9200000000000003E-2</v>
          </cell>
          <cell r="R47">
            <v>5.1200000000000002E-2</v>
          </cell>
        </row>
        <row r="48"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 t="str">
            <v>AAA</v>
          </cell>
          <cell r="K48" t="str">
            <v>AAA</v>
          </cell>
          <cell r="L48" t="str">
            <v>AAA</v>
          </cell>
          <cell r="M48" t="str">
            <v>AAA</v>
          </cell>
          <cell r="N48" t="str">
            <v>AAA</v>
          </cell>
          <cell r="O48" t="str">
            <v>AAA</v>
          </cell>
          <cell r="P48" t="str">
            <v>AAA</v>
          </cell>
          <cell r="Q48" t="str">
            <v>AAA</v>
          </cell>
          <cell r="R48" t="str">
            <v>AAA</v>
          </cell>
          <cell r="S48" t="str">
            <v>AAA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8.2000000000000007E-3</v>
          </cell>
          <cell r="K49">
            <v>8.2000000000000007E-3</v>
          </cell>
          <cell r="L49">
            <v>8.2000000000000007E-3</v>
          </cell>
          <cell r="M49">
            <v>8.2000000000000007E-3</v>
          </cell>
          <cell r="N49">
            <v>8.2000000000000007E-3</v>
          </cell>
          <cell r="O49">
            <v>8.2000000000000007E-3</v>
          </cell>
          <cell r="P49">
            <v>8.2000000000000007E-3</v>
          </cell>
          <cell r="Q49">
            <v>8.2000000000000007E-3</v>
          </cell>
          <cell r="R49">
            <v>8.2000000000000007E-3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.27412906910336948</v>
          </cell>
          <cell r="K50">
            <v>0.2831207065750736</v>
          </cell>
          <cell r="L50">
            <v>0.36104218362282881</v>
          </cell>
          <cell r="M50">
            <v>0.233704974271012</v>
          </cell>
          <cell r="N50">
            <v>0.2517717269675494</v>
          </cell>
          <cell r="O50">
            <v>0.27555019596020502</v>
          </cell>
          <cell r="P50">
            <v>0.28415571534837591</v>
          </cell>
          <cell r="Q50">
            <v>0.27819055944055943</v>
          </cell>
          <cell r="R50">
            <v>0.28343874443663619</v>
          </cell>
        </row>
        <row r="51">
          <cell r="D51">
            <v>1.25</v>
          </cell>
          <cell r="E51">
            <v>1.25</v>
          </cell>
          <cell r="F51">
            <v>1.25</v>
          </cell>
          <cell r="G51">
            <v>1.25</v>
          </cell>
          <cell r="H51">
            <v>1.25</v>
          </cell>
          <cell r="I51">
            <v>1.25</v>
          </cell>
          <cell r="J51">
            <v>1.1000000000000001</v>
          </cell>
          <cell r="K51">
            <v>1.1000000000000001</v>
          </cell>
          <cell r="L51">
            <v>1.1000000000000001</v>
          </cell>
          <cell r="M51">
            <v>1.1000000000000001</v>
          </cell>
          <cell r="N51">
            <v>1.1000000000000001</v>
          </cell>
          <cell r="O51">
            <v>1.1000000000000001</v>
          </cell>
          <cell r="P51">
            <v>1.1000000000000001</v>
          </cell>
          <cell r="Q51">
            <v>1.1000000000000001</v>
          </cell>
          <cell r="R51">
            <v>1.1000000000000001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18.53125</v>
          </cell>
          <cell r="L58">
            <v>29.0625</v>
          </cell>
          <cell r="M58">
            <v>29.34375</v>
          </cell>
          <cell r="N58">
            <v>25.5625</v>
          </cell>
          <cell r="O58">
            <v>28.25</v>
          </cell>
          <cell r="P58">
            <v>46.1875</v>
          </cell>
          <cell r="Q58">
            <v>54</v>
          </cell>
          <cell r="R58">
            <v>89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12.78125</v>
          </cell>
          <cell r="L59">
            <v>16.34375</v>
          </cell>
          <cell r="M59">
            <v>21.5</v>
          </cell>
          <cell r="N59">
            <v>17.8125</v>
          </cell>
          <cell r="O59">
            <v>18</v>
          </cell>
          <cell r="P59">
            <v>26.8125</v>
          </cell>
          <cell r="Q59">
            <v>41.5625</v>
          </cell>
          <cell r="R59">
            <v>64.625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15</v>
          </cell>
          <cell r="K60">
            <v>17.9375</v>
          </cell>
          <cell r="L60">
            <v>28.625</v>
          </cell>
          <cell r="M60">
            <v>25.25</v>
          </cell>
          <cell r="N60">
            <v>22.4375</v>
          </cell>
          <cell r="O60">
            <v>27.375</v>
          </cell>
          <cell r="P60">
            <v>42.75</v>
          </cell>
          <cell r="Q60">
            <v>49.75</v>
          </cell>
          <cell r="R60">
            <v>79.375</v>
          </cell>
        </row>
      </sheetData>
      <sheetData sheetId="3" refreshError="1">
        <row r="1">
          <cell r="I1" t="str">
            <v>3yr Expected Trend</v>
          </cell>
        </row>
        <row r="2">
          <cell r="G2" t="str">
            <v>Summary</v>
          </cell>
          <cell r="I2" t="str">
            <v>in Economic Profit</v>
          </cell>
        </row>
        <row r="3">
          <cell r="I3" t="str">
            <v>POSITIVE</v>
          </cell>
        </row>
        <row r="5">
          <cell r="B5" t="str">
            <v>Johnson &amp; Johnson</v>
          </cell>
        </row>
        <row r="7">
          <cell r="C7" t="str">
            <v>Price to</v>
          </cell>
          <cell r="D7" t="str">
            <v>PVGO as % of</v>
          </cell>
          <cell r="E7" t="str">
            <v>Acceleration</v>
          </cell>
          <cell r="F7" t="str">
            <v>Enterprise</v>
          </cell>
          <cell r="I7" t="str">
            <v>52-week</v>
          </cell>
        </row>
        <row r="8">
          <cell r="C8" t="str">
            <v>EBV</v>
          </cell>
          <cell r="D8" t="str">
            <v xml:space="preserve"> Stock Price</v>
          </cell>
          <cell r="E8" t="str">
            <v>Ratio</v>
          </cell>
          <cell r="F8" t="str">
            <v xml:space="preserve"> Value</v>
          </cell>
          <cell r="G8" t="str">
            <v>Dividend</v>
          </cell>
          <cell r="H8" t="str">
            <v>Yield</v>
          </cell>
          <cell r="I8" t="str">
            <v>Range</v>
          </cell>
        </row>
        <row r="9">
          <cell r="B9">
            <v>92</v>
          </cell>
          <cell r="C9">
            <v>3.0991408734414585</v>
          </cell>
          <cell r="D9">
            <v>0.67732993083029991</v>
          </cell>
          <cell r="E9">
            <v>0.89625980089546109</v>
          </cell>
          <cell r="F9">
            <v>126342.45</v>
          </cell>
          <cell r="G9">
            <v>1.1200000000000001</v>
          </cell>
          <cell r="H9">
            <v>1.2173913043478262E-2</v>
          </cell>
          <cell r="I9" t="str">
            <v>107 - 76</v>
          </cell>
        </row>
        <row r="10">
          <cell r="C10">
            <v>62.314353636387594</v>
          </cell>
        </row>
        <row r="11">
          <cell r="C11" t="str">
            <v>Economic Book Value(EBV)</v>
          </cell>
          <cell r="E11" t="str">
            <v>ERI</v>
          </cell>
          <cell r="F11" t="str">
            <v>Free Cash Yield</v>
          </cell>
          <cell r="H11" t="str">
            <v>Fiscal year</v>
          </cell>
          <cell r="I11" t="str">
            <v>S&amp;P 500</v>
          </cell>
        </row>
        <row r="12">
          <cell r="C12">
            <v>29.685646363612403</v>
          </cell>
          <cell r="E12">
            <v>0.60706358894650103</v>
          </cell>
          <cell r="F12">
            <v>-5.6318532766828286E-3</v>
          </cell>
          <cell r="H12" t="str">
            <v>December</v>
          </cell>
          <cell r="I12">
            <v>1418</v>
          </cell>
        </row>
        <row r="14">
          <cell r="C14" t="str">
            <v>Johnson &amp; Johnson is the world's largest manufacturer of health care products</v>
          </cell>
        </row>
        <row r="15">
          <cell r="C15" t="str">
            <v xml:space="preserve">serving the consumer, pharmaceutical and professional markets.  Johnson &amp; Johnson has </v>
          </cell>
        </row>
        <row r="16">
          <cell r="C16" t="str">
            <v>over 80,000 employees and sells products in more than 175 countries worldwide.</v>
          </cell>
        </row>
        <row r="18">
          <cell r="C18" t="str">
            <v>Q1</v>
          </cell>
          <cell r="D18" t="str">
            <v>Q2</v>
          </cell>
          <cell r="E18" t="str">
            <v>Q3</v>
          </cell>
          <cell r="F18" t="str">
            <v>Q4</v>
          </cell>
          <cell r="G18" t="str">
            <v>Year</v>
          </cell>
          <cell r="H18" t="str">
            <v>Growth</v>
          </cell>
          <cell r="I18" t="str">
            <v>P/E multiple</v>
          </cell>
        </row>
        <row r="19">
          <cell r="C19">
            <v>0.91088027131782934</v>
          </cell>
          <cell r="D19">
            <v>0.92397946460021141</v>
          </cell>
          <cell r="E19">
            <v>0.87805979218034547</v>
          </cell>
          <cell r="F19">
            <v>0.63981678323943625</v>
          </cell>
          <cell r="G19">
            <v>3.3526408328284596</v>
          </cell>
          <cell r="H19">
            <v>0.13356101414017138</v>
          </cell>
          <cell r="I19">
            <v>27.441054555904842</v>
          </cell>
        </row>
        <row r="20">
          <cell r="C20">
            <v>0.80157779812636465</v>
          </cell>
          <cell r="D20">
            <v>0.81902617506332676</v>
          </cell>
          <cell r="E20">
            <v>0.78294573643410847</v>
          </cell>
          <cell r="F20">
            <v>0.55391450500352357</v>
          </cell>
          <cell r="G20">
            <v>2.9576183293243412</v>
          </cell>
          <cell r="H20">
            <v>0.1328477557617451</v>
          </cell>
          <cell r="I20">
            <v>31.106109631467262</v>
          </cell>
        </row>
        <row r="21">
          <cell r="C21">
            <v>0.70800197058202541</v>
          </cell>
          <cell r="D21">
            <v>0.71918050158954439</v>
          </cell>
          <cell r="E21">
            <v>0.67935165609584214</v>
          </cell>
          <cell r="F21">
            <v>0.50126724866234862</v>
          </cell>
          <cell r="G21">
            <v>2.6107818233135758</v>
          </cell>
          <cell r="H21">
            <v>-7.9932561803188251E-2</v>
          </cell>
          <cell r="I21">
            <v>35.238486486486494</v>
          </cell>
        </row>
        <row r="24">
          <cell r="C24" t="str">
            <v>P-4</v>
          </cell>
          <cell r="D24" t="str">
            <v>P-3</v>
          </cell>
          <cell r="E24" t="str">
            <v>P-2</v>
          </cell>
          <cell r="F24" t="str">
            <v>P-1</v>
          </cell>
          <cell r="G24" t="str">
            <v>P</v>
          </cell>
          <cell r="H24" t="str">
            <v>EY 1</v>
          </cell>
          <cell r="I24" t="str">
            <v>EY 2</v>
          </cell>
        </row>
        <row r="25">
          <cell r="C25">
            <v>1994</v>
          </cell>
          <cell r="D25">
            <v>1995</v>
          </cell>
          <cell r="E25">
            <v>1996</v>
          </cell>
          <cell r="F25">
            <v>1997</v>
          </cell>
          <cell r="G25">
            <v>1998</v>
          </cell>
          <cell r="H25" t="str">
            <v>1999E</v>
          </cell>
          <cell r="I25" t="str">
            <v>2000E</v>
          </cell>
        </row>
        <row r="26">
          <cell r="C26">
            <v>2.1532910679700628</v>
          </cell>
          <cell r="D26">
            <v>2.199720180854992</v>
          </cell>
          <cell r="E26">
            <v>3.0812805033351456</v>
          </cell>
          <cell r="F26">
            <v>3.2369821419406435</v>
          </cell>
          <cell r="G26">
            <v>4.5814291932171072</v>
          </cell>
          <cell r="H26">
            <v>4.6806276243165446</v>
          </cell>
          <cell r="I26">
            <v>4.6147771784274285</v>
          </cell>
          <cell r="J26">
            <v>4.6221220754913119</v>
          </cell>
        </row>
        <row r="27">
          <cell r="C27">
            <v>8.3003620506026596</v>
          </cell>
          <cell r="D27">
            <v>7.6123735218822368</v>
          </cell>
          <cell r="E27">
            <v>9.7507776735145271</v>
          </cell>
          <cell r="F27">
            <v>10.390463474811829</v>
          </cell>
          <cell r="G27">
            <v>15.914023165798435</v>
          </cell>
          <cell r="H27">
            <v>16.718469251916559</v>
          </cell>
          <cell r="I27">
            <v>14.958766959655639</v>
          </cell>
          <cell r="J27">
            <v>13.436378118078018</v>
          </cell>
        </row>
        <row r="28">
          <cell r="C28">
            <v>2.9929072390010893</v>
          </cell>
          <cell r="D28">
            <v>3.8119328725576151</v>
          </cell>
          <cell r="E28">
            <v>4.4783130721897049</v>
          </cell>
          <cell r="F28">
            <v>4.7932634730538926</v>
          </cell>
          <cell r="G28">
            <v>5.1102022605591912</v>
          </cell>
          <cell r="H28">
            <v>5.8568427970205503</v>
          </cell>
          <cell r="I28">
            <v>6.5269006551602677</v>
          </cell>
        </row>
        <row r="30">
          <cell r="C30">
            <v>2346.6622901902278</v>
          </cell>
          <cell r="D30">
            <v>2970.7435634609592</v>
          </cell>
          <cell r="E30">
            <v>3570.1712372923384</v>
          </cell>
          <cell r="F30">
            <v>3857.1526223776227</v>
          </cell>
          <cell r="G30">
            <v>4434.516936050597</v>
          </cell>
          <cell r="H30">
            <v>4753.0742980000005</v>
          </cell>
          <cell r="I30">
            <v>5295.454835999999</v>
          </cell>
        </row>
        <row r="31">
          <cell r="D31">
            <v>136.10000000000036</v>
          </cell>
          <cell r="E31">
            <v>553.89999999999964</v>
          </cell>
          <cell r="F31">
            <v>223.45000000000073</v>
          </cell>
          <cell r="G31">
            <v>95.399999999999636</v>
          </cell>
        </row>
        <row r="32">
          <cell r="D32">
            <v>1531.8000000000011</v>
          </cell>
          <cell r="E32">
            <v>1483.7999999999993</v>
          </cell>
          <cell r="F32">
            <v>1079.7999999999975</v>
          </cell>
          <cell r="G32">
            <v>5232.4000000000051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C34">
            <v>2638.3855277881385</v>
          </cell>
          <cell r="D34">
            <v>1515.3003014772398</v>
          </cell>
          <cell r="E34">
            <v>1848.7932804364002</v>
          </cell>
          <cell r="F34">
            <v>1104.3993881118879</v>
          </cell>
          <cell r="G34">
            <v>5146.0590770672243</v>
          </cell>
          <cell r="H34">
            <v>734.55737985802818</v>
          </cell>
          <cell r="I34">
            <v>-360.7024375103324</v>
          </cell>
        </row>
        <row r="35">
          <cell r="C35">
            <v>-291.72323759791055</v>
          </cell>
          <cell r="D35">
            <v>1455.4432619837194</v>
          </cell>
          <cell r="E35">
            <v>1721.3779568559382</v>
          </cell>
          <cell r="F35">
            <v>2752.753234265735</v>
          </cell>
          <cell r="G35">
            <v>-711.54214101662774</v>
          </cell>
          <cell r="H35">
            <v>4018.5169181419724</v>
          </cell>
          <cell r="I35">
            <v>5656.1572735103309</v>
          </cell>
        </row>
        <row r="36">
          <cell r="H36">
            <v>4018.5169181419724</v>
          </cell>
        </row>
        <row r="37">
          <cell r="C37">
            <v>0.14914594446359652</v>
          </cell>
          <cell r="D37">
            <v>0.15766604200514592</v>
          </cell>
          <cell r="E37">
            <v>0.16513280468512204</v>
          </cell>
          <cell r="F37">
            <v>0.17045174874619395</v>
          </cell>
          <cell r="G37">
            <v>0.18745051934102366</v>
          </cell>
          <cell r="H37">
            <v>0.17168409962073328</v>
          </cell>
          <cell r="I37">
            <v>0.17265719375787811</v>
          </cell>
        </row>
        <row r="38">
          <cell r="C38">
            <v>1.060301175671432</v>
          </cell>
          <cell r="D38">
            <v>1.1062426206947569</v>
          </cell>
          <cell r="E38">
            <v>1.1448099917236907</v>
          </cell>
          <cell r="F38">
            <v>1.1008622667040608</v>
          </cell>
          <cell r="G38">
            <v>0.99102559859713979</v>
          </cell>
          <cell r="H38">
            <v>1.0256503319288452</v>
          </cell>
          <cell r="I38">
            <v>1.1202631030711363</v>
          </cell>
        </row>
        <row r="39">
          <cell r="C39">
            <v>0.15813962026137751</v>
          </cell>
          <cell r="D39">
            <v>0.17441689550234224</v>
          </cell>
          <cell r="E39">
            <v>0.1890456847648844</v>
          </cell>
          <cell r="F39">
            <v>0.18764389848840612</v>
          </cell>
          <cell r="G39">
            <v>0.1857682631372827</v>
          </cell>
          <cell r="H39">
            <v>0.17608785376291003</v>
          </cell>
          <cell r="I39">
            <v>0.19342148364675496</v>
          </cell>
        </row>
        <row r="40">
          <cell r="C40">
            <v>2.2910612839176225E-3</v>
          </cell>
          <cell r="D40">
            <v>1.6277275240964728E-2</v>
          </cell>
          <cell r="E40">
            <v>1.4628789262542158E-2</v>
          </cell>
          <cell r="F40">
            <v>-1.4017862764782729E-3</v>
          </cell>
          <cell r="G40">
            <v>-1.8756353511234225E-3</v>
          </cell>
          <cell r="H40">
            <v>-9.6804093743726727E-3</v>
          </cell>
          <cell r="I40">
            <v>1.7333629883844931E-2</v>
          </cell>
        </row>
        <row r="42">
          <cell r="C42">
            <v>0.11367200156560862</v>
          </cell>
          <cell r="D42">
            <v>0.1194287392857884</v>
          </cell>
          <cell r="E42">
            <v>0.11624256808507973</v>
          </cell>
          <cell r="F42">
            <v>0.11222016513308376</v>
          </cell>
          <cell r="G42">
            <v>0.10368060621562163</v>
          </cell>
          <cell r="H42">
            <v>0.10423829999999999</v>
          </cell>
          <cell r="I42">
            <v>0.10423829999999999</v>
          </cell>
        </row>
        <row r="44">
          <cell r="C44">
            <v>0.34720782952010737</v>
          </cell>
          <cell r="D44">
            <v>0.229559800364427</v>
          </cell>
          <cell r="E44">
            <v>0.3593906552139689</v>
          </cell>
          <cell r="F44">
            <v>0.14083593516478587</v>
          </cell>
          <cell r="G44">
            <v>0.44301884801302455</v>
          </cell>
          <cell r="H44">
            <v>5.9791539087316291E-2</v>
          </cell>
          <cell r="I44">
            <v>0.59276551314392667</v>
          </cell>
        </row>
        <row r="46">
          <cell r="C46">
            <v>4.4467618695768887E-2</v>
          </cell>
          <cell r="D46">
            <v>5.4988156216553841E-2</v>
          </cell>
          <cell r="E46">
            <v>7.2803116679804672E-2</v>
          </cell>
          <cell r="F46">
            <v>7.5423733355322362E-2</v>
          </cell>
          <cell r="G46">
            <v>8.2087656921661076E-2</v>
          </cell>
          <cell r="H46">
            <v>7.1849553762910037E-2</v>
          </cell>
          <cell r="I46">
            <v>8.9183183646754968E-2</v>
          </cell>
          <cell r="J46">
            <v>0.11280855929046237</v>
          </cell>
        </row>
        <row r="47">
          <cell r="C47">
            <v>14839.18</v>
          </cell>
          <cell r="D47">
            <v>17032.43</v>
          </cell>
          <cell r="E47">
            <v>18885.230000000003</v>
          </cell>
          <cell r="F47">
            <v>20555.705000000002</v>
          </cell>
          <cell r="G47">
            <v>23871.23</v>
          </cell>
          <cell r="H47">
            <v>26992.63007884509</v>
          </cell>
          <cell r="I47">
            <v>27377.800729060022</v>
          </cell>
        </row>
        <row r="48">
          <cell r="C48">
            <v>659.86299799787957</v>
          </cell>
          <cell r="D48">
            <v>936.58192158751831</v>
          </cell>
          <cell r="E48">
            <v>1374.9036032149479</v>
          </cell>
          <cell r="F48">
            <v>1550.3880128506671</v>
          </cell>
          <cell r="G48">
            <v>1959.5333385380636</v>
          </cell>
          <cell r="H48">
            <v>1939.4084260523227</v>
          </cell>
          <cell r="I48">
            <v>2441.6394302640219</v>
          </cell>
        </row>
        <row r="49">
          <cell r="C49">
            <v>208.23073227789882</v>
          </cell>
          <cell r="D49">
            <v>276.71892358963873</v>
          </cell>
          <cell r="E49">
            <v>438.3216816274296</v>
          </cell>
          <cell r="F49">
            <v>175.4844096357192</v>
          </cell>
          <cell r="G49">
            <v>409.14532568739651</v>
          </cell>
          <cell r="H49">
            <v>-20.124912485740879</v>
          </cell>
          <cell r="I49">
            <v>502.2310042116992</v>
          </cell>
        </row>
        <row r="51">
          <cell r="C51">
            <v>0.39192136486565604</v>
          </cell>
          <cell r="D51">
            <v>0.35509863089473415</v>
          </cell>
          <cell r="E51">
            <v>0.48237002529305539</v>
          </cell>
          <cell r="F51">
            <v>0.48396402709590897</v>
          </cell>
          <cell r="G51">
            <v>0.62386384648535798</v>
          </cell>
        </row>
        <row r="52">
          <cell r="C52">
            <v>8.7937356241731575</v>
          </cell>
          <cell r="D52">
            <v>9.720825020743348</v>
          </cell>
          <cell r="E52">
            <v>20.621318581278118</v>
          </cell>
          <cell r="F52">
            <v>24.07721034802147</v>
          </cell>
          <cell r="G52">
            <v>49.519192814775288</v>
          </cell>
        </row>
        <row r="53">
          <cell r="C53">
            <v>13.643764375826843</v>
          </cell>
          <cell r="D53">
            <v>17.654174979256652</v>
          </cell>
          <cell r="E53">
            <v>22.128681418721882</v>
          </cell>
          <cell r="F53">
            <v>25.67278965197853</v>
          </cell>
          <cell r="G53">
            <v>29.855807185224712</v>
          </cell>
        </row>
        <row r="54">
          <cell r="C54">
            <v>22.4375</v>
          </cell>
          <cell r="D54">
            <v>27.375</v>
          </cell>
          <cell r="E54">
            <v>42.75</v>
          </cell>
          <cell r="F54">
            <v>49.75</v>
          </cell>
          <cell r="G54">
            <v>79.375</v>
          </cell>
        </row>
        <row r="58">
          <cell r="C58" t="str">
            <v>25+</v>
          </cell>
          <cell r="D58" t="str">
            <v>Target Price Implied CAP*</v>
          </cell>
          <cell r="F58" t="str">
            <v>N/A</v>
          </cell>
        </row>
        <row r="60">
          <cell r="C60" t="str">
            <v>Years</v>
          </cell>
        </row>
        <row r="61">
          <cell r="C61">
            <v>15</v>
          </cell>
          <cell r="D61">
            <v>17</v>
          </cell>
          <cell r="E61">
            <v>19</v>
          </cell>
          <cell r="F61">
            <v>20</v>
          </cell>
          <cell r="G61">
            <v>21</v>
          </cell>
          <cell r="H61">
            <v>23</v>
          </cell>
          <cell r="I61">
            <v>25</v>
          </cell>
        </row>
        <row r="62">
          <cell r="C62">
            <v>0.24544887603257479</v>
          </cell>
          <cell r="D62">
            <v>0.25018916696145393</v>
          </cell>
          <cell r="E62">
            <v>0.25429203903983327</v>
          </cell>
          <cell r="F62">
            <v>0.25605607027595356</v>
          </cell>
          <cell r="G62">
            <v>0.25766264069018163</v>
          </cell>
          <cell r="H62">
            <v>0.26048072258307559</v>
          </cell>
          <cell r="I62">
            <v>0.26287171648767904</v>
          </cell>
        </row>
        <row r="63">
          <cell r="C63">
            <v>0.18762775629275749</v>
          </cell>
          <cell r="D63">
            <v>0.1890426430018512</v>
          </cell>
          <cell r="E63">
            <v>0.19016719151085493</v>
          </cell>
          <cell r="F63">
            <v>0.19064714800095839</v>
          </cell>
          <cell r="G63">
            <v>0.19108243805562194</v>
          </cell>
          <cell r="H63">
            <v>0.1918418328077845</v>
          </cell>
          <cell r="I63">
            <v>0.19248205619031045</v>
          </cell>
        </row>
        <row r="64">
          <cell r="C64">
            <v>1.3081693289003486</v>
          </cell>
          <cell r="D64">
            <v>1.3234536027884669</v>
          </cell>
          <cell r="E64">
            <v>1.337202474409567</v>
          </cell>
          <cell r="F64">
            <v>1.3430889103815307</v>
          </cell>
          <cell r="G64">
            <v>1.348437058434323</v>
          </cell>
          <cell r="H64">
            <v>1.3577889596377224</v>
          </cell>
          <cell r="I64">
            <v>1.365694661053356</v>
          </cell>
        </row>
        <row r="65">
          <cell r="C65">
            <v>0.10423829999999999</v>
          </cell>
          <cell r="D65">
            <v>0.10423829999999999</v>
          </cell>
          <cell r="E65">
            <v>0.10423829999999999</v>
          </cell>
          <cell r="F65">
            <v>0.10423829999999999</v>
          </cell>
          <cell r="G65">
            <v>0.10423829999999999</v>
          </cell>
          <cell r="H65">
            <v>0.10423829999999999</v>
          </cell>
          <cell r="I65">
            <v>0.10423829999999999</v>
          </cell>
        </row>
        <row r="66">
          <cell r="C66">
            <v>9.130047725086432E-2</v>
          </cell>
          <cell r="D66">
            <v>8.7570615617203584E-2</v>
          </cell>
          <cell r="E66">
            <v>8.4634994973777244E-2</v>
          </cell>
          <cell r="F66">
            <v>8.3389756917859437E-2</v>
          </cell>
          <cell r="G66">
            <v>8.2264344881062268E-2</v>
          </cell>
          <cell r="H66">
            <v>8.030989038220282E-2</v>
          </cell>
          <cell r="I66">
            <v>7.8670876492443753E-2</v>
          </cell>
        </row>
        <row r="67">
          <cell r="C67">
            <v>9.4176902193526368E-2</v>
          </cell>
          <cell r="D67">
            <v>9.1724247426641092E-2</v>
          </cell>
          <cell r="E67">
            <v>8.8340626913180564E-2</v>
          </cell>
          <cell r="F67">
            <v>8.6905765671608792E-2</v>
          </cell>
          <cell r="G67">
            <v>8.5609187996293468E-2</v>
          </cell>
          <cell r="H67">
            <v>8.3357953220980052E-2</v>
          </cell>
          <cell r="I67">
            <v>8.147052414854139E-2</v>
          </cell>
        </row>
        <row r="68">
          <cell r="C68">
            <v>6.1205322459520595E-2</v>
          </cell>
          <cell r="D68">
            <v>5.825491380411929E-2</v>
          </cell>
          <cell r="E68">
            <v>5.843847171454386E-2</v>
          </cell>
          <cell r="F68">
            <v>5.851649346732346E-2</v>
          </cell>
          <cell r="G68">
            <v>5.8587089532735392E-2</v>
          </cell>
          <cell r="H68">
            <v>5.8709876513310277E-2</v>
          </cell>
          <cell r="I68">
            <v>5.8813028583321714E-2</v>
          </cell>
        </row>
        <row r="69">
          <cell r="C69" t="str">
            <v>NM</v>
          </cell>
          <cell r="D69" t="str">
            <v>NM</v>
          </cell>
          <cell r="E69" t="str">
            <v>NM</v>
          </cell>
          <cell r="F69" t="str">
            <v>NM</v>
          </cell>
          <cell r="G69" t="str">
            <v>NM</v>
          </cell>
          <cell r="H69" t="str">
            <v>NM</v>
          </cell>
          <cell r="I69" t="str">
            <v>NM</v>
          </cell>
        </row>
        <row r="70">
          <cell r="C70">
            <v>65.03163423129547</v>
          </cell>
          <cell r="D70">
            <v>67.551494708236191</v>
          </cell>
          <cell r="E70">
            <v>69.473872848260399</v>
          </cell>
          <cell r="F70">
            <v>70.377694342106764</v>
          </cell>
          <cell r="G70">
            <v>71.245306689438976</v>
          </cell>
          <cell r="H70">
            <v>72.877648312733356</v>
          </cell>
          <cell r="I70">
            <v>74.381819178841766</v>
          </cell>
        </row>
      </sheetData>
      <sheetData sheetId="4" refreshError="1">
        <row r="19">
          <cell r="E19">
            <v>6032.0584900000003</v>
          </cell>
          <cell r="F19">
            <v>6746.0470799999994</v>
          </cell>
          <cell r="G19">
            <v>7603.0138843749974</v>
          </cell>
        </row>
      </sheetData>
      <sheetData sheetId="5" refreshError="1"/>
      <sheetData sheetId="6" refreshError="1">
        <row r="1">
          <cell r="P1" t="str">
            <v>Invested Capital</v>
          </cell>
        </row>
        <row r="2">
          <cell r="C2" t="str">
            <v>P-14</v>
          </cell>
          <cell r="D2" t="str">
            <v>P-13</v>
          </cell>
          <cell r="E2" t="str">
            <v>P-12</v>
          </cell>
          <cell r="F2" t="str">
            <v>P-11</v>
          </cell>
          <cell r="G2" t="str">
            <v>P-10</v>
          </cell>
          <cell r="H2" t="str">
            <v>P-9</v>
          </cell>
          <cell r="I2" t="str">
            <v>P-8</v>
          </cell>
          <cell r="J2" t="str">
            <v>P-7</v>
          </cell>
          <cell r="K2" t="str">
            <v>P-6</v>
          </cell>
          <cell r="L2" t="str">
            <v>P-5</v>
          </cell>
          <cell r="M2" t="str">
            <v>P-4</v>
          </cell>
          <cell r="N2" t="str">
            <v>P-3</v>
          </cell>
          <cell r="O2" t="str">
            <v>P-2</v>
          </cell>
          <cell r="P2" t="str">
            <v>P-1</v>
          </cell>
          <cell r="Q2" t="str">
            <v>Present (P)</v>
          </cell>
        </row>
        <row r="3">
          <cell r="C3">
            <v>1984</v>
          </cell>
          <cell r="D3">
            <v>1985</v>
          </cell>
          <cell r="E3">
            <v>1986</v>
          </cell>
          <cell r="F3">
            <v>1987</v>
          </cell>
          <cell r="G3">
            <v>1988</v>
          </cell>
          <cell r="H3">
            <v>1989</v>
          </cell>
          <cell r="I3">
            <v>1990</v>
          </cell>
          <cell r="J3">
            <v>1991</v>
          </cell>
          <cell r="K3">
            <v>1992</v>
          </cell>
          <cell r="L3">
            <v>1993</v>
          </cell>
          <cell r="M3">
            <v>1994</v>
          </cell>
          <cell r="N3">
            <v>1995</v>
          </cell>
          <cell r="O3">
            <v>1996</v>
          </cell>
          <cell r="P3">
            <v>1997</v>
          </cell>
          <cell r="Q3">
            <v>1998</v>
          </cell>
        </row>
        <row r="4"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583</v>
          </cell>
          <cell r="I4">
            <v>931</v>
          </cell>
          <cell r="J4">
            <v>792</v>
          </cell>
          <cell r="K4">
            <v>878</v>
          </cell>
          <cell r="L4">
            <v>476</v>
          </cell>
          <cell r="M4">
            <v>704</v>
          </cell>
          <cell r="N4">
            <v>1364</v>
          </cell>
          <cell r="O4">
            <v>2136</v>
          </cell>
          <cell r="P4">
            <v>2899</v>
          </cell>
          <cell r="Q4">
            <v>2578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583</v>
          </cell>
          <cell r="I5">
            <v>369.4</v>
          </cell>
          <cell r="J5">
            <v>169.64999999999998</v>
          </cell>
          <cell r="K5">
            <v>190.34999999999991</v>
          </cell>
          <cell r="L5">
            <v>0</v>
          </cell>
          <cell r="M5">
            <v>0</v>
          </cell>
          <cell r="N5">
            <v>421.9</v>
          </cell>
          <cell r="O5">
            <v>1055</v>
          </cell>
          <cell r="P5">
            <v>1767.55</v>
          </cell>
          <cell r="Q5">
            <v>1395.1499999999999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561.6</v>
          </cell>
          <cell r="J6">
            <v>622.35</v>
          </cell>
          <cell r="K6">
            <v>687.65000000000009</v>
          </cell>
          <cell r="L6">
            <v>476</v>
          </cell>
          <cell r="M6">
            <v>704</v>
          </cell>
          <cell r="N6">
            <v>942.1</v>
          </cell>
          <cell r="O6">
            <v>1081</v>
          </cell>
          <cell r="P6">
            <v>1131.45</v>
          </cell>
          <cell r="Q6">
            <v>1182.8500000000001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1320</v>
          </cell>
          <cell r="I7">
            <v>1519</v>
          </cell>
          <cell r="J7">
            <v>1763</v>
          </cell>
          <cell r="K7">
            <v>1855</v>
          </cell>
          <cell r="L7">
            <v>2107</v>
          </cell>
          <cell r="M7">
            <v>2601</v>
          </cell>
          <cell r="N7">
            <v>2903</v>
          </cell>
          <cell r="O7">
            <v>3251</v>
          </cell>
          <cell r="P7">
            <v>3329</v>
          </cell>
          <cell r="Q7">
            <v>3661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1353</v>
          </cell>
          <cell r="I8">
            <v>1543</v>
          </cell>
          <cell r="J8">
            <v>1702</v>
          </cell>
          <cell r="K8">
            <v>1742</v>
          </cell>
          <cell r="L8">
            <v>1717</v>
          </cell>
          <cell r="M8">
            <v>2161</v>
          </cell>
          <cell r="N8">
            <v>2276</v>
          </cell>
          <cell r="O8">
            <v>2498</v>
          </cell>
          <cell r="P8">
            <v>2516</v>
          </cell>
          <cell r="Q8">
            <v>2853</v>
          </cell>
        </row>
        <row r="9">
          <cell r="A9">
            <v>0.05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129</v>
          </cell>
          <cell r="I9">
            <v>151</v>
          </cell>
          <cell r="J9">
            <v>130</v>
          </cell>
          <cell r="K9">
            <v>93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196</v>
          </cell>
          <cell r="I10">
            <v>232</v>
          </cell>
          <cell r="J10">
            <v>238</v>
          </cell>
          <cell r="K10">
            <v>327</v>
          </cell>
          <cell r="L10">
            <v>389</v>
          </cell>
          <cell r="M10">
            <v>582</v>
          </cell>
          <cell r="N10">
            <v>717</v>
          </cell>
          <cell r="O10">
            <v>711</v>
          </cell>
          <cell r="P10">
            <v>831</v>
          </cell>
          <cell r="Q10">
            <v>118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324</v>
          </cell>
          <cell r="I12">
            <v>439</v>
          </cell>
          <cell r="J12">
            <v>438</v>
          </cell>
          <cell r="K12">
            <v>621</v>
          </cell>
          <cell r="L12">
            <v>518</v>
          </cell>
          <cell r="M12">
            <v>632</v>
          </cell>
          <cell r="N12">
            <v>678</v>
          </cell>
          <cell r="O12">
            <v>774</v>
          </cell>
          <cell r="P12">
            <v>988</v>
          </cell>
          <cell r="Q12">
            <v>86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3322</v>
          </cell>
          <cell r="I15">
            <v>4445.6000000000004</v>
          </cell>
          <cell r="J15">
            <v>4893.3500000000004</v>
          </cell>
          <cell r="K15">
            <v>5325.65</v>
          </cell>
          <cell r="L15">
            <v>5207</v>
          </cell>
          <cell r="M15">
            <v>6680</v>
          </cell>
          <cell r="N15">
            <v>7516.1</v>
          </cell>
          <cell r="O15">
            <v>8315</v>
          </cell>
          <cell r="P15">
            <v>8795.4500000000007</v>
          </cell>
          <cell r="Q15">
            <v>9736.85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622</v>
          </cell>
          <cell r="I17">
            <v>829</v>
          </cell>
          <cell r="J17">
            <v>934</v>
          </cell>
          <cell r="K17">
            <v>910</v>
          </cell>
          <cell r="L17">
            <v>901</v>
          </cell>
          <cell r="M17">
            <v>1192</v>
          </cell>
          <cell r="N17">
            <v>1602</v>
          </cell>
          <cell r="O17">
            <v>1743</v>
          </cell>
          <cell r="P17">
            <v>1753</v>
          </cell>
          <cell r="Q17">
            <v>1861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257</v>
          </cell>
          <cell r="N20">
            <v>292</v>
          </cell>
          <cell r="O20">
            <v>322</v>
          </cell>
          <cell r="P20">
            <v>332</v>
          </cell>
          <cell r="Q20">
            <v>428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111</v>
          </cell>
          <cell r="I21">
            <v>67</v>
          </cell>
          <cell r="J21">
            <v>158</v>
          </cell>
          <cell r="K21">
            <v>183</v>
          </cell>
          <cell r="L21">
            <v>113</v>
          </cell>
          <cell r="M21">
            <v>316</v>
          </cell>
          <cell r="N21">
            <v>224</v>
          </cell>
          <cell r="O21">
            <v>237</v>
          </cell>
          <cell r="P21">
            <v>226</v>
          </cell>
          <cell r="Q21">
            <v>206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624</v>
          </cell>
          <cell r="I22">
            <v>851</v>
          </cell>
          <cell r="J22">
            <v>918</v>
          </cell>
          <cell r="K22">
            <v>1302</v>
          </cell>
          <cell r="L22">
            <v>1283</v>
          </cell>
          <cell r="M22">
            <v>1602</v>
          </cell>
          <cell r="N22">
            <v>1949</v>
          </cell>
          <cell r="O22">
            <v>2010</v>
          </cell>
          <cell r="P22">
            <v>2258</v>
          </cell>
          <cell r="Q22">
            <v>292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1357</v>
          </cell>
          <cell r="I24">
            <v>1747</v>
          </cell>
          <cell r="J24">
            <v>2010</v>
          </cell>
          <cell r="K24">
            <v>2395</v>
          </cell>
          <cell r="L24">
            <v>2297</v>
          </cell>
          <cell r="M24">
            <v>3367</v>
          </cell>
          <cell r="N24">
            <v>4067</v>
          </cell>
          <cell r="O24">
            <v>4312</v>
          </cell>
          <cell r="P24">
            <v>4569</v>
          </cell>
          <cell r="Q24">
            <v>5415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1965</v>
          </cell>
          <cell r="I26">
            <v>2698.6000000000004</v>
          </cell>
          <cell r="J26">
            <v>2883.3500000000004</v>
          </cell>
          <cell r="K26">
            <v>2930.6499999999996</v>
          </cell>
          <cell r="L26">
            <v>2910</v>
          </cell>
          <cell r="M26">
            <v>3313</v>
          </cell>
          <cell r="N26">
            <v>3449.1000000000004</v>
          </cell>
          <cell r="O26">
            <v>4003</v>
          </cell>
          <cell r="P26">
            <v>4226.4500000000007</v>
          </cell>
          <cell r="Q26">
            <v>4321.8500000000004</v>
          </cell>
        </row>
        <row r="28">
          <cell r="C28">
            <v>0</v>
          </cell>
          <cell r="D28">
            <v>0</v>
          </cell>
          <cell r="E28">
            <v>471</v>
          </cell>
          <cell r="F28">
            <v>521</v>
          </cell>
          <cell r="G28">
            <v>617</v>
          </cell>
          <cell r="H28">
            <v>674</v>
          </cell>
          <cell r="I28">
            <v>834</v>
          </cell>
          <cell r="J28">
            <v>980</v>
          </cell>
          <cell r="K28">
            <v>1127</v>
          </cell>
          <cell r="L28">
            <v>1182</v>
          </cell>
          <cell r="M28">
            <v>1278</v>
          </cell>
          <cell r="N28">
            <v>1634</v>
          </cell>
          <cell r="O28">
            <v>1905</v>
          </cell>
          <cell r="P28">
            <v>2140</v>
          </cell>
          <cell r="Q28">
            <v>2269</v>
          </cell>
          <cell r="R28">
            <v>2603.2476500000002</v>
          </cell>
          <cell r="S28">
            <v>2929.1379299999999</v>
          </cell>
          <cell r="T28">
            <v>3241.72460125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94.2</v>
          </cell>
          <cell r="G29">
            <v>104.2</v>
          </cell>
          <cell r="H29">
            <v>123.4</v>
          </cell>
          <cell r="I29">
            <v>134.80000000000001</v>
          </cell>
          <cell r="J29">
            <v>166.8</v>
          </cell>
          <cell r="K29">
            <v>196</v>
          </cell>
          <cell r="L29">
            <v>225.4</v>
          </cell>
          <cell r="M29">
            <v>236.4</v>
          </cell>
          <cell r="N29">
            <v>255.6</v>
          </cell>
          <cell r="O29">
            <v>326.8</v>
          </cell>
          <cell r="P29">
            <v>381</v>
          </cell>
          <cell r="Q29">
            <v>428</v>
          </cell>
          <cell r="R29">
            <v>453.8</v>
          </cell>
          <cell r="S29">
            <v>501.07378480000006</v>
          </cell>
          <cell r="T29">
            <v>567.16635599999995</v>
          </cell>
        </row>
        <row r="30">
          <cell r="C30">
            <v>0</v>
          </cell>
          <cell r="D30">
            <v>0</v>
          </cell>
          <cell r="E30">
            <v>471</v>
          </cell>
          <cell r="F30">
            <v>992</v>
          </cell>
          <cell r="G30">
            <v>1514.8</v>
          </cell>
          <cell r="H30">
            <v>1990.3999999999999</v>
          </cell>
          <cell r="I30">
            <v>2502.6</v>
          </cell>
          <cell r="J30">
            <v>3026</v>
          </cell>
          <cell r="K30">
            <v>3529.6</v>
          </cell>
          <cell r="L30">
            <v>3986.3999999999996</v>
          </cell>
          <cell r="M30">
            <v>4418</v>
          </cell>
          <cell r="N30">
            <v>5092.6000000000004</v>
          </cell>
          <cell r="O30">
            <v>5917.4000000000005</v>
          </cell>
          <cell r="P30">
            <v>6817.2000000000007</v>
          </cell>
          <cell r="Q30">
            <v>7661.0000000000009</v>
          </cell>
          <cell r="R30">
            <v>8538.5689240000011</v>
          </cell>
          <cell r="S30">
            <v>9529.2007040000008</v>
          </cell>
          <cell r="T30">
            <v>10523.824463700001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94.2</v>
          </cell>
          <cell r="G31">
            <v>198.4</v>
          </cell>
          <cell r="H31">
            <v>321.8</v>
          </cell>
          <cell r="I31">
            <v>456.6</v>
          </cell>
          <cell r="J31">
            <v>623.40000000000009</v>
          </cell>
          <cell r="K31">
            <v>725.2</v>
          </cell>
          <cell r="L31">
            <v>846.4</v>
          </cell>
          <cell r="M31">
            <v>959.39999999999986</v>
          </cell>
          <cell r="N31">
            <v>1080.2</v>
          </cell>
          <cell r="O31">
            <v>1240.2</v>
          </cell>
          <cell r="P31">
            <v>1425.2</v>
          </cell>
          <cell r="Q31">
            <v>1627.8</v>
          </cell>
          <cell r="R31">
            <v>1845.1999999999998</v>
          </cell>
          <cell r="S31">
            <v>2110.24953</v>
          </cell>
          <cell r="T31">
            <v>2369.2771160000002</v>
          </cell>
        </row>
        <row r="32">
          <cell r="C32">
            <v>0</v>
          </cell>
          <cell r="D32">
            <v>0</v>
          </cell>
          <cell r="E32">
            <v>471</v>
          </cell>
          <cell r="F32">
            <v>897.8</v>
          </cell>
          <cell r="G32">
            <v>1316.3999999999999</v>
          </cell>
          <cell r="H32">
            <v>1668.6</v>
          </cell>
          <cell r="I32">
            <v>2046</v>
          </cell>
          <cell r="J32">
            <v>2402.6</v>
          </cell>
          <cell r="K32">
            <v>2804.3999999999996</v>
          </cell>
          <cell r="L32">
            <v>3139.9999999999995</v>
          </cell>
          <cell r="M32">
            <v>3458.6000000000004</v>
          </cell>
          <cell r="N32">
            <v>4012.4000000000005</v>
          </cell>
          <cell r="O32">
            <v>4677.2000000000007</v>
          </cell>
          <cell r="P32">
            <v>5392.0000000000009</v>
          </cell>
          <cell r="Q32">
            <v>6033.2000000000007</v>
          </cell>
          <cell r="R32">
            <v>6791.2476500000021</v>
          </cell>
          <cell r="S32">
            <v>7610.1360500000019</v>
          </cell>
          <cell r="T32">
            <v>8482.5835352499998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2846</v>
          </cell>
          <cell r="I33">
            <v>3247</v>
          </cell>
          <cell r="J33">
            <v>3667</v>
          </cell>
          <cell r="K33">
            <v>4115</v>
          </cell>
          <cell r="L33">
            <v>4406</v>
          </cell>
          <cell r="M33">
            <v>4910</v>
          </cell>
          <cell r="N33">
            <v>5196</v>
          </cell>
          <cell r="O33">
            <v>5651</v>
          </cell>
          <cell r="P33">
            <v>5810</v>
          </cell>
          <cell r="Q33">
            <v>6240</v>
          </cell>
        </row>
        <row r="34">
          <cell r="A34">
            <v>5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704</v>
          </cell>
          <cell r="I38">
            <v>706</v>
          </cell>
          <cell r="J38">
            <v>738</v>
          </cell>
          <cell r="K38">
            <v>716</v>
          </cell>
          <cell r="L38">
            <v>925</v>
          </cell>
          <cell r="M38">
            <v>2403</v>
          </cell>
          <cell r="N38">
            <v>2950</v>
          </cell>
          <cell r="O38">
            <v>3107</v>
          </cell>
          <cell r="P38">
            <v>3261</v>
          </cell>
          <cell r="Q38">
            <v>7209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215</v>
          </cell>
          <cell r="J39">
            <v>264</v>
          </cell>
          <cell r="K39">
            <v>296</v>
          </cell>
          <cell r="L39">
            <v>330</v>
          </cell>
          <cell r="M39">
            <v>364</v>
          </cell>
          <cell r="N39">
            <v>395</v>
          </cell>
          <cell r="O39">
            <v>509</v>
          </cell>
          <cell r="P39">
            <v>624</v>
          </cell>
          <cell r="Q39">
            <v>833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74.88</v>
          </cell>
          <cell r="J40">
            <v>74.88</v>
          </cell>
          <cell r="K40">
            <v>74.88</v>
          </cell>
          <cell r="L40">
            <v>74.88</v>
          </cell>
          <cell r="M40">
            <v>74.88</v>
          </cell>
          <cell r="N40">
            <v>74.88</v>
          </cell>
          <cell r="O40">
            <v>74.88</v>
          </cell>
          <cell r="P40">
            <v>74.88</v>
          </cell>
          <cell r="Q40">
            <v>268.08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593</v>
          </cell>
          <cell r="I41">
            <v>889</v>
          </cell>
          <cell r="J41">
            <v>1175</v>
          </cell>
          <cell r="K41">
            <v>1630</v>
          </cell>
          <cell r="L41">
            <v>1694</v>
          </cell>
          <cell r="M41">
            <v>1675</v>
          </cell>
          <cell r="N41">
            <v>1789</v>
          </cell>
          <cell r="O41">
            <v>1882</v>
          </cell>
          <cell r="P41">
            <v>1819</v>
          </cell>
          <cell r="Q41">
            <v>163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C43" t="e">
            <v>#VALUE!</v>
          </cell>
          <cell r="D43">
            <v>0</v>
          </cell>
          <cell r="E43">
            <v>471</v>
          </cell>
          <cell r="F43">
            <v>897.8</v>
          </cell>
          <cell r="G43">
            <v>1316.3999999999999</v>
          </cell>
          <cell r="H43">
            <v>5811.6</v>
          </cell>
          <cell r="I43">
            <v>7177.88</v>
          </cell>
          <cell r="J43">
            <v>8321.48</v>
          </cell>
          <cell r="K43">
            <v>9636.2799999999988</v>
          </cell>
          <cell r="L43">
            <v>10569.88</v>
          </cell>
          <cell r="M43">
            <v>12885.48</v>
          </cell>
          <cell r="N43">
            <v>14417.28</v>
          </cell>
          <cell r="O43">
            <v>15901.08</v>
          </cell>
          <cell r="P43">
            <v>16980.879999999997</v>
          </cell>
          <cell r="Q43">
            <v>22213.280000000002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50">
          <cell r="C50" t="e">
            <v>#VALUE!</v>
          </cell>
          <cell r="D50">
            <v>0</v>
          </cell>
          <cell r="E50">
            <v>471</v>
          </cell>
          <cell r="F50">
            <v>897.8</v>
          </cell>
          <cell r="G50">
            <v>1316.3999999999999</v>
          </cell>
          <cell r="H50">
            <v>7776.6</v>
          </cell>
          <cell r="I50">
            <v>9876.48</v>
          </cell>
          <cell r="J50">
            <v>11204.83</v>
          </cell>
          <cell r="K50">
            <v>12566.929999999998</v>
          </cell>
          <cell r="L50">
            <v>13479.88</v>
          </cell>
          <cell r="M50">
            <v>16198.48</v>
          </cell>
          <cell r="N50">
            <v>17866.38</v>
          </cell>
          <cell r="O50">
            <v>19904.080000000002</v>
          </cell>
          <cell r="P50">
            <v>21207.329999999998</v>
          </cell>
          <cell r="Q50">
            <v>26535.130000000005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570</v>
          </cell>
          <cell r="I54">
            <v>876</v>
          </cell>
          <cell r="J54">
            <v>679</v>
          </cell>
          <cell r="K54">
            <v>1032</v>
          </cell>
          <cell r="L54">
            <v>915</v>
          </cell>
          <cell r="M54">
            <v>899</v>
          </cell>
          <cell r="N54">
            <v>321</v>
          </cell>
          <cell r="O54">
            <v>872</v>
          </cell>
          <cell r="P54">
            <v>714</v>
          </cell>
          <cell r="Q54">
            <v>2747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1170</v>
          </cell>
          <cell r="I57">
            <v>1316</v>
          </cell>
          <cell r="J57">
            <v>1301</v>
          </cell>
          <cell r="K57">
            <v>1365</v>
          </cell>
          <cell r="L57">
            <v>1483</v>
          </cell>
          <cell r="M57">
            <v>2199</v>
          </cell>
          <cell r="N57">
            <v>2107</v>
          </cell>
          <cell r="O57">
            <v>1410</v>
          </cell>
          <cell r="P57">
            <v>1126</v>
          </cell>
          <cell r="Q57">
            <v>1269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1740</v>
          </cell>
          <cell r="I61">
            <v>2192</v>
          </cell>
          <cell r="J61">
            <v>1980</v>
          </cell>
          <cell r="K61">
            <v>2397</v>
          </cell>
          <cell r="L61">
            <v>2398</v>
          </cell>
          <cell r="M61">
            <v>3098</v>
          </cell>
          <cell r="N61">
            <v>2428</v>
          </cell>
          <cell r="O61">
            <v>2282</v>
          </cell>
          <cell r="P61">
            <v>1840</v>
          </cell>
          <cell r="Q61">
            <v>4016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91</v>
          </cell>
          <cell r="L63">
            <v>122</v>
          </cell>
          <cell r="M63">
            <v>130</v>
          </cell>
          <cell r="N63">
            <v>156</v>
          </cell>
          <cell r="O63">
            <v>170</v>
          </cell>
          <cell r="P63">
            <v>175</v>
          </cell>
          <cell r="Q63">
            <v>578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29</v>
          </cell>
          <cell r="I64">
            <v>151</v>
          </cell>
          <cell r="J64">
            <v>130</v>
          </cell>
          <cell r="K64">
            <v>93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215</v>
          </cell>
          <cell r="J66">
            <v>264</v>
          </cell>
          <cell r="K66">
            <v>296</v>
          </cell>
          <cell r="L66">
            <v>330</v>
          </cell>
          <cell r="M66">
            <v>364</v>
          </cell>
          <cell r="N66">
            <v>395</v>
          </cell>
          <cell r="O66">
            <v>509</v>
          </cell>
          <cell r="P66">
            <v>624</v>
          </cell>
          <cell r="Q66">
            <v>833</v>
          </cell>
        </row>
        <row r="67">
          <cell r="C67">
            <v>0</v>
          </cell>
          <cell r="D67">
            <v>0</v>
          </cell>
          <cell r="E67">
            <v>471</v>
          </cell>
          <cell r="F67">
            <v>897.8</v>
          </cell>
          <cell r="G67">
            <v>1316.3999999999999</v>
          </cell>
          <cell r="H67">
            <v>1668.6</v>
          </cell>
          <cell r="I67">
            <v>2046</v>
          </cell>
          <cell r="J67">
            <v>2402.6</v>
          </cell>
          <cell r="K67">
            <v>2804.3999999999996</v>
          </cell>
          <cell r="L67">
            <v>3139.9999999999995</v>
          </cell>
          <cell r="M67">
            <v>3458.6000000000004</v>
          </cell>
          <cell r="N67">
            <v>4012.4000000000005</v>
          </cell>
          <cell r="O67">
            <v>4677.2000000000007</v>
          </cell>
          <cell r="P67">
            <v>5392.0000000000009</v>
          </cell>
          <cell r="Q67">
            <v>6033.2000000000007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74.88</v>
          </cell>
          <cell r="J68">
            <v>74.88</v>
          </cell>
          <cell r="K68">
            <v>74.88</v>
          </cell>
          <cell r="L68">
            <v>74.88</v>
          </cell>
          <cell r="M68">
            <v>74.88</v>
          </cell>
          <cell r="N68">
            <v>74.88</v>
          </cell>
          <cell r="O68">
            <v>74.88</v>
          </cell>
          <cell r="P68">
            <v>74.88</v>
          </cell>
          <cell r="Q68">
            <v>268.08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C70">
            <v>0</v>
          </cell>
          <cell r="D70">
            <v>0</v>
          </cell>
          <cell r="E70">
            <v>471</v>
          </cell>
          <cell r="F70">
            <v>897.8</v>
          </cell>
          <cell r="G70">
            <v>1316.3999999999999</v>
          </cell>
          <cell r="H70">
            <v>1797.6</v>
          </cell>
          <cell r="I70">
            <v>2486.88</v>
          </cell>
          <cell r="J70">
            <v>2871.48</v>
          </cell>
          <cell r="K70">
            <v>3359.2799999999997</v>
          </cell>
          <cell r="L70">
            <v>3666.8799999999997</v>
          </cell>
          <cell r="M70">
            <v>4027.4800000000005</v>
          </cell>
          <cell r="N70">
            <v>4638.2800000000007</v>
          </cell>
          <cell r="O70">
            <v>5431.0800000000008</v>
          </cell>
          <cell r="P70">
            <v>6265.880000000001</v>
          </cell>
          <cell r="Q70">
            <v>7712.2800000000007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674</v>
          </cell>
          <cell r="I72">
            <v>667</v>
          </cell>
          <cell r="J72">
            <v>897</v>
          </cell>
          <cell r="K72">
            <v>1830</v>
          </cell>
          <cell r="L72">
            <v>1847</v>
          </cell>
          <cell r="M72">
            <v>1951</v>
          </cell>
          <cell r="N72">
            <v>2177</v>
          </cell>
          <cell r="O72">
            <v>2410</v>
          </cell>
          <cell r="P72">
            <v>2510</v>
          </cell>
          <cell r="Q72">
            <v>2612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4148</v>
          </cell>
          <cell r="I78">
            <v>4900</v>
          </cell>
          <cell r="J78">
            <v>5626</v>
          </cell>
          <cell r="K78">
            <v>5171</v>
          </cell>
          <cell r="L78">
            <v>5568</v>
          </cell>
          <cell r="M78">
            <v>7122</v>
          </cell>
          <cell r="N78">
            <v>9045</v>
          </cell>
          <cell r="O78">
            <v>10836</v>
          </cell>
          <cell r="P78">
            <v>12359</v>
          </cell>
          <cell r="Q78">
            <v>1359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583</v>
          </cell>
          <cell r="I80">
            <v>369.4</v>
          </cell>
          <cell r="J80">
            <v>169.64999999999998</v>
          </cell>
          <cell r="K80">
            <v>190.34999999999991</v>
          </cell>
          <cell r="L80">
            <v>0</v>
          </cell>
          <cell r="M80">
            <v>0</v>
          </cell>
          <cell r="N80">
            <v>421.9</v>
          </cell>
          <cell r="O80">
            <v>1055</v>
          </cell>
          <cell r="P80">
            <v>1767.55</v>
          </cell>
          <cell r="Q80">
            <v>1395.1499999999999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3">
          <cell r="C83">
            <v>0</v>
          </cell>
          <cell r="D83">
            <v>0</v>
          </cell>
          <cell r="E83">
            <v>471</v>
          </cell>
          <cell r="F83">
            <v>897.8</v>
          </cell>
          <cell r="G83">
            <v>1316.3999999999999</v>
          </cell>
          <cell r="H83">
            <v>5362.6</v>
          </cell>
          <cell r="I83">
            <v>7017.4800000000005</v>
          </cell>
          <cell r="J83">
            <v>8327.83</v>
          </cell>
          <cell r="K83">
            <v>8339.9299999999985</v>
          </cell>
          <cell r="L83">
            <v>9234.8799999999992</v>
          </cell>
          <cell r="M83">
            <v>11149.48</v>
          </cell>
          <cell r="N83">
            <v>13261.380000000001</v>
          </cell>
          <cell r="O83">
            <v>15212.080000000002</v>
          </cell>
          <cell r="P83">
            <v>16857.330000000002</v>
          </cell>
          <cell r="Q83">
            <v>19907.129999999997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1332.3040000000001</v>
          </cell>
          <cell r="J84">
            <v>1332.663</v>
          </cell>
          <cell r="K84">
            <v>1310.7919999999999</v>
          </cell>
          <cell r="L84">
            <v>1285.962</v>
          </cell>
          <cell r="M84">
            <v>1286.02</v>
          </cell>
          <cell r="N84">
            <v>1295.3599999999999</v>
          </cell>
          <cell r="O84">
            <v>1332.4839999999999</v>
          </cell>
          <cell r="P84">
            <v>1336</v>
          </cell>
          <cell r="Q84">
            <v>1344.8</v>
          </cell>
        </row>
        <row r="85">
          <cell r="C85" t="str">
            <v xml:space="preserve">--  </v>
          </cell>
          <cell r="D85" t="str">
            <v xml:space="preserve">--  </v>
          </cell>
          <cell r="E85" t="str">
            <v xml:space="preserve">--  </v>
          </cell>
          <cell r="F85" t="str">
            <v xml:space="preserve">--  </v>
          </cell>
          <cell r="G85" t="str">
            <v xml:space="preserve">--  </v>
          </cell>
          <cell r="H85" t="str">
            <v xml:space="preserve">--  </v>
          </cell>
          <cell r="I85">
            <v>5.2671762600727758</v>
          </cell>
          <cell r="J85">
            <v>6.24901419188497</v>
          </cell>
          <cell r="K85">
            <v>6.3625121300709795</v>
          </cell>
          <cell r="L85">
            <v>7.1813008471478934</v>
          </cell>
          <cell r="M85">
            <v>8.6697563023903204</v>
          </cell>
          <cell r="N85">
            <v>10.237601902173914</v>
          </cell>
          <cell r="O85">
            <v>11.416332203613704</v>
          </cell>
          <cell r="P85">
            <v>12.617761976047905</v>
          </cell>
          <cell r="Q85">
            <v>14.803041344437833</v>
          </cell>
        </row>
        <row r="87">
          <cell r="C87">
            <v>0</v>
          </cell>
          <cell r="D87">
            <v>0</v>
          </cell>
          <cell r="E87">
            <v>471</v>
          </cell>
          <cell r="F87">
            <v>897.8</v>
          </cell>
          <cell r="G87">
            <v>1316.3999999999999</v>
          </cell>
          <cell r="H87">
            <v>7776.6</v>
          </cell>
          <cell r="I87">
            <v>9876.48</v>
          </cell>
          <cell r="J87">
            <v>11204.83</v>
          </cell>
          <cell r="K87">
            <v>12566.929999999998</v>
          </cell>
          <cell r="L87">
            <v>13479.88</v>
          </cell>
          <cell r="M87">
            <v>16198.48</v>
          </cell>
          <cell r="N87">
            <v>17866.38</v>
          </cell>
          <cell r="O87">
            <v>19904.080000000002</v>
          </cell>
          <cell r="P87">
            <v>21207.33</v>
          </cell>
          <cell r="Q87">
            <v>26535.129999999997</v>
          </cell>
        </row>
        <row r="88">
          <cell r="C88" t="str">
            <v>N/A</v>
          </cell>
          <cell r="D88" t="str">
            <v>N/A</v>
          </cell>
          <cell r="E88" t="str">
            <v>N/A</v>
          </cell>
          <cell r="F88">
            <v>0.90615711252653919</v>
          </cell>
          <cell r="G88">
            <v>0.46625083537536194</v>
          </cell>
          <cell r="H88">
            <v>4.9074749316317243</v>
          </cell>
          <cell r="I88">
            <v>0.27002546099837965</v>
          </cell>
          <cell r="J88">
            <v>0.13449629827630902</v>
          </cell>
          <cell r="K88">
            <v>0.12156364710575694</v>
          </cell>
          <cell r="L88">
            <v>7.2647018802523833E-2</v>
          </cell>
          <cell r="M88">
            <v>0.20167835321976163</v>
          </cell>
          <cell r="N88">
            <v>0.1029664511731966</v>
          </cell>
          <cell r="O88">
            <v>0.11405220307639267</v>
          </cell>
          <cell r="P88">
            <v>6.5476525415894618E-2</v>
          </cell>
          <cell r="Q88">
            <v>0.25122445871309568</v>
          </cell>
        </row>
        <row r="89">
          <cell r="C89">
            <v>0</v>
          </cell>
          <cell r="D89">
            <v>0</v>
          </cell>
          <cell r="E89">
            <v>471</v>
          </cell>
          <cell r="F89">
            <v>897.8</v>
          </cell>
          <cell r="G89">
            <v>1316.3999999999999</v>
          </cell>
          <cell r="H89">
            <v>7776.6</v>
          </cell>
          <cell r="I89">
            <v>8826.5400000000009</v>
          </cell>
          <cell r="J89">
            <v>10540.654999999999</v>
          </cell>
          <cell r="K89">
            <v>11885.88</v>
          </cell>
          <cell r="L89">
            <v>13023.404999999999</v>
          </cell>
          <cell r="M89">
            <v>14839.18</v>
          </cell>
          <cell r="N89">
            <v>17032.43</v>
          </cell>
          <cell r="O89">
            <v>18885.230000000003</v>
          </cell>
          <cell r="P89">
            <v>20555.705000000002</v>
          </cell>
          <cell r="Q89">
            <v>23871.23</v>
          </cell>
        </row>
        <row r="95">
          <cell r="C95" t="str">
            <v>--</v>
          </cell>
          <cell r="D95" t="str">
            <v xml:space="preserve">--  </v>
          </cell>
          <cell r="E95" t="str">
            <v xml:space="preserve">--  </v>
          </cell>
          <cell r="F95" t="str">
            <v xml:space="preserve">--  </v>
          </cell>
          <cell r="G95" t="str">
            <v xml:space="preserve">--  </v>
          </cell>
          <cell r="H95">
            <v>0</v>
          </cell>
          <cell r="I95">
            <v>7.9126452976400143</v>
          </cell>
          <cell r="J95">
            <v>7.5850091407678244</v>
          </cell>
          <cell r="K95">
            <v>7.6025428413488116</v>
          </cell>
          <cell r="L95">
            <v>7.136799596163554</v>
          </cell>
          <cell r="M95">
            <v>6.683942225998301</v>
          </cell>
          <cell r="N95">
            <v>6.8466569767441863</v>
          </cell>
          <cell r="O95">
            <v>7.0263243418914527</v>
          </cell>
          <cell r="P95">
            <v>6.8781155015197566</v>
          </cell>
          <cell r="Q95">
            <v>6.7688125894134474</v>
          </cell>
        </row>
        <row r="96">
          <cell r="C96" t="str">
            <v>--</v>
          </cell>
          <cell r="D96" t="str">
            <v xml:space="preserve">--  </v>
          </cell>
          <cell r="E96" t="str">
            <v xml:space="preserve">--  </v>
          </cell>
          <cell r="F96" t="str">
            <v xml:space="preserve">--  </v>
          </cell>
          <cell r="G96" t="str">
            <v xml:space="preserve">--  </v>
          </cell>
          <cell r="H96">
            <v>0</v>
          </cell>
          <cell r="I96">
            <v>7.7569060773480665</v>
          </cell>
          <cell r="J96">
            <v>7.6714946070878272</v>
          </cell>
          <cell r="K96">
            <v>7.9866434378629503</v>
          </cell>
          <cell r="L96">
            <v>8.174616941312518</v>
          </cell>
          <cell r="M96">
            <v>8.1144920061887564</v>
          </cell>
          <cell r="N96">
            <v>8.4931259860265946</v>
          </cell>
          <cell r="O96">
            <v>9.0573942186845411</v>
          </cell>
          <cell r="P96">
            <v>9.0263262863980849</v>
          </cell>
          <cell r="Q96">
            <v>8.8124417954926422</v>
          </cell>
        </row>
        <row r="97">
          <cell r="C97" t="str">
            <v>--</v>
          </cell>
          <cell r="D97" t="str">
            <v xml:space="preserve">--  </v>
          </cell>
          <cell r="E97" t="str">
            <v xml:space="preserve">--  </v>
          </cell>
          <cell r="F97" t="str">
            <v xml:space="preserve">--  </v>
          </cell>
          <cell r="G97" t="str">
            <v xml:space="preserve">--  </v>
          </cell>
          <cell r="H97">
            <v>0</v>
          </cell>
          <cell r="I97">
            <v>4.8168796637790541</v>
          </cell>
          <cell r="J97">
            <v>4.4597318141509685</v>
          </cell>
          <cell r="K97">
            <v>4.730994152046784</v>
          </cell>
          <cell r="L97">
            <v>4.8412419850530339</v>
          </cell>
          <cell r="M97">
            <v>5.0567250522256151</v>
          </cell>
          <cell r="N97">
            <v>5.5728250099821057</v>
          </cell>
          <cell r="O97">
            <v>5.8023912722588262</v>
          </cell>
          <cell r="P97">
            <v>5.4995169786559241</v>
          </cell>
          <cell r="Q97">
            <v>5.5349016763567018</v>
          </cell>
        </row>
        <row r="98">
          <cell r="C98" t="str">
            <v>--</v>
          </cell>
          <cell r="D98" t="str">
            <v xml:space="preserve">--  </v>
          </cell>
          <cell r="E98" t="str">
            <v xml:space="preserve">--  </v>
          </cell>
          <cell r="F98" t="str">
            <v xml:space="preserve">--  </v>
          </cell>
          <cell r="G98" t="str">
            <v xml:space="preserve">--  </v>
          </cell>
          <cell r="H98">
            <v>0</v>
          </cell>
          <cell r="I98">
            <v>3.6868537666174297</v>
          </cell>
          <cell r="J98">
            <v>3.6005206826728378</v>
          </cell>
          <cell r="K98">
            <v>3.5345669493703418</v>
          </cell>
          <cell r="L98">
            <v>3.3183898603450301</v>
          </cell>
          <cell r="M98">
            <v>3.3778445684843281</v>
          </cell>
          <cell r="N98">
            <v>3.7288739362754799</v>
          </cell>
          <cell r="O98">
            <v>3.9863556743800128</v>
          </cell>
          <cell r="P98">
            <v>3.9488700811447517</v>
          </cell>
          <cell r="Q98">
            <v>3.9264730290456433</v>
          </cell>
        </row>
        <row r="99">
          <cell r="C99" t="str">
            <v>--</v>
          </cell>
          <cell r="D99" t="str">
            <v xml:space="preserve">--  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1.7293994832741573</v>
          </cell>
          <cell r="J99">
            <v>1.6061308337892661</v>
          </cell>
          <cell r="K99">
            <v>1.5317055133825155</v>
          </cell>
          <cell r="L99">
            <v>1.3993752400258141</v>
          </cell>
          <cell r="M99">
            <v>1.3416123223007448</v>
          </cell>
          <cell r="N99">
            <v>1.3802267609575001</v>
          </cell>
          <cell r="O99">
            <v>1.4261985146953859</v>
          </cell>
          <cell r="P99">
            <v>1.3763778071623467</v>
          </cell>
          <cell r="Q99">
            <v>1.2071696395585463</v>
          </cell>
        </row>
        <row r="100">
          <cell r="C100" t="str">
            <v>--</v>
          </cell>
          <cell r="D100" t="str">
            <v xml:space="preserve">--  </v>
          </cell>
          <cell r="E100" t="str">
            <v xml:space="preserve">--  </v>
          </cell>
          <cell r="F100" t="str">
            <v xml:space="preserve">--  </v>
          </cell>
          <cell r="G100" t="str">
            <v xml:space="preserve">--  </v>
          </cell>
          <cell r="H100">
            <v>0</v>
          </cell>
          <cell r="I100">
            <v>15.157894736842104</v>
          </cell>
          <cell r="J100">
            <v>12.061046511627907</v>
          </cell>
          <cell r="K100">
            <v>9.8060606060606066</v>
          </cell>
          <cell r="L100">
            <v>8.5066185318892895</v>
          </cell>
          <cell r="M100">
            <v>9.3404571089344017</v>
          </cell>
          <cell r="N100">
            <v>10.878752886836027</v>
          </cell>
          <cell r="O100">
            <v>11.778806864614547</v>
          </cell>
          <cell r="P100">
            <v>12.228586868413942</v>
          </cell>
          <cell r="Q100">
            <v>13.718179182371703</v>
          </cell>
        </row>
        <row r="101">
          <cell r="B101" t="str">
            <v xml:space="preserve"> Total other assets turns</v>
          </cell>
          <cell r="C101" t="str">
            <v>--</v>
          </cell>
          <cell r="D101" t="str">
            <v xml:space="preserve">--  </v>
          </cell>
          <cell r="E101" t="str">
            <v xml:space="preserve">--  </v>
          </cell>
          <cell r="F101" t="str">
            <v xml:space="preserve">--  </v>
          </cell>
          <cell r="G101" t="str">
            <v xml:space="preserve">--  </v>
          </cell>
          <cell r="H101" t="str">
            <v xml:space="preserve">--  </v>
          </cell>
          <cell r="I101" t="str">
            <v xml:space="preserve">--  </v>
          </cell>
          <cell r="J101" t="str">
            <v xml:space="preserve">--  </v>
          </cell>
          <cell r="K101" t="str">
            <v xml:space="preserve">--  </v>
          </cell>
          <cell r="L101" t="str">
            <v xml:space="preserve">--  </v>
          </cell>
          <cell r="M101" t="str">
            <v xml:space="preserve">--  </v>
          </cell>
          <cell r="N101" t="str">
            <v xml:space="preserve">--  </v>
          </cell>
          <cell r="O101" t="str">
            <v xml:space="preserve">--  </v>
          </cell>
          <cell r="P101" t="str">
            <v xml:space="preserve">--  </v>
          </cell>
          <cell r="Q101" t="str">
            <v xml:space="preserve">--  </v>
          </cell>
        </row>
        <row r="102">
          <cell r="C102" t="str">
            <v>--</v>
          </cell>
          <cell r="D102" t="str">
            <v xml:space="preserve">--  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1.2725258141921976</v>
          </cell>
          <cell r="J102">
            <v>1.1808564078797761</v>
          </cell>
          <cell r="K102">
            <v>1.1570872329183872</v>
          </cell>
          <cell r="L102">
            <v>1.0855839928190825</v>
          </cell>
          <cell r="M102">
            <v>1.060301175671432</v>
          </cell>
          <cell r="N102">
            <v>1.1062426206947569</v>
          </cell>
          <cell r="O102">
            <v>1.1448099917236907</v>
          </cell>
          <cell r="P102">
            <v>1.1008622667040608</v>
          </cell>
          <cell r="Q102">
            <v>0.99102559859713979</v>
          </cell>
        </row>
        <row r="105">
          <cell r="C105" t="str">
            <v xml:space="preserve">--  </v>
          </cell>
          <cell r="D105" t="str">
            <v xml:space="preserve">--  </v>
          </cell>
          <cell r="E105" t="str">
            <v xml:space="preserve">--  </v>
          </cell>
          <cell r="F105" t="str">
            <v xml:space="preserve">--  </v>
          </cell>
          <cell r="G105" t="str">
            <v xml:space="preserve">--  </v>
          </cell>
          <cell r="H105" t="str">
            <v xml:space="preserve">--  </v>
          </cell>
          <cell r="I105">
            <v>0.15508178273383871</v>
          </cell>
          <cell r="J105">
            <v>0.14348565493748447</v>
          </cell>
          <cell r="K105">
            <v>0.12838218559668194</v>
          </cell>
          <cell r="L105">
            <v>0.14356195375794636</v>
          </cell>
          <cell r="M105">
            <v>0.14914594446359652</v>
          </cell>
          <cell r="N105">
            <v>0.15766604200514592</v>
          </cell>
          <cell r="O105">
            <v>0.16513280468512204</v>
          </cell>
          <cell r="P105">
            <v>0.17045174874619395</v>
          </cell>
          <cell r="Q105">
            <v>0.18745051934102366</v>
          </cell>
        </row>
        <row r="106">
          <cell r="C106" t="str">
            <v>N/A</v>
          </cell>
          <cell r="D106" t="str">
            <v xml:space="preserve">--  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1.2725258141921976</v>
          </cell>
          <cell r="J106">
            <v>1.1808564078797761</v>
          </cell>
          <cell r="K106">
            <v>1.1570872329183872</v>
          </cell>
          <cell r="L106">
            <v>1.0855839928190825</v>
          </cell>
          <cell r="M106">
            <v>1.060301175671432</v>
          </cell>
          <cell r="N106">
            <v>1.1062426206947569</v>
          </cell>
          <cell r="O106">
            <v>1.1448099917236907</v>
          </cell>
          <cell r="P106">
            <v>1.1008622667040608</v>
          </cell>
          <cell r="Q106">
            <v>0.99102559859713979</v>
          </cell>
        </row>
        <row r="107">
          <cell r="C107" t="str">
            <v>N/A</v>
          </cell>
          <cell r="D107" t="str">
            <v xml:space="preserve">--  </v>
          </cell>
          <cell r="E107" t="str">
            <v xml:space="preserve">--  </v>
          </cell>
          <cell r="F107" t="str">
            <v xml:space="preserve">--  </v>
          </cell>
          <cell r="G107" t="str">
            <v xml:space="preserve">--  </v>
          </cell>
          <cell r="H107" t="str">
            <v xml:space="preserve">--  </v>
          </cell>
          <cell r="I107">
            <v>0.1973455718397556</v>
          </cell>
          <cell r="J107">
            <v>0.16943595507175496</v>
          </cell>
          <cell r="K107">
            <v>0.14854938788807953</v>
          </cell>
          <cell r="L107">
            <v>0.15584855897745989</v>
          </cell>
          <cell r="M107">
            <v>0.15813962026137751</v>
          </cell>
          <cell r="N107">
            <v>0.17441689550234224</v>
          </cell>
          <cell r="O107">
            <v>0.1890456847648844</v>
          </cell>
          <cell r="P107">
            <v>0.18764389848840612</v>
          </cell>
          <cell r="Q107">
            <v>0.1857682631372827</v>
          </cell>
        </row>
        <row r="108">
          <cell r="C108" t="str">
            <v>N/A</v>
          </cell>
          <cell r="D108" t="str">
            <v xml:space="preserve">--  </v>
          </cell>
          <cell r="E108" t="str">
            <v xml:space="preserve">--  </v>
          </cell>
          <cell r="F108" t="str">
            <v xml:space="preserve">--  </v>
          </cell>
          <cell r="G108" t="str">
            <v xml:space="preserve">--  </v>
          </cell>
          <cell r="H108" t="str">
            <v xml:space="preserve">--  </v>
          </cell>
          <cell r="I108" t="str">
            <v xml:space="preserve">--  </v>
          </cell>
          <cell r="J108">
            <v>-2.7909616768000634E-2</v>
          </cell>
          <cell r="K108">
            <v>-2.0886567183675431E-2</v>
          </cell>
          <cell r="L108">
            <v>7.2991710893803574E-3</v>
          </cell>
          <cell r="M108">
            <v>2.2910612839176225E-3</v>
          </cell>
          <cell r="N108">
            <v>1.6277275240964728E-2</v>
          </cell>
          <cell r="O108">
            <v>1.4628789262542158E-2</v>
          </cell>
          <cell r="P108">
            <v>-1.4017862764782729E-3</v>
          </cell>
          <cell r="Q108">
            <v>-1.8756353511234225E-3</v>
          </cell>
        </row>
        <row r="109">
          <cell r="C109" t="str">
            <v>N/A</v>
          </cell>
          <cell r="D109" t="str">
            <v>N/A</v>
          </cell>
          <cell r="E109" t="str">
            <v>NM</v>
          </cell>
          <cell r="F109">
            <v>-0.19999999999999998</v>
          </cell>
          <cell r="G109">
            <v>-0.24414245548266167</v>
          </cell>
          <cell r="H109">
            <v>1.3377926421404604E-2</v>
          </cell>
          <cell r="I109">
            <v>0.29947657714412501</v>
          </cell>
          <cell r="J109">
            <v>2.0995182267745219E-2</v>
          </cell>
          <cell r="K109">
            <v>-1.5301500730758292E-2</v>
          </cell>
          <cell r="L109">
            <v>0.1938467834363698</v>
          </cell>
          <cell r="M109">
            <v>0.34720782952010737</v>
          </cell>
          <cell r="N109">
            <v>0.229559800364427</v>
          </cell>
          <cell r="O109">
            <v>0.3593906552139689</v>
          </cell>
          <cell r="P109">
            <v>0.14083593516478587</v>
          </cell>
          <cell r="Q109">
            <v>0.44301884801302455</v>
          </cell>
        </row>
        <row r="112">
          <cell r="C112" t="str">
            <v>-</v>
          </cell>
          <cell r="D112" t="str">
            <v xml:space="preserve">  --</v>
          </cell>
          <cell r="E112" t="str">
            <v xml:space="preserve">  --</v>
          </cell>
          <cell r="F112" t="str">
            <v xml:space="preserve">  --</v>
          </cell>
          <cell r="G112" t="str">
            <v xml:space="preserve">  --</v>
          </cell>
          <cell r="H112" t="str">
            <v xml:space="preserve">  --</v>
          </cell>
          <cell r="I112" t="str">
            <v xml:space="preserve">  --</v>
          </cell>
          <cell r="J112">
            <v>-0.14142509764882494</v>
          </cell>
          <cell r="K112">
            <v>-0.12327116269288951</v>
          </cell>
          <cell r="L112">
            <v>4.9136325589437702E-2</v>
          </cell>
          <cell r="M112">
            <v>1.4700561230399201E-2</v>
          </cell>
          <cell r="N112">
            <v>0.10292977315906793</v>
          </cell>
          <cell r="O112">
            <v>8.387254698238622E-2</v>
          </cell>
          <cell r="P112">
            <v>-7.4150662482546092E-3</v>
          </cell>
          <cell r="Q112">
            <v>-9.9957172401174965E-3</v>
          </cell>
        </row>
        <row r="113">
          <cell r="C113" t="str">
            <v>-</v>
          </cell>
          <cell r="D113" t="str">
            <v>-</v>
          </cell>
          <cell r="E113" t="str">
            <v>-</v>
          </cell>
          <cell r="F113" t="str">
            <v>-</v>
          </cell>
          <cell r="G113" t="str">
            <v>-</v>
          </cell>
          <cell r="H113" t="str">
            <v xml:space="preserve">  --</v>
          </cell>
          <cell r="I113" t="str">
            <v xml:space="preserve">  --</v>
          </cell>
          <cell r="J113" t="str">
            <v xml:space="preserve">  --</v>
          </cell>
          <cell r="K113" t="str">
            <v xml:space="preserve">  --</v>
          </cell>
          <cell r="L113" t="str">
            <v xml:space="preserve">  --</v>
          </cell>
          <cell r="M113" t="str">
            <v xml:space="preserve">  --</v>
          </cell>
          <cell r="N113">
            <v>-2.4399007987212507E-2</v>
          </cell>
          <cell r="O113">
            <v>2.2144364842171083E-2</v>
          </cell>
          <cell r="P113">
            <v>4.7834554580327593E-2</v>
          </cell>
          <cell r="Q113">
            <v>3.5747147547154468E-2</v>
          </cell>
        </row>
        <row r="114">
          <cell r="C114" t="str">
            <v>-</v>
          </cell>
          <cell r="D114" t="str">
            <v>-</v>
          </cell>
          <cell r="E114" t="str">
            <v>-</v>
          </cell>
          <cell r="F114" t="str">
            <v>-</v>
          </cell>
          <cell r="G114" t="str">
            <v>-</v>
          </cell>
          <cell r="H114" t="str">
            <v>-</v>
          </cell>
          <cell r="I114" t="str">
            <v>-</v>
          </cell>
          <cell r="J114" t="str">
            <v>-</v>
          </cell>
          <cell r="K114" t="str">
            <v>-</v>
          </cell>
          <cell r="L114" t="str">
            <v>-</v>
          </cell>
          <cell r="M114" t="str">
            <v xml:space="preserve">  --</v>
          </cell>
          <cell r="N114" t="str">
            <v xml:space="preserve">  --</v>
          </cell>
          <cell r="O114" t="str">
            <v xml:space="preserve">  --</v>
          </cell>
          <cell r="P114" t="str">
            <v xml:space="preserve">  --</v>
          </cell>
          <cell r="Q114" t="str">
            <v xml:space="preserve">  --</v>
          </cell>
        </row>
        <row r="118">
          <cell r="C118">
            <v>1984</v>
          </cell>
          <cell r="D118">
            <v>1985</v>
          </cell>
          <cell r="E118">
            <v>1986</v>
          </cell>
          <cell r="F118">
            <v>1987</v>
          </cell>
          <cell r="G118">
            <v>1988</v>
          </cell>
          <cell r="H118">
            <v>1989</v>
          </cell>
          <cell r="I118">
            <v>1990</v>
          </cell>
          <cell r="J118">
            <v>1991</v>
          </cell>
          <cell r="K118">
            <v>1992</v>
          </cell>
          <cell r="L118">
            <v>1993</v>
          </cell>
          <cell r="M118">
            <v>1994</v>
          </cell>
          <cell r="N118">
            <v>1995</v>
          </cell>
          <cell r="O118">
            <v>1996</v>
          </cell>
          <cell r="P118">
            <v>1997</v>
          </cell>
          <cell r="Q118">
            <v>1998</v>
          </cell>
        </row>
        <row r="119">
          <cell r="C119" t="str">
            <v>-</v>
          </cell>
          <cell r="D119" t="str">
            <v xml:space="preserve">--  </v>
          </cell>
          <cell r="E119" t="str">
            <v xml:space="preserve">--  </v>
          </cell>
          <cell r="F119" t="str">
            <v xml:space="preserve">--  </v>
          </cell>
          <cell r="G119" t="str">
            <v xml:space="preserve">--  </v>
          </cell>
          <cell r="H119">
            <v>0</v>
          </cell>
          <cell r="I119">
            <v>7.9126452976400143</v>
          </cell>
          <cell r="J119">
            <v>7.5850091407678244</v>
          </cell>
          <cell r="K119">
            <v>7.6025428413488116</v>
          </cell>
          <cell r="L119">
            <v>7.136799596163554</v>
          </cell>
          <cell r="M119">
            <v>6.683942225998301</v>
          </cell>
          <cell r="N119">
            <v>6.8466569767441863</v>
          </cell>
          <cell r="O119">
            <v>7.0263243418914527</v>
          </cell>
          <cell r="P119">
            <v>6.8781155015197566</v>
          </cell>
          <cell r="Q119">
            <v>6.7688125894134474</v>
          </cell>
        </row>
        <row r="120">
          <cell r="C120" t="str">
            <v>-</v>
          </cell>
          <cell r="D120" t="e">
            <v>#VALUE!</v>
          </cell>
          <cell r="E120" t="e">
            <v>#VALUE!</v>
          </cell>
          <cell r="F120" t="e">
            <v>#VALUE!</v>
          </cell>
          <cell r="G120" t="e">
            <v>#VALUE!</v>
          </cell>
          <cell r="H120" t="e">
            <v>#DIV/0!</v>
          </cell>
          <cell r="I120">
            <v>46.128694800569797</v>
          </cell>
          <cell r="J120">
            <v>48.12123403229694</v>
          </cell>
          <cell r="K120">
            <v>48.010252308587219</v>
          </cell>
          <cell r="L120">
            <v>51.1433724713538</v>
          </cell>
          <cell r="M120">
            <v>54.608491165628571</v>
          </cell>
          <cell r="N120">
            <v>53.310688886530087</v>
          </cell>
          <cell r="O120">
            <v>51.94750231267345</v>
          </cell>
          <cell r="P120">
            <v>53.066861107428522</v>
          </cell>
          <cell r="Q120">
            <v>53.923785771653215</v>
          </cell>
        </row>
        <row r="121">
          <cell r="C121" t="str">
            <v>-</v>
          </cell>
          <cell r="D121" t="e">
            <v>#DIV/0!</v>
          </cell>
          <cell r="E121" t="e">
            <v>#DIV/0!</v>
          </cell>
          <cell r="F121" t="e">
            <v>#DIV/0!</v>
          </cell>
          <cell r="G121" t="e">
            <v>#DIV/0!</v>
          </cell>
          <cell r="H121">
            <v>0</v>
          </cell>
          <cell r="I121">
            <v>2.7189226519337018</v>
          </cell>
          <cell r="J121">
            <v>2.5910631741140215</v>
          </cell>
          <cell r="K121">
            <v>2.7166085946573753</v>
          </cell>
          <cell r="L121">
            <v>2.7701647875108413</v>
          </cell>
          <cell r="M121">
            <v>2.732851985559567</v>
          </cell>
          <cell r="N121">
            <v>2.8104575163398691</v>
          </cell>
          <cell r="O121">
            <v>2.9400921658986174</v>
          </cell>
          <cell r="P121">
            <v>2.852812126047068</v>
          </cell>
          <cell r="Q121">
            <v>2.7923263177500464</v>
          </cell>
        </row>
        <row r="122">
          <cell r="C122" t="str">
            <v>-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>
            <v>134.24434848869697</v>
          </cell>
          <cell r="J122">
            <v>140.86881541389153</v>
          </cell>
          <cell r="K122">
            <v>134.35870029927318</v>
          </cell>
          <cell r="L122">
            <v>131.76111458985599</v>
          </cell>
          <cell r="M122">
            <v>133.56010568031704</v>
          </cell>
          <cell r="N122">
            <v>129.87209302325581</v>
          </cell>
          <cell r="O122">
            <v>124.14576802507837</v>
          </cell>
          <cell r="P122">
            <v>127.94393176733782</v>
          </cell>
          <cell r="Q122">
            <v>130.71538153681965</v>
          </cell>
        </row>
        <row r="123">
          <cell r="C123" t="str">
            <v>-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>
            <v>0</v>
          </cell>
          <cell r="I123">
            <v>5.4266023432115782</v>
          </cell>
          <cell r="J123">
            <v>4.7691435053885423</v>
          </cell>
          <cell r="K123">
            <v>5.0737527114967458</v>
          </cell>
          <cell r="L123">
            <v>5.2909994478188844</v>
          </cell>
          <cell r="M123">
            <v>5.063545150501672</v>
          </cell>
          <cell r="N123">
            <v>4.4631352899069432</v>
          </cell>
          <cell r="O123">
            <v>4.1961136023916294</v>
          </cell>
          <cell r="P123">
            <v>4.0915331807780317</v>
          </cell>
          <cell r="Q123">
            <v>4.1483121195351407</v>
          </cell>
        </row>
        <row r="124">
          <cell r="C124" t="str">
            <v>-</v>
          </cell>
          <cell r="D124" t="e">
            <v>#DIV/0!</v>
          </cell>
          <cell r="E124" t="e">
            <v>#DIV/0!</v>
          </cell>
          <cell r="F124" t="e">
            <v>#DIV/0!</v>
          </cell>
          <cell r="G124" t="e">
            <v>#DIV/0!</v>
          </cell>
          <cell r="H124" t="e">
            <v>#DIV/0!</v>
          </cell>
          <cell r="I124">
            <v>67.261239522479045</v>
          </cell>
          <cell r="J124">
            <v>76.533658420551859</v>
          </cell>
          <cell r="K124">
            <v>71.938862761864044</v>
          </cell>
          <cell r="L124">
            <v>68.985076184512636</v>
          </cell>
          <cell r="M124">
            <v>72.083883751651257</v>
          </cell>
          <cell r="N124">
            <v>81.781074578989575</v>
          </cell>
          <cell r="O124">
            <v>86.98525220860644</v>
          </cell>
          <cell r="P124">
            <v>89.208612975391503</v>
          </cell>
          <cell r="Q124">
            <v>87.987593383137678</v>
          </cell>
        </row>
        <row r="125">
          <cell r="C125" t="str">
            <v>-</v>
          </cell>
          <cell r="D125" t="e">
            <v>#VALUE!</v>
          </cell>
          <cell r="E125" t="e">
            <v>#VALUE!</v>
          </cell>
          <cell r="F125" t="e">
            <v>#VALUE!</v>
          </cell>
          <cell r="G125" t="e">
            <v>#VALUE!</v>
          </cell>
          <cell r="H125" t="e">
            <v>#DIV/0!</v>
          </cell>
          <cell r="I125">
            <v>113.11180376678773</v>
          </cell>
          <cell r="J125">
            <v>112.45639102563661</v>
          </cell>
          <cell r="K125">
            <v>110.43008984599635</v>
          </cell>
          <cell r="L125">
            <v>113.91941087669717</v>
          </cell>
          <cell r="M125">
            <v>116.08471309429436</v>
          </cell>
          <cell r="N125">
            <v>101.40170733079631</v>
          </cell>
          <cell r="O125">
            <v>89.108018129145378</v>
          </cell>
          <cell r="P125">
            <v>91.802179899374835</v>
          </cell>
          <cell r="Q125">
            <v>96.651573925335171</v>
          </cell>
        </row>
      </sheetData>
      <sheetData sheetId="7" refreshError="1">
        <row r="1">
          <cell r="M1">
            <v>5.2116435744248126E-3</v>
          </cell>
          <cell r="N1">
            <v>1.4860418214626898E-3</v>
          </cell>
          <cell r="O1">
            <v>-6.4754856614246067E-4</v>
          </cell>
          <cell r="P1">
            <v>-3.6678598258871359E-3</v>
          </cell>
          <cell r="Q1">
            <v>-6.4251595722196386E-3</v>
          </cell>
        </row>
        <row r="2">
          <cell r="P2" t="str">
            <v>NOPAT Statement</v>
          </cell>
        </row>
        <row r="3">
          <cell r="C3" t="str">
            <v>P-14</v>
          </cell>
          <cell r="D3" t="str">
            <v>P-13</v>
          </cell>
          <cell r="E3" t="str">
            <v>P-12</v>
          </cell>
          <cell r="F3" t="str">
            <v>P-11</v>
          </cell>
          <cell r="G3" t="str">
            <v>P-10</v>
          </cell>
          <cell r="H3" t="str">
            <v>P-9</v>
          </cell>
          <cell r="I3" t="str">
            <v>P-8</v>
          </cell>
          <cell r="J3" t="str">
            <v>P-7</v>
          </cell>
          <cell r="K3" t="str">
            <v>P-6</v>
          </cell>
          <cell r="L3" t="str">
            <v>P-5</v>
          </cell>
          <cell r="M3" t="str">
            <v>P-4</v>
          </cell>
          <cell r="N3" t="str">
            <v>P-3</v>
          </cell>
          <cell r="O3" t="str">
            <v>P-2</v>
          </cell>
          <cell r="P3" t="str">
            <v>P-1</v>
          </cell>
          <cell r="Q3" t="str">
            <v>Present (P)</v>
          </cell>
        </row>
        <row r="4">
          <cell r="C4">
            <v>1984</v>
          </cell>
          <cell r="D4">
            <v>1985</v>
          </cell>
          <cell r="E4">
            <v>1986</v>
          </cell>
          <cell r="F4">
            <v>1987</v>
          </cell>
          <cell r="G4">
            <v>1988</v>
          </cell>
          <cell r="H4">
            <v>1989</v>
          </cell>
          <cell r="I4">
            <v>1990</v>
          </cell>
          <cell r="J4">
            <v>1991</v>
          </cell>
          <cell r="K4">
            <v>1992</v>
          </cell>
          <cell r="L4">
            <v>1993</v>
          </cell>
          <cell r="M4">
            <v>1994</v>
          </cell>
          <cell r="N4">
            <v>1995</v>
          </cell>
          <cell r="O4">
            <v>1996</v>
          </cell>
          <cell r="P4">
            <v>1997</v>
          </cell>
          <cell r="Q4">
            <v>1998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11232</v>
          </cell>
          <cell r="J5">
            <v>12447</v>
          </cell>
          <cell r="K5">
            <v>13753</v>
          </cell>
          <cell r="L5">
            <v>14138</v>
          </cell>
          <cell r="M5">
            <v>15734</v>
          </cell>
          <cell r="N5">
            <v>18842</v>
          </cell>
          <cell r="O5">
            <v>21620</v>
          </cell>
          <cell r="P5">
            <v>22629</v>
          </cell>
          <cell r="Q5">
            <v>23657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11232</v>
          </cell>
          <cell r="J8">
            <v>12447</v>
          </cell>
          <cell r="K8">
            <v>13753</v>
          </cell>
          <cell r="L8">
            <v>14138</v>
          </cell>
          <cell r="M8">
            <v>15734</v>
          </cell>
          <cell r="N8">
            <v>18842</v>
          </cell>
          <cell r="O8">
            <v>21620</v>
          </cell>
          <cell r="P8">
            <v>22629</v>
          </cell>
          <cell r="Q8">
            <v>23657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3937</v>
          </cell>
          <cell r="J9">
            <v>4204</v>
          </cell>
          <cell r="K9">
            <v>4678</v>
          </cell>
          <cell r="L9">
            <v>4791</v>
          </cell>
          <cell r="M9">
            <v>5299</v>
          </cell>
          <cell r="N9">
            <v>6235</v>
          </cell>
          <cell r="O9">
            <v>7018</v>
          </cell>
          <cell r="P9">
            <v>7152</v>
          </cell>
          <cell r="Q9">
            <v>7496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7295</v>
          </cell>
          <cell r="J10">
            <v>8243</v>
          </cell>
          <cell r="K10">
            <v>9075</v>
          </cell>
          <cell r="L10">
            <v>9347</v>
          </cell>
          <cell r="M10">
            <v>10435</v>
          </cell>
          <cell r="N10">
            <v>12607</v>
          </cell>
          <cell r="O10">
            <v>14602</v>
          </cell>
          <cell r="P10">
            <v>15477</v>
          </cell>
          <cell r="Q10">
            <v>16161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4469</v>
          </cell>
          <cell r="J12">
            <v>5099</v>
          </cell>
          <cell r="K12">
            <v>5671</v>
          </cell>
          <cell r="L12">
            <v>5771</v>
          </cell>
          <cell r="M12">
            <v>6350</v>
          </cell>
          <cell r="N12">
            <v>7462</v>
          </cell>
          <cell r="O12">
            <v>8394</v>
          </cell>
          <cell r="P12">
            <v>8715</v>
          </cell>
          <cell r="Q12">
            <v>8907</v>
          </cell>
        </row>
        <row r="13">
          <cell r="C13">
            <v>0</v>
          </cell>
          <cell r="D13">
            <v>0</v>
          </cell>
          <cell r="E13">
            <v>471</v>
          </cell>
          <cell r="F13">
            <v>521</v>
          </cell>
          <cell r="G13">
            <v>617</v>
          </cell>
          <cell r="H13">
            <v>674</v>
          </cell>
          <cell r="I13">
            <v>0</v>
          </cell>
          <cell r="J13">
            <v>834</v>
          </cell>
          <cell r="K13">
            <v>1127</v>
          </cell>
          <cell r="L13">
            <v>1182</v>
          </cell>
          <cell r="M13">
            <v>1278</v>
          </cell>
          <cell r="N13">
            <v>1634</v>
          </cell>
          <cell r="O13">
            <v>1905</v>
          </cell>
          <cell r="P13">
            <v>2140</v>
          </cell>
          <cell r="Q13">
            <v>2269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C15">
            <v>0</v>
          </cell>
          <cell r="D15">
            <v>0</v>
          </cell>
          <cell r="E15">
            <v>471</v>
          </cell>
          <cell r="F15">
            <v>521</v>
          </cell>
          <cell r="G15">
            <v>617</v>
          </cell>
          <cell r="H15">
            <v>674</v>
          </cell>
          <cell r="I15">
            <v>9240</v>
          </cell>
          <cell r="J15">
            <v>10283</v>
          </cell>
          <cell r="K15">
            <v>11476</v>
          </cell>
          <cell r="L15">
            <v>11744</v>
          </cell>
          <cell r="M15">
            <v>12927</v>
          </cell>
          <cell r="N15">
            <v>15331</v>
          </cell>
          <cell r="O15">
            <v>17317</v>
          </cell>
          <cell r="P15">
            <v>18007</v>
          </cell>
          <cell r="Q15">
            <v>18672</v>
          </cell>
        </row>
        <row r="17">
          <cell r="C17">
            <v>0</v>
          </cell>
          <cell r="D17">
            <v>0</v>
          </cell>
          <cell r="E17">
            <v>-471</v>
          </cell>
          <cell r="F17">
            <v>-521</v>
          </cell>
          <cell r="G17">
            <v>-617</v>
          </cell>
          <cell r="H17">
            <v>-674</v>
          </cell>
          <cell r="I17">
            <v>1992</v>
          </cell>
          <cell r="J17">
            <v>2164</v>
          </cell>
          <cell r="K17">
            <v>2277</v>
          </cell>
          <cell r="L17">
            <v>2394</v>
          </cell>
          <cell r="M17">
            <v>2807</v>
          </cell>
          <cell r="N17">
            <v>3511</v>
          </cell>
          <cell r="O17">
            <v>4303</v>
          </cell>
          <cell r="P17">
            <v>4622</v>
          </cell>
          <cell r="Q17">
            <v>4985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C19">
            <v>0</v>
          </cell>
          <cell r="D19">
            <v>0</v>
          </cell>
          <cell r="E19">
            <v>-471</v>
          </cell>
          <cell r="F19">
            <v>-521</v>
          </cell>
          <cell r="G19">
            <v>-617</v>
          </cell>
          <cell r="H19">
            <v>-674</v>
          </cell>
          <cell r="I19">
            <v>1992</v>
          </cell>
          <cell r="J19">
            <v>2164</v>
          </cell>
          <cell r="K19">
            <v>2277</v>
          </cell>
          <cell r="L19">
            <v>2394</v>
          </cell>
          <cell r="M19">
            <v>2807</v>
          </cell>
          <cell r="N19">
            <v>3511</v>
          </cell>
          <cell r="O19">
            <v>4303</v>
          </cell>
          <cell r="P19">
            <v>4622</v>
          </cell>
          <cell r="Q19">
            <v>4985</v>
          </cell>
        </row>
        <row r="21">
          <cell r="C21">
            <v>0</v>
          </cell>
          <cell r="D21">
            <v>0</v>
          </cell>
          <cell r="E21">
            <v>471</v>
          </cell>
          <cell r="F21">
            <v>521</v>
          </cell>
          <cell r="G21">
            <v>617</v>
          </cell>
          <cell r="H21">
            <v>674</v>
          </cell>
          <cell r="I21">
            <v>834</v>
          </cell>
          <cell r="J21">
            <v>980</v>
          </cell>
          <cell r="K21">
            <v>1127</v>
          </cell>
          <cell r="L21">
            <v>1182</v>
          </cell>
          <cell r="M21">
            <v>1278</v>
          </cell>
          <cell r="N21">
            <v>1634</v>
          </cell>
          <cell r="O21">
            <v>1905</v>
          </cell>
          <cell r="P21">
            <v>2140</v>
          </cell>
          <cell r="Q21">
            <v>2269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94.2</v>
          </cell>
          <cell r="G22">
            <v>198.4</v>
          </cell>
          <cell r="H22">
            <v>321.8</v>
          </cell>
          <cell r="I22">
            <v>456.6</v>
          </cell>
          <cell r="J22">
            <v>623.40000000000009</v>
          </cell>
          <cell r="K22">
            <v>725.2</v>
          </cell>
          <cell r="L22">
            <v>846.4</v>
          </cell>
          <cell r="M22">
            <v>959.39999999999986</v>
          </cell>
          <cell r="N22">
            <v>1080.2</v>
          </cell>
          <cell r="O22">
            <v>1240.2</v>
          </cell>
          <cell r="P22">
            <v>1425.2</v>
          </cell>
          <cell r="Q22">
            <v>1627.8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C24">
            <v>0</v>
          </cell>
          <cell r="D24">
            <v>0</v>
          </cell>
          <cell r="E24">
            <v>471</v>
          </cell>
          <cell r="F24">
            <v>426.8</v>
          </cell>
          <cell r="G24">
            <v>418.6</v>
          </cell>
          <cell r="H24">
            <v>352.2</v>
          </cell>
          <cell r="I24">
            <v>377.4</v>
          </cell>
          <cell r="J24">
            <v>356.59999999999991</v>
          </cell>
          <cell r="K24">
            <v>401.79999999999995</v>
          </cell>
          <cell r="L24">
            <v>335.6</v>
          </cell>
          <cell r="M24">
            <v>318.60000000000014</v>
          </cell>
          <cell r="N24">
            <v>553.79999999999995</v>
          </cell>
          <cell r="O24">
            <v>664.8</v>
          </cell>
          <cell r="P24">
            <v>714.8</v>
          </cell>
          <cell r="Q24">
            <v>641.20000000000005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-94.199999999999989</v>
          </cell>
          <cell r="G26">
            <v>-198.39999999999998</v>
          </cell>
          <cell r="H26">
            <v>-321.8</v>
          </cell>
          <cell r="I26">
            <v>2369.4</v>
          </cell>
          <cell r="J26">
            <v>2520.6</v>
          </cell>
          <cell r="K26">
            <v>2678.8</v>
          </cell>
          <cell r="L26">
            <v>2729.6</v>
          </cell>
          <cell r="M26">
            <v>3125.6000000000004</v>
          </cell>
          <cell r="N26">
            <v>4064.8</v>
          </cell>
          <cell r="O26">
            <v>4967.8</v>
          </cell>
          <cell r="P26">
            <v>5336.8</v>
          </cell>
          <cell r="Q26">
            <v>5626.2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29</v>
          </cell>
          <cell r="I28">
            <v>22</v>
          </cell>
          <cell r="J28">
            <v>-21</v>
          </cell>
          <cell r="K28">
            <v>-37</v>
          </cell>
          <cell r="L28">
            <v>-93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129</v>
          </cell>
          <cell r="I30">
            <v>22</v>
          </cell>
          <cell r="J30">
            <v>-21</v>
          </cell>
          <cell r="K30">
            <v>-37</v>
          </cell>
          <cell r="L30">
            <v>-93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-94.199999999999989</v>
          </cell>
          <cell r="G32">
            <v>-198.39999999999998</v>
          </cell>
          <cell r="H32">
            <v>-192.8</v>
          </cell>
          <cell r="I32">
            <v>2391.4</v>
          </cell>
          <cell r="J32">
            <v>2499.6</v>
          </cell>
          <cell r="K32">
            <v>2641.8</v>
          </cell>
          <cell r="L32">
            <v>2636.6</v>
          </cell>
          <cell r="M32">
            <v>3125.6000000000004</v>
          </cell>
          <cell r="N32">
            <v>4064.8</v>
          </cell>
          <cell r="O32">
            <v>4967.8</v>
          </cell>
          <cell r="P32">
            <v>5336.8</v>
          </cell>
          <cell r="Q32">
            <v>5626.2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480</v>
          </cell>
          <cell r="J34">
            <v>577</v>
          </cell>
          <cell r="K34">
            <v>582</v>
          </cell>
          <cell r="L34">
            <v>545</v>
          </cell>
          <cell r="M34">
            <v>675</v>
          </cell>
          <cell r="N34">
            <v>914</v>
          </cell>
          <cell r="O34">
            <v>1146</v>
          </cell>
          <cell r="P34">
            <v>1273</v>
          </cell>
          <cell r="Q34">
            <v>121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87.556824671616212</v>
          </cell>
          <cell r="J35">
            <v>125.02610402355248</v>
          </cell>
          <cell r="K35">
            <v>373.96749379652607</v>
          </cell>
          <cell r="L35">
            <v>82.170668953687823</v>
          </cell>
          <cell r="M35">
            <v>91.292428198433441</v>
          </cell>
          <cell r="N35">
            <v>198.34103105215556</v>
          </cell>
          <cell r="O35">
            <v>269.60694272253903</v>
          </cell>
          <cell r="P35">
            <v>234.73719405594403</v>
          </cell>
          <cell r="Q35">
            <v>427.76575310377137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81.964591661907477</v>
          </cell>
          <cell r="J36">
            <v>11.607948969578018</v>
          </cell>
          <cell r="K36">
            <v>11.192307692307693</v>
          </cell>
          <cell r="L36">
            <v>10.750428816466552</v>
          </cell>
          <cell r="M36">
            <v>20.645281611339051</v>
          </cell>
          <cell r="N36">
            <v>7.7154054868857411</v>
          </cell>
          <cell r="O36">
            <v>-3.978180014877263</v>
          </cell>
          <cell r="P36">
            <v>-23.089816433566433</v>
          </cell>
          <cell r="Q36">
            <v>-43.082689154368701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91</v>
          </cell>
          <cell r="L38">
            <v>31</v>
          </cell>
          <cell r="M38">
            <v>8</v>
          </cell>
          <cell r="N38">
            <v>26</v>
          </cell>
          <cell r="O38">
            <v>14</v>
          </cell>
          <cell r="P38">
            <v>5</v>
          </cell>
          <cell r="Q38">
            <v>403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649.52141633352369</v>
          </cell>
          <cell r="J39">
            <v>713.63405299313058</v>
          </cell>
          <cell r="K39">
            <v>876.15980148883375</v>
          </cell>
          <cell r="L39">
            <v>606.92109777015435</v>
          </cell>
          <cell r="M39">
            <v>778.93770980977251</v>
          </cell>
          <cell r="N39">
            <v>1094.0564365390412</v>
          </cell>
          <cell r="O39">
            <v>1397.6287627076617</v>
          </cell>
          <cell r="P39">
            <v>1479.6473776223775</v>
          </cell>
          <cell r="Q39">
            <v>1191.6830639494028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-94.199999999999989</v>
          </cell>
          <cell r="G41">
            <v>-198.39999999999998</v>
          </cell>
          <cell r="H41">
            <v>-192.8</v>
          </cell>
          <cell r="I41">
            <v>1741.8785836664765</v>
          </cell>
          <cell r="J41">
            <v>1785.9659470068693</v>
          </cell>
          <cell r="K41">
            <v>1765.6401985111665</v>
          </cell>
          <cell r="L41">
            <v>2029.6789022298456</v>
          </cell>
          <cell r="M41">
            <v>2346.6622901902278</v>
          </cell>
          <cell r="N41">
            <v>2970.7435634609592</v>
          </cell>
          <cell r="O41">
            <v>3570.1712372923384</v>
          </cell>
          <cell r="P41">
            <v>3857.1526223776227</v>
          </cell>
          <cell r="Q41">
            <v>4434.516936050597</v>
          </cell>
        </row>
        <row r="43">
          <cell r="C43">
            <v>0</v>
          </cell>
          <cell r="D43">
            <v>0</v>
          </cell>
          <cell r="E43">
            <v>-471</v>
          </cell>
          <cell r="F43">
            <v>-521</v>
          </cell>
          <cell r="G43">
            <v>-617</v>
          </cell>
          <cell r="H43">
            <v>-674</v>
          </cell>
          <cell r="I43">
            <v>1271</v>
          </cell>
          <cell r="J43">
            <v>1461</v>
          </cell>
          <cell r="K43">
            <v>1030</v>
          </cell>
          <cell r="L43">
            <v>1787</v>
          </cell>
          <cell r="M43">
            <v>2006</v>
          </cell>
          <cell r="N43">
            <v>2403</v>
          </cell>
          <cell r="O43">
            <v>2887</v>
          </cell>
          <cell r="P43">
            <v>3303</v>
          </cell>
          <cell r="Q43">
            <v>3059</v>
          </cell>
        </row>
        <row r="44">
          <cell r="C44">
            <v>0</v>
          </cell>
          <cell r="D44">
            <v>0</v>
          </cell>
          <cell r="E44">
            <v>471</v>
          </cell>
          <cell r="F44">
            <v>521</v>
          </cell>
          <cell r="G44">
            <v>617</v>
          </cell>
          <cell r="H44">
            <v>674</v>
          </cell>
          <cell r="I44">
            <v>834</v>
          </cell>
          <cell r="J44">
            <v>980</v>
          </cell>
          <cell r="K44">
            <v>1127</v>
          </cell>
          <cell r="L44">
            <v>1182</v>
          </cell>
          <cell r="M44">
            <v>1278</v>
          </cell>
          <cell r="N44">
            <v>1634</v>
          </cell>
          <cell r="O44">
            <v>1905</v>
          </cell>
          <cell r="P44">
            <v>2140</v>
          </cell>
          <cell r="Q44">
            <v>2269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2105</v>
          </cell>
          <cell r="J46">
            <v>2441</v>
          </cell>
          <cell r="K46">
            <v>2157</v>
          </cell>
          <cell r="L46">
            <v>2969</v>
          </cell>
          <cell r="M46">
            <v>3284</v>
          </cell>
          <cell r="N46">
            <v>4037</v>
          </cell>
          <cell r="O46">
            <v>4792</v>
          </cell>
          <cell r="P46">
            <v>5443</v>
          </cell>
          <cell r="Q46">
            <v>5328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94.2</v>
          </cell>
          <cell r="G49">
            <v>198.4</v>
          </cell>
          <cell r="H49">
            <v>321.8</v>
          </cell>
          <cell r="I49">
            <v>456.6</v>
          </cell>
          <cell r="J49">
            <v>623.40000000000009</v>
          </cell>
          <cell r="K49">
            <v>725.2</v>
          </cell>
          <cell r="L49">
            <v>846.4</v>
          </cell>
          <cell r="M49">
            <v>959.39999999999986</v>
          </cell>
          <cell r="N49">
            <v>1080.2</v>
          </cell>
          <cell r="O49">
            <v>1240.2</v>
          </cell>
          <cell r="P49">
            <v>1425.2</v>
          </cell>
          <cell r="Q49">
            <v>1627.8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10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717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91</v>
          </cell>
          <cell r="L51">
            <v>31</v>
          </cell>
          <cell r="M51">
            <v>8</v>
          </cell>
          <cell r="N51">
            <v>26</v>
          </cell>
          <cell r="O51">
            <v>14</v>
          </cell>
          <cell r="P51">
            <v>5</v>
          </cell>
          <cell r="Q51">
            <v>403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129</v>
          </cell>
          <cell r="I52">
            <v>22</v>
          </cell>
          <cell r="J52">
            <v>-21</v>
          </cell>
          <cell r="K52">
            <v>-37</v>
          </cell>
          <cell r="L52">
            <v>-93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-94.2</v>
          </cell>
          <cell r="G55">
            <v>-198.4</v>
          </cell>
          <cell r="H55">
            <v>-192.8</v>
          </cell>
          <cell r="I55">
            <v>-330.6</v>
          </cell>
          <cell r="J55">
            <v>-644.40000000000009</v>
          </cell>
          <cell r="K55">
            <v>-671.2</v>
          </cell>
          <cell r="L55">
            <v>-908.4</v>
          </cell>
          <cell r="M55">
            <v>-951.39999999999986</v>
          </cell>
          <cell r="N55">
            <v>-1054.2</v>
          </cell>
          <cell r="O55">
            <v>-1226.2</v>
          </cell>
          <cell r="P55">
            <v>-1420.2</v>
          </cell>
          <cell r="Q55">
            <v>-507.79999999999995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-94.2</v>
          </cell>
          <cell r="G57">
            <v>-198.4</v>
          </cell>
          <cell r="H57">
            <v>-192.8</v>
          </cell>
          <cell r="I57">
            <v>1774.4</v>
          </cell>
          <cell r="J57">
            <v>1796.6</v>
          </cell>
          <cell r="K57">
            <v>1485.8</v>
          </cell>
          <cell r="L57">
            <v>2060.6</v>
          </cell>
          <cell r="M57">
            <v>2332.6000000000004</v>
          </cell>
          <cell r="N57">
            <v>2982.8</v>
          </cell>
          <cell r="O57">
            <v>3565.8</v>
          </cell>
          <cell r="P57">
            <v>4022.8</v>
          </cell>
          <cell r="Q57">
            <v>4820.2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162</v>
          </cell>
          <cell r="J58">
            <v>-85</v>
          </cell>
          <cell r="K58">
            <v>-634</v>
          </cell>
          <cell r="L58">
            <v>-16</v>
          </cell>
          <cell r="M58">
            <v>-44</v>
          </cell>
          <cell r="N58">
            <v>-166</v>
          </cell>
          <cell r="O58">
            <v>-284</v>
          </cell>
          <cell r="P58">
            <v>-129</v>
          </cell>
          <cell r="Q58">
            <v>-151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299</v>
          </cell>
          <cell r="J63">
            <v>41</v>
          </cell>
          <cell r="K63">
            <v>31</v>
          </cell>
          <cell r="L63">
            <v>46</v>
          </cell>
          <cell r="M63">
            <v>82</v>
          </cell>
          <cell r="N63">
            <v>28</v>
          </cell>
          <cell r="O63">
            <v>-14</v>
          </cell>
          <cell r="P63">
            <v>-83</v>
          </cell>
          <cell r="Q63">
            <v>-152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87.556824671616212</v>
          </cell>
          <cell r="J64">
            <v>125.02610402355248</v>
          </cell>
          <cell r="K64">
            <v>373.96749379652607</v>
          </cell>
          <cell r="L64">
            <v>82.170668953687823</v>
          </cell>
          <cell r="M64">
            <v>91.292428198433441</v>
          </cell>
          <cell r="N64">
            <v>198.34103105215556</v>
          </cell>
          <cell r="O64">
            <v>269.60694272253903</v>
          </cell>
          <cell r="P64">
            <v>234.73719405594403</v>
          </cell>
          <cell r="Q64">
            <v>427.76575310377137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81.964591661907477</v>
          </cell>
          <cell r="J66">
            <v>11.607948969578018</v>
          </cell>
          <cell r="K66">
            <v>11.192307692307693</v>
          </cell>
          <cell r="L66">
            <v>10.750428816466552</v>
          </cell>
          <cell r="M66">
            <v>20.645281611339051</v>
          </cell>
          <cell r="N66">
            <v>7.7154054868857411</v>
          </cell>
          <cell r="O66">
            <v>-3.978180014877263</v>
          </cell>
          <cell r="P66">
            <v>-23.089816433566433</v>
          </cell>
          <cell r="Q66">
            <v>-43.082689154368701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129.47858366647631</v>
          </cell>
          <cell r="J67">
            <v>-95.634052993130496</v>
          </cell>
          <cell r="K67">
            <v>-354.15980148883375</v>
          </cell>
          <cell r="L67">
            <v>-46.921097770154375</v>
          </cell>
          <cell r="M67">
            <v>-29.937709809772493</v>
          </cell>
          <cell r="N67">
            <v>-178.0564365390413</v>
          </cell>
          <cell r="O67">
            <v>-279.62876270766179</v>
          </cell>
          <cell r="P67">
            <v>-294.64737762237758</v>
          </cell>
          <cell r="Q67">
            <v>-536.68306394940271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-94.2</v>
          </cell>
          <cell r="G69">
            <v>-198.4</v>
          </cell>
          <cell r="H69">
            <v>-192.8</v>
          </cell>
          <cell r="I69">
            <v>1741.8785836664765</v>
          </cell>
          <cell r="J69">
            <v>1785.9659470068693</v>
          </cell>
          <cell r="K69">
            <v>1765.6401985111661</v>
          </cell>
          <cell r="L69">
            <v>2029.6789022298456</v>
          </cell>
          <cell r="M69">
            <v>2346.6622901902278</v>
          </cell>
          <cell r="N69">
            <v>2970.7435634609587</v>
          </cell>
          <cell r="O69">
            <v>3570.1712372923384</v>
          </cell>
          <cell r="P69">
            <v>3857.1526223776227</v>
          </cell>
          <cell r="Q69">
            <v>4434.516936050597</v>
          </cell>
        </row>
        <row r="71">
          <cell r="C71" t="str">
            <v>P-14</v>
          </cell>
          <cell r="D71" t="str">
            <v>P-13</v>
          </cell>
          <cell r="E71" t="str">
            <v>P-12</v>
          </cell>
          <cell r="F71" t="str">
            <v>P-11</v>
          </cell>
          <cell r="G71" t="str">
            <v>P-10</v>
          </cell>
          <cell r="H71" t="str">
            <v>P-9</v>
          </cell>
          <cell r="I71" t="str">
            <v>P-8</v>
          </cell>
          <cell r="J71" t="str">
            <v>P-7</v>
          </cell>
          <cell r="K71" t="str">
            <v>P-6</v>
          </cell>
          <cell r="L71" t="str">
            <v>P-5</v>
          </cell>
          <cell r="M71" t="str">
            <v>P-4</v>
          </cell>
          <cell r="N71" t="str">
            <v>P-3</v>
          </cell>
          <cell r="O71" t="str">
            <v>P-2</v>
          </cell>
          <cell r="P71" t="str">
            <v>P-1</v>
          </cell>
          <cell r="Q71" t="str">
            <v>Present (P)</v>
          </cell>
        </row>
        <row r="72">
          <cell r="C72">
            <v>1984</v>
          </cell>
          <cell r="D72">
            <v>1985</v>
          </cell>
          <cell r="E72">
            <v>1986</v>
          </cell>
          <cell r="F72">
            <v>1987</v>
          </cell>
          <cell r="G72">
            <v>1988</v>
          </cell>
          <cell r="H72">
            <v>1989</v>
          </cell>
          <cell r="I72">
            <v>1990</v>
          </cell>
          <cell r="J72">
            <v>1991</v>
          </cell>
          <cell r="K72">
            <v>1992</v>
          </cell>
          <cell r="L72">
            <v>1993</v>
          </cell>
          <cell r="M72">
            <v>1994</v>
          </cell>
          <cell r="N72">
            <v>1995</v>
          </cell>
          <cell r="O72">
            <v>1996</v>
          </cell>
          <cell r="P72">
            <v>1997</v>
          </cell>
          <cell r="Q72">
            <v>1998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11232</v>
          </cell>
          <cell r="J73">
            <v>12447</v>
          </cell>
          <cell r="K73">
            <v>13753</v>
          </cell>
          <cell r="L73">
            <v>14138</v>
          </cell>
          <cell r="M73">
            <v>15734</v>
          </cell>
          <cell r="N73">
            <v>18842</v>
          </cell>
          <cell r="O73">
            <v>21620</v>
          </cell>
          <cell r="P73">
            <v>22629</v>
          </cell>
          <cell r="Q73">
            <v>23657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11232</v>
          </cell>
          <cell r="J76">
            <v>12447</v>
          </cell>
          <cell r="K76">
            <v>13753</v>
          </cell>
          <cell r="L76">
            <v>14138</v>
          </cell>
          <cell r="M76">
            <v>15734</v>
          </cell>
          <cell r="N76">
            <v>18842</v>
          </cell>
          <cell r="O76">
            <v>21620</v>
          </cell>
          <cell r="P76">
            <v>22629</v>
          </cell>
          <cell r="Q76">
            <v>23657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3937</v>
          </cell>
          <cell r="J77">
            <v>4204</v>
          </cell>
          <cell r="K77">
            <v>4678</v>
          </cell>
          <cell r="L77">
            <v>4791</v>
          </cell>
          <cell r="M77">
            <v>5299</v>
          </cell>
          <cell r="N77">
            <v>6235</v>
          </cell>
          <cell r="O77">
            <v>7018</v>
          </cell>
          <cell r="P77">
            <v>7152</v>
          </cell>
          <cell r="Q77">
            <v>7496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7295</v>
          </cell>
          <cell r="J78">
            <v>8243</v>
          </cell>
          <cell r="K78">
            <v>9075</v>
          </cell>
          <cell r="L78">
            <v>9347</v>
          </cell>
          <cell r="M78">
            <v>10435</v>
          </cell>
          <cell r="N78">
            <v>12607</v>
          </cell>
          <cell r="O78">
            <v>14602</v>
          </cell>
          <cell r="P78">
            <v>15477</v>
          </cell>
          <cell r="Q78">
            <v>16161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4469</v>
          </cell>
          <cell r="J79">
            <v>5099</v>
          </cell>
          <cell r="K79">
            <v>5671</v>
          </cell>
          <cell r="L79">
            <v>5771</v>
          </cell>
          <cell r="M79">
            <v>6350</v>
          </cell>
          <cell r="N79">
            <v>7462</v>
          </cell>
          <cell r="O79">
            <v>8394</v>
          </cell>
          <cell r="P79">
            <v>8715</v>
          </cell>
          <cell r="Q79">
            <v>8907</v>
          </cell>
        </row>
        <row r="80">
          <cell r="C80">
            <v>0</v>
          </cell>
          <cell r="D80">
            <v>0</v>
          </cell>
          <cell r="E80">
            <v>471</v>
          </cell>
          <cell r="F80">
            <v>521</v>
          </cell>
          <cell r="G80">
            <v>617</v>
          </cell>
          <cell r="H80">
            <v>674</v>
          </cell>
          <cell r="I80">
            <v>834</v>
          </cell>
          <cell r="J80">
            <v>980</v>
          </cell>
          <cell r="K80">
            <v>1127</v>
          </cell>
          <cell r="L80">
            <v>1182</v>
          </cell>
          <cell r="M80">
            <v>1278</v>
          </cell>
          <cell r="N80">
            <v>1634</v>
          </cell>
          <cell r="O80">
            <v>1905</v>
          </cell>
          <cell r="P80">
            <v>2140</v>
          </cell>
          <cell r="Q80">
            <v>2269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C82">
            <v>0</v>
          </cell>
          <cell r="D82">
            <v>0</v>
          </cell>
          <cell r="E82">
            <v>471</v>
          </cell>
          <cell r="F82">
            <v>521</v>
          </cell>
          <cell r="G82">
            <v>617</v>
          </cell>
          <cell r="H82">
            <v>674</v>
          </cell>
          <cell r="I82">
            <v>9240</v>
          </cell>
          <cell r="J82">
            <v>10283</v>
          </cell>
          <cell r="K82">
            <v>11476</v>
          </cell>
          <cell r="L82">
            <v>11744</v>
          </cell>
          <cell r="M82">
            <v>12927</v>
          </cell>
          <cell r="N82">
            <v>15331</v>
          </cell>
          <cell r="O82">
            <v>17317</v>
          </cell>
          <cell r="P82">
            <v>18007</v>
          </cell>
          <cell r="Q82">
            <v>18672</v>
          </cell>
        </row>
        <row r="84">
          <cell r="C84">
            <v>0</v>
          </cell>
          <cell r="D84">
            <v>0</v>
          </cell>
          <cell r="E84">
            <v>-471</v>
          </cell>
          <cell r="F84">
            <v>-521</v>
          </cell>
          <cell r="G84">
            <v>-617</v>
          </cell>
          <cell r="H84">
            <v>-674</v>
          </cell>
          <cell r="I84">
            <v>1992</v>
          </cell>
          <cell r="J84">
            <v>2164</v>
          </cell>
          <cell r="K84">
            <v>2277</v>
          </cell>
          <cell r="L84">
            <v>2394</v>
          </cell>
          <cell r="M84">
            <v>2807</v>
          </cell>
          <cell r="N84">
            <v>3511</v>
          </cell>
          <cell r="O84">
            <v>4303</v>
          </cell>
          <cell r="P84">
            <v>4622</v>
          </cell>
          <cell r="Q84">
            <v>4985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299</v>
          </cell>
          <cell r="J86">
            <v>41</v>
          </cell>
          <cell r="K86">
            <v>31</v>
          </cell>
          <cell r="L86">
            <v>46</v>
          </cell>
          <cell r="M86">
            <v>82</v>
          </cell>
          <cell r="N86">
            <v>28</v>
          </cell>
          <cell r="O86">
            <v>-14</v>
          </cell>
          <cell r="P86">
            <v>-83</v>
          </cell>
          <cell r="Q86">
            <v>-152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104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717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162</v>
          </cell>
          <cell r="J88">
            <v>-85</v>
          </cell>
          <cell r="K88">
            <v>-634</v>
          </cell>
          <cell r="L88">
            <v>-16</v>
          </cell>
          <cell r="M88">
            <v>-44</v>
          </cell>
          <cell r="N88">
            <v>-166</v>
          </cell>
          <cell r="O88">
            <v>-284</v>
          </cell>
          <cell r="P88">
            <v>-129</v>
          </cell>
          <cell r="Q88">
            <v>-151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C90">
            <v>0</v>
          </cell>
          <cell r="D90">
            <v>0</v>
          </cell>
          <cell r="E90">
            <v>-471</v>
          </cell>
          <cell r="F90">
            <v>-521</v>
          </cell>
          <cell r="G90">
            <v>-617</v>
          </cell>
          <cell r="H90">
            <v>-674</v>
          </cell>
          <cell r="I90">
            <v>1751</v>
          </cell>
          <cell r="J90">
            <v>2038</v>
          </cell>
          <cell r="K90">
            <v>1612</v>
          </cell>
          <cell r="L90">
            <v>2332</v>
          </cell>
          <cell r="M90">
            <v>2681</v>
          </cell>
          <cell r="N90">
            <v>3317</v>
          </cell>
          <cell r="O90">
            <v>4033</v>
          </cell>
          <cell r="P90">
            <v>4576</v>
          </cell>
          <cell r="Q90">
            <v>4269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480</v>
          </cell>
          <cell r="J91">
            <v>577</v>
          </cell>
          <cell r="K91">
            <v>582</v>
          </cell>
          <cell r="L91">
            <v>545</v>
          </cell>
          <cell r="M91">
            <v>675</v>
          </cell>
          <cell r="N91">
            <v>914</v>
          </cell>
          <cell r="O91">
            <v>1146</v>
          </cell>
          <cell r="P91">
            <v>1273</v>
          </cell>
          <cell r="Q91">
            <v>121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C94">
            <v>0</v>
          </cell>
          <cell r="D94">
            <v>0</v>
          </cell>
          <cell r="E94">
            <v>-471</v>
          </cell>
          <cell r="F94">
            <v>-521</v>
          </cell>
          <cell r="G94">
            <v>-617</v>
          </cell>
          <cell r="H94">
            <v>-674</v>
          </cell>
          <cell r="I94">
            <v>1271</v>
          </cell>
          <cell r="J94">
            <v>1461</v>
          </cell>
          <cell r="K94">
            <v>1030</v>
          </cell>
          <cell r="L94">
            <v>1787</v>
          </cell>
          <cell r="M94">
            <v>2006</v>
          </cell>
          <cell r="N94">
            <v>2403</v>
          </cell>
          <cell r="O94">
            <v>2887</v>
          </cell>
          <cell r="P94">
            <v>3303</v>
          </cell>
          <cell r="Q94">
            <v>3059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.95399793438055436</v>
          </cell>
          <cell r="J96">
            <v>1.0965702345354325</v>
          </cell>
          <cell r="K96">
            <v>0.77986937566534975</v>
          </cell>
          <cell r="L96">
            <v>1.3693339688309856</v>
          </cell>
          <cell r="M96">
            <v>1.5595833129250274</v>
          </cell>
          <cell r="N96">
            <v>1.861122900718426</v>
          </cell>
          <cell r="O96">
            <v>2.1664415428485668</v>
          </cell>
          <cell r="P96">
            <v>2.4723053892215567</v>
          </cell>
          <cell r="Q96">
            <v>2.2746876859012493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.27160718254308092</v>
          </cell>
          <cell r="J97">
            <v>0.28549930108542593</v>
          </cell>
          <cell r="K97">
            <v>0.33165258592203561</v>
          </cell>
          <cell r="L97">
            <v>0.23019081308129954</v>
          </cell>
          <cell r="M97">
            <v>0.24921221839319568</v>
          </cell>
          <cell r="N97">
            <v>0.26915381729458798</v>
          </cell>
          <cell r="O97">
            <v>0.28133756646959651</v>
          </cell>
          <cell r="P97">
            <v>0.27725366841972293</v>
          </cell>
          <cell r="Q97">
            <v>0.21180958088041713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.27412906910336948</v>
          </cell>
          <cell r="J98">
            <v>0.2831207065750736</v>
          </cell>
          <cell r="K98">
            <v>0.36104218362282881</v>
          </cell>
          <cell r="L98">
            <v>0.233704974271012</v>
          </cell>
          <cell r="M98">
            <v>0.2517717269675494</v>
          </cell>
          <cell r="N98">
            <v>0.27555019596020502</v>
          </cell>
          <cell r="O98">
            <v>0.28415571534837591</v>
          </cell>
          <cell r="P98">
            <v>0.27819055944055943</v>
          </cell>
          <cell r="Q98">
            <v>0.28343874443663619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414</v>
          </cell>
          <cell r="I100">
            <v>474</v>
          </cell>
          <cell r="J100">
            <v>493</v>
          </cell>
          <cell r="K100">
            <v>595</v>
          </cell>
          <cell r="L100">
            <v>617</v>
          </cell>
          <cell r="M100">
            <v>724</v>
          </cell>
          <cell r="N100">
            <v>857</v>
          </cell>
          <cell r="O100">
            <v>1000</v>
          </cell>
          <cell r="P100">
            <v>1067</v>
          </cell>
          <cell r="Q100">
            <v>1246</v>
          </cell>
        </row>
        <row r="101">
          <cell r="C101">
            <v>0</v>
          </cell>
          <cell r="D101">
            <v>0</v>
          </cell>
          <cell r="E101">
            <v>-471</v>
          </cell>
          <cell r="F101">
            <v>-521</v>
          </cell>
          <cell r="G101">
            <v>-617</v>
          </cell>
          <cell r="H101">
            <v>-674</v>
          </cell>
          <cell r="I101">
            <v>1992</v>
          </cell>
          <cell r="J101">
            <v>2164</v>
          </cell>
          <cell r="K101">
            <v>2277</v>
          </cell>
          <cell r="L101">
            <v>2394</v>
          </cell>
          <cell r="M101">
            <v>2807</v>
          </cell>
          <cell r="N101">
            <v>3511</v>
          </cell>
          <cell r="O101">
            <v>4303</v>
          </cell>
          <cell r="P101">
            <v>4622</v>
          </cell>
          <cell r="Q101">
            <v>4985</v>
          </cell>
        </row>
        <row r="102">
          <cell r="C102">
            <v>0</v>
          </cell>
          <cell r="D102">
            <v>0</v>
          </cell>
          <cell r="E102">
            <v>-471</v>
          </cell>
          <cell r="F102">
            <v>-521</v>
          </cell>
          <cell r="G102">
            <v>-617</v>
          </cell>
          <cell r="H102">
            <v>-260</v>
          </cell>
          <cell r="I102">
            <v>2466</v>
          </cell>
          <cell r="J102">
            <v>2657</v>
          </cell>
          <cell r="K102">
            <v>2872</v>
          </cell>
          <cell r="L102">
            <v>3011</v>
          </cell>
          <cell r="M102">
            <v>3531</v>
          </cell>
          <cell r="N102">
            <v>4368</v>
          </cell>
          <cell r="O102">
            <v>5303</v>
          </cell>
          <cell r="P102">
            <v>5689</v>
          </cell>
          <cell r="Q102">
            <v>6231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-414</v>
          </cell>
          <cell r="I103">
            <v>3463</v>
          </cell>
          <cell r="J103">
            <v>3711</v>
          </cell>
          <cell r="K103">
            <v>4083</v>
          </cell>
          <cell r="L103">
            <v>4174</v>
          </cell>
          <cell r="M103">
            <v>4575</v>
          </cell>
          <cell r="N103">
            <v>5378</v>
          </cell>
          <cell r="O103">
            <v>6018</v>
          </cell>
          <cell r="P103">
            <v>6085</v>
          </cell>
          <cell r="Q103">
            <v>6250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414</v>
          </cell>
          <cell r="I104">
            <v>474</v>
          </cell>
          <cell r="J104">
            <v>493</v>
          </cell>
          <cell r="K104">
            <v>595</v>
          </cell>
          <cell r="L104">
            <v>617</v>
          </cell>
          <cell r="M104">
            <v>724</v>
          </cell>
          <cell r="N104">
            <v>857</v>
          </cell>
          <cell r="O104">
            <v>1000</v>
          </cell>
          <cell r="P104">
            <v>1067</v>
          </cell>
          <cell r="Q104">
            <v>1246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8">
          <cell r="C108" t="str">
            <v xml:space="preserve">--  </v>
          </cell>
          <cell r="D108" t="str">
            <v xml:space="preserve">--  </v>
          </cell>
          <cell r="E108" t="str">
            <v xml:space="preserve">--  </v>
          </cell>
          <cell r="F108" t="str">
            <v xml:space="preserve">--  </v>
          </cell>
          <cell r="G108" t="str">
            <v xml:space="preserve">--  </v>
          </cell>
          <cell r="H108" t="str">
            <v xml:space="preserve">--  </v>
          </cell>
          <cell r="I108">
            <v>0.64948361823361822</v>
          </cell>
          <cell r="J108">
            <v>0.66224793122840842</v>
          </cell>
          <cell r="K108">
            <v>0.65985603141132843</v>
          </cell>
          <cell r="L108">
            <v>0.66112604328759372</v>
          </cell>
          <cell r="M108">
            <v>0.66321342316003562</v>
          </cell>
          <cell r="N108">
            <v>0.6690903301135761</v>
          </cell>
          <cell r="O108">
            <v>0.67539315448658654</v>
          </cell>
          <cell r="P108">
            <v>0.68394537982235182</v>
          </cell>
          <cell r="Q108">
            <v>0.68313818320158937</v>
          </cell>
        </row>
        <row r="109">
          <cell r="C109" t="str">
            <v xml:space="preserve">--  </v>
          </cell>
          <cell r="D109" t="str">
            <v xml:space="preserve">--  </v>
          </cell>
          <cell r="E109" t="str">
            <v xml:space="preserve">--  </v>
          </cell>
          <cell r="F109" t="str">
            <v xml:space="preserve">--  </v>
          </cell>
          <cell r="G109" t="str">
            <v xml:space="preserve">--  </v>
          </cell>
          <cell r="H109" t="str">
            <v xml:space="preserve">--  </v>
          </cell>
          <cell r="I109">
            <v>0.21955128205128205</v>
          </cell>
          <cell r="J109">
            <v>0.21346509199003777</v>
          </cell>
          <cell r="K109">
            <v>0.2088271649821857</v>
          </cell>
          <cell r="L109">
            <v>0.2129721318432593</v>
          </cell>
          <cell r="M109">
            <v>0.22441845684504894</v>
          </cell>
          <cell r="N109">
            <v>0.23182252414817961</v>
          </cell>
          <cell r="O109">
            <v>0.24528214616096208</v>
          </cell>
          <cell r="P109">
            <v>0.25140306686110742</v>
          </cell>
          <cell r="Q109">
            <v>0.26338927167434584</v>
          </cell>
        </row>
        <row r="110">
          <cell r="C110" t="str">
            <v xml:space="preserve">--  </v>
          </cell>
          <cell r="D110" t="str">
            <v xml:space="preserve">--  </v>
          </cell>
          <cell r="E110" t="str">
            <v xml:space="preserve">--  </v>
          </cell>
          <cell r="F110" t="str">
            <v xml:space="preserve">--  </v>
          </cell>
          <cell r="G110" t="str">
            <v xml:space="preserve">--  </v>
          </cell>
          <cell r="H110" t="str">
            <v xml:space="preserve">--  </v>
          </cell>
          <cell r="I110">
            <v>0.17735042735042736</v>
          </cell>
          <cell r="J110">
            <v>0.17385715433437776</v>
          </cell>
          <cell r="K110">
            <v>0.16556387697229696</v>
          </cell>
          <cell r="L110">
            <v>0.16933088131277407</v>
          </cell>
          <cell r="M110">
            <v>0.17840345748061523</v>
          </cell>
          <cell r="N110">
            <v>0.18633902982698228</v>
          </cell>
          <cell r="O110">
            <v>0.19902867715078632</v>
          </cell>
          <cell r="P110">
            <v>0.20425118211144991</v>
          </cell>
          <cell r="Q110">
            <v>0.21071987149680854</v>
          </cell>
        </row>
        <row r="111">
          <cell r="C111" t="str">
            <v xml:space="preserve">--  </v>
          </cell>
          <cell r="D111" t="str">
            <v xml:space="preserve">--  </v>
          </cell>
          <cell r="E111" t="str">
            <v xml:space="preserve">--  </v>
          </cell>
          <cell r="F111" t="str">
            <v xml:space="preserve">--  </v>
          </cell>
          <cell r="G111" t="str">
            <v xml:space="preserve">--  </v>
          </cell>
          <cell r="H111" t="str">
            <v xml:space="preserve">--  </v>
          </cell>
          <cell r="I111">
            <v>0.17735042735042736</v>
          </cell>
          <cell r="J111">
            <v>0.17385715433437776</v>
          </cell>
          <cell r="K111">
            <v>0.16556387697229696</v>
          </cell>
          <cell r="L111">
            <v>0.16933088131277407</v>
          </cell>
          <cell r="M111">
            <v>0.17840345748061523</v>
          </cell>
          <cell r="N111">
            <v>0.18633902982698228</v>
          </cell>
          <cell r="O111">
            <v>0.19902867715078632</v>
          </cell>
          <cell r="P111">
            <v>0.20425118211144991</v>
          </cell>
          <cell r="Q111">
            <v>0.21071987149680854</v>
          </cell>
        </row>
        <row r="112">
          <cell r="C112" t="str">
            <v xml:space="preserve">--  </v>
          </cell>
          <cell r="D112" t="str">
            <v xml:space="preserve">--  </v>
          </cell>
          <cell r="E112" t="str">
            <v xml:space="preserve">--  </v>
          </cell>
          <cell r="F112" t="str">
            <v xml:space="preserve">--  </v>
          </cell>
          <cell r="G112" t="str">
            <v xml:space="preserve">--  </v>
          </cell>
          <cell r="H112" t="str">
            <v xml:space="preserve">--  </v>
          </cell>
          <cell r="I112">
            <v>0.15508178273383871</v>
          </cell>
          <cell r="J112">
            <v>0.14348565493748447</v>
          </cell>
          <cell r="K112">
            <v>0.12838218559668194</v>
          </cell>
          <cell r="L112">
            <v>0.14356195375794636</v>
          </cell>
          <cell r="M112">
            <v>0.14914594446359652</v>
          </cell>
          <cell r="N112">
            <v>0.15766604200514592</v>
          </cell>
          <cell r="O112">
            <v>0.16513280468512204</v>
          </cell>
          <cell r="P112">
            <v>0.17045174874619395</v>
          </cell>
          <cell r="Q112">
            <v>0.18745051934102366</v>
          </cell>
        </row>
        <row r="113">
          <cell r="C113" t="str">
            <v xml:space="preserve">--  </v>
          </cell>
          <cell r="D113" t="str">
            <v xml:space="preserve">--  </v>
          </cell>
          <cell r="E113" t="str">
            <v xml:space="preserve">--  </v>
          </cell>
          <cell r="F113" t="str">
            <v xml:space="preserve">--  </v>
          </cell>
          <cell r="G113" t="str">
            <v xml:space="preserve">--  </v>
          </cell>
          <cell r="H113" t="str">
            <v xml:space="preserve">--  </v>
          </cell>
          <cell r="I113">
            <v>0.11315883190883191</v>
          </cell>
          <cell r="J113">
            <v>0.11737768136900457</v>
          </cell>
          <cell r="K113">
            <v>7.4892750672580527E-2</v>
          </cell>
          <cell r="L113">
            <v>0.12639694440514923</v>
          </cell>
          <cell r="M113">
            <v>0.1274945976865387</v>
          </cell>
          <cell r="N113">
            <v>0.12753423203481584</v>
          </cell>
          <cell r="O113">
            <v>0.13353376503237743</v>
          </cell>
          <cell r="P113">
            <v>0.14596314463741217</v>
          </cell>
          <cell r="Q113">
            <v>0.12930633639092023</v>
          </cell>
        </row>
        <row r="114">
          <cell r="C114" t="str">
            <v xml:space="preserve">--  </v>
          </cell>
          <cell r="D114" t="str">
            <v xml:space="preserve">--  </v>
          </cell>
          <cell r="E114" t="str">
            <v xml:space="preserve">--  </v>
          </cell>
          <cell r="F114" t="str">
            <v xml:space="preserve">--  </v>
          </cell>
          <cell r="G114" t="str">
            <v xml:space="preserve">--  </v>
          </cell>
          <cell r="H114" t="str">
            <v xml:space="preserve">--  </v>
          </cell>
          <cell r="I114">
            <v>0.39788105413105412</v>
          </cell>
          <cell r="J114">
            <v>0.40965694544870251</v>
          </cell>
          <cell r="K114">
            <v>0.41234639714971277</v>
          </cell>
          <cell r="L114">
            <v>0.40819069175272316</v>
          </cell>
          <cell r="M114">
            <v>0.403584593873141</v>
          </cell>
          <cell r="N114">
            <v>0.3960301454198068</v>
          </cell>
          <cell r="O114">
            <v>0.38825161887141535</v>
          </cell>
          <cell r="P114">
            <v>0.3851252817181493</v>
          </cell>
          <cell r="Q114">
            <v>0.376505896774739</v>
          </cell>
        </row>
        <row r="115">
          <cell r="C115" t="str">
            <v xml:space="preserve">--  </v>
          </cell>
          <cell r="D115" t="str">
            <v xml:space="preserve">--  </v>
          </cell>
          <cell r="E115" t="str">
            <v xml:space="preserve">--  </v>
          </cell>
          <cell r="F115" t="str">
            <v xml:space="preserve">--  </v>
          </cell>
          <cell r="G115" t="str">
            <v xml:space="preserve">--  </v>
          </cell>
          <cell r="H115" t="str">
            <v xml:space="preserve">--  </v>
          </cell>
          <cell r="I115">
            <v>4.2200854700854704E-2</v>
          </cell>
          <cell r="J115">
            <v>3.9607937655660001E-2</v>
          </cell>
          <cell r="K115">
            <v>4.3263288009888753E-2</v>
          </cell>
          <cell r="L115">
            <v>4.3641250530485218E-2</v>
          </cell>
          <cell r="M115">
            <v>4.6014999364433713E-2</v>
          </cell>
          <cell r="N115">
            <v>4.5483494321197325E-2</v>
          </cell>
          <cell r="O115">
            <v>4.6253469010175761E-2</v>
          </cell>
          <cell r="P115">
            <v>4.7151884749657522E-2</v>
          </cell>
          <cell r="Q115">
            <v>5.2669400177537302E-2</v>
          </cell>
        </row>
        <row r="119">
          <cell r="C119" t="str">
            <v xml:space="preserve">--  </v>
          </cell>
          <cell r="D119" t="str">
            <v xml:space="preserve">--  </v>
          </cell>
          <cell r="E119" t="str">
            <v xml:space="preserve">--  </v>
          </cell>
          <cell r="F119" t="str">
            <v xml:space="preserve">--  </v>
          </cell>
          <cell r="G119" t="str">
            <v xml:space="preserve">--  </v>
          </cell>
          <cell r="H119" t="str">
            <v xml:space="preserve">--  </v>
          </cell>
          <cell r="I119">
            <v>0.15508178273383871</v>
          </cell>
          <cell r="J119">
            <v>0.14348565493748447</v>
          </cell>
          <cell r="K119">
            <v>0.12838218559668194</v>
          </cell>
          <cell r="L119">
            <v>0.14356195375794636</v>
          </cell>
          <cell r="M119">
            <v>0.14914594446359652</v>
          </cell>
          <cell r="N119">
            <v>0.15766604200514592</v>
          </cell>
          <cell r="O119">
            <v>0.16513280468512204</v>
          </cell>
          <cell r="P119">
            <v>0.17045174874619395</v>
          </cell>
          <cell r="Q119">
            <v>0.18745051934102366</v>
          </cell>
        </row>
        <row r="120">
          <cell r="C120" t="str">
            <v>N/A</v>
          </cell>
          <cell r="D120" t="str">
            <v xml:space="preserve">--  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1.2725258141921976</v>
          </cell>
          <cell r="J120">
            <v>1.1808564078797761</v>
          </cell>
          <cell r="K120">
            <v>1.1570872329183872</v>
          </cell>
          <cell r="L120">
            <v>1.0855839928190825</v>
          </cell>
          <cell r="M120">
            <v>1.060301175671432</v>
          </cell>
          <cell r="N120">
            <v>1.1062426206947569</v>
          </cell>
          <cell r="O120">
            <v>1.1448099917236907</v>
          </cell>
          <cell r="P120">
            <v>1.1008622667040608</v>
          </cell>
          <cell r="Q120">
            <v>0.99102559859713979</v>
          </cell>
        </row>
        <row r="121">
          <cell r="C121" t="str">
            <v>N/A</v>
          </cell>
          <cell r="D121" t="str">
            <v xml:space="preserve">--  </v>
          </cell>
          <cell r="E121" t="str">
            <v xml:space="preserve">--  </v>
          </cell>
          <cell r="F121" t="str">
            <v xml:space="preserve">--  </v>
          </cell>
          <cell r="G121" t="str">
            <v xml:space="preserve">--  </v>
          </cell>
          <cell r="H121" t="str">
            <v xml:space="preserve">--  </v>
          </cell>
          <cell r="I121">
            <v>0.1973455718397556</v>
          </cell>
          <cell r="J121">
            <v>0.16943595507175496</v>
          </cell>
          <cell r="K121">
            <v>0.14854938788807953</v>
          </cell>
          <cell r="L121">
            <v>0.15584855897745989</v>
          </cell>
          <cell r="M121">
            <v>0.15813962026137751</v>
          </cell>
          <cell r="N121">
            <v>0.17441689550234224</v>
          </cell>
          <cell r="O121">
            <v>0.1890456847648844</v>
          </cell>
          <cell r="P121">
            <v>0.18764389848840612</v>
          </cell>
          <cell r="Q121">
            <v>0.1857682631372827</v>
          </cell>
        </row>
        <row r="122">
          <cell r="C122" t="str">
            <v>N/A</v>
          </cell>
          <cell r="D122" t="str">
            <v>N/A</v>
          </cell>
          <cell r="E122" t="str">
            <v>NM</v>
          </cell>
          <cell r="F122">
            <v>-0.19999999999999998</v>
          </cell>
          <cell r="G122">
            <v>-0.24414245548266167</v>
          </cell>
          <cell r="H122">
            <v>1.3377926421404604E-2</v>
          </cell>
          <cell r="I122">
            <v>0.29947657714412501</v>
          </cell>
          <cell r="J122">
            <v>2.0995182267745219E-2</v>
          </cell>
          <cell r="K122">
            <v>-1.5301500730758292E-2</v>
          </cell>
          <cell r="L122">
            <v>0.1938467834363698</v>
          </cell>
          <cell r="M122">
            <v>0.34720782952010737</v>
          </cell>
          <cell r="N122">
            <v>0.229559800364427</v>
          </cell>
          <cell r="O122">
            <v>0.3593906552139689</v>
          </cell>
          <cell r="P122">
            <v>0.14083593516478587</v>
          </cell>
          <cell r="Q122">
            <v>0.44301884801302455</v>
          </cell>
        </row>
        <row r="123">
          <cell r="C123" t="str">
            <v>N/A</v>
          </cell>
          <cell r="D123" t="str">
            <v xml:space="preserve">--  </v>
          </cell>
          <cell r="E123" t="str">
            <v xml:space="preserve">--  </v>
          </cell>
          <cell r="F123" t="str">
            <v xml:space="preserve">--  </v>
          </cell>
          <cell r="G123" t="str">
            <v xml:space="preserve">--  </v>
          </cell>
          <cell r="H123" t="str">
            <v xml:space="preserve">--  </v>
          </cell>
          <cell r="I123" t="str">
            <v xml:space="preserve">--  </v>
          </cell>
          <cell r="J123">
            <v>-2.7909616768000634E-2</v>
          </cell>
          <cell r="K123">
            <v>-2.0886567183675431E-2</v>
          </cell>
          <cell r="L123">
            <v>7.2991710893803574E-3</v>
          </cell>
          <cell r="M123">
            <v>2.2910612839176225E-3</v>
          </cell>
          <cell r="N123">
            <v>1.6277275240964728E-2</v>
          </cell>
          <cell r="O123">
            <v>1.4628789262542158E-2</v>
          </cell>
          <cell r="P123">
            <v>-1.4017862764782729E-3</v>
          </cell>
          <cell r="Q123">
            <v>-1.8756353511234225E-3</v>
          </cell>
        </row>
        <row r="124">
          <cell r="C124" t="str">
            <v xml:space="preserve">--  </v>
          </cell>
          <cell r="D124" t="str">
            <v xml:space="preserve">--  </v>
          </cell>
          <cell r="E124" t="str">
            <v xml:space="preserve">--  </v>
          </cell>
          <cell r="F124" t="str">
            <v xml:space="preserve">--  </v>
          </cell>
          <cell r="G124" t="str">
            <v xml:space="preserve">--  </v>
          </cell>
          <cell r="H124">
            <v>-853.81100000000015</v>
          </cell>
          <cell r="I124">
            <v>643.7350595958942</v>
          </cell>
          <cell r="J124">
            <v>515.39401070956433</v>
          </cell>
          <cell r="K124">
            <v>315.28828316523641</v>
          </cell>
          <cell r="L124">
            <v>451.63226571998075</v>
          </cell>
          <cell r="M124">
            <v>659.86299799787957</v>
          </cell>
          <cell r="N124">
            <v>936.58192158751831</v>
          </cell>
          <cell r="O124">
            <v>1374.9036032149479</v>
          </cell>
          <cell r="P124">
            <v>1550.3880128506671</v>
          </cell>
          <cell r="Q124">
            <v>1959.5333385380636</v>
          </cell>
        </row>
        <row r="125">
          <cell r="C125" t="str">
            <v xml:space="preserve">--  </v>
          </cell>
          <cell r="D125" t="str">
            <v xml:space="preserve">--  </v>
          </cell>
          <cell r="E125" t="str">
            <v xml:space="preserve">--  </v>
          </cell>
          <cell r="F125" t="str">
            <v xml:space="preserve">--  </v>
          </cell>
          <cell r="G125" t="str">
            <v xml:space="preserve">--  </v>
          </cell>
          <cell r="H125" t="str">
            <v xml:space="preserve">--  </v>
          </cell>
          <cell r="I125">
            <v>1497.5460595958943</v>
          </cell>
          <cell r="J125">
            <v>-128.34104888632987</v>
          </cell>
          <cell r="K125">
            <v>-200.10572754432792</v>
          </cell>
          <cell r="L125">
            <v>136.34398255474434</v>
          </cell>
          <cell r="M125">
            <v>208.23073227789882</v>
          </cell>
          <cell r="N125">
            <v>276.71892358963873</v>
          </cell>
          <cell r="O125">
            <v>438.3216816274296</v>
          </cell>
          <cell r="P125">
            <v>175.4844096357192</v>
          </cell>
          <cell r="Q125">
            <v>409.14532568739651</v>
          </cell>
        </row>
        <row r="128">
          <cell r="C128" t="str">
            <v>--</v>
          </cell>
          <cell r="D128" t="str">
            <v xml:space="preserve">--  </v>
          </cell>
          <cell r="E128" t="str">
            <v xml:space="preserve">--  </v>
          </cell>
          <cell r="F128" t="str">
            <v xml:space="preserve">--  </v>
          </cell>
          <cell r="G128" t="str">
            <v xml:space="preserve">--  </v>
          </cell>
          <cell r="H128">
            <v>0</v>
          </cell>
          <cell r="I128">
            <v>7.9126452976400143</v>
          </cell>
          <cell r="J128">
            <v>7.5850091407678244</v>
          </cell>
          <cell r="K128">
            <v>7.6025428413488116</v>
          </cell>
          <cell r="L128">
            <v>7.136799596163554</v>
          </cell>
          <cell r="M128">
            <v>6.683942225998301</v>
          </cell>
          <cell r="N128">
            <v>6.8466569767441863</v>
          </cell>
          <cell r="O128">
            <v>7.0263243418914527</v>
          </cell>
          <cell r="P128">
            <v>6.8781155015197566</v>
          </cell>
          <cell r="Q128">
            <v>6.7688125894134474</v>
          </cell>
        </row>
        <row r="129">
          <cell r="C129" t="str">
            <v>--</v>
          </cell>
          <cell r="D129" t="str">
            <v xml:space="preserve">--  </v>
          </cell>
          <cell r="E129" t="str">
            <v xml:space="preserve">--  </v>
          </cell>
          <cell r="F129" t="str">
            <v xml:space="preserve">--  </v>
          </cell>
          <cell r="G129" t="str">
            <v xml:space="preserve">--  </v>
          </cell>
          <cell r="H129">
            <v>0</v>
          </cell>
          <cell r="I129">
            <v>7.7569060773480665</v>
          </cell>
          <cell r="J129">
            <v>7.6714946070878272</v>
          </cell>
          <cell r="K129">
            <v>7.9866434378629503</v>
          </cell>
          <cell r="L129">
            <v>8.174616941312518</v>
          </cell>
          <cell r="M129">
            <v>8.1144920061887564</v>
          </cell>
          <cell r="N129">
            <v>8.4931259860265946</v>
          </cell>
          <cell r="O129">
            <v>9.0573942186845411</v>
          </cell>
          <cell r="P129">
            <v>9.0263262863980849</v>
          </cell>
          <cell r="Q129">
            <v>8.8124417954926422</v>
          </cell>
        </row>
        <row r="130">
          <cell r="C130" t="str">
            <v>--</v>
          </cell>
          <cell r="D130" t="str">
            <v xml:space="preserve">--  </v>
          </cell>
          <cell r="E130" t="str">
            <v xml:space="preserve">--  </v>
          </cell>
          <cell r="F130" t="str">
            <v xml:space="preserve">--  </v>
          </cell>
          <cell r="G130" t="str">
            <v xml:space="preserve">--  </v>
          </cell>
          <cell r="H130">
            <v>0</v>
          </cell>
          <cell r="I130">
            <v>4.8168796637790541</v>
          </cell>
          <cell r="J130">
            <v>4.4597318141509685</v>
          </cell>
          <cell r="K130">
            <v>4.730994152046784</v>
          </cell>
          <cell r="L130">
            <v>4.8412419850530339</v>
          </cell>
          <cell r="M130">
            <v>5.0567250522256151</v>
          </cell>
          <cell r="N130">
            <v>5.5728250099821057</v>
          </cell>
          <cell r="O130">
            <v>5.8023912722588262</v>
          </cell>
          <cell r="P130">
            <v>5.4995169786559241</v>
          </cell>
          <cell r="Q130">
            <v>5.5349016763567018</v>
          </cell>
        </row>
        <row r="131">
          <cell r="C131" t="str">
            <v>--</v>
          </cell>
          <cell r="D131" t="str">
            <v xml:space="preserve">--  </v>
          </cell>
          <cell r="E131" t="str">
            <v xml:space="preserve">--  </v>
          </cell>
          <cell r="F131" t="str">
            <v xml:space="preserve">--  </v>
          </cell>
          <cell r="G131" t="str">
            <v xml:space="preserve">--  </v>
          </cell>
          <cell r="H131">
            <v>0</v>
          </cell>
          <cell r="I131">
            <v>3.6868537666174297</v>
          </cell>
          <cell r="J131">
            <v>3.6005206826728378</v>
          </cell>
          <cell r="K131">
            <v>3.5345669493703418</v>
          </cell>
          <cell r="L131">
            <v>3.3183898603450301</v>
          </cell>
          <cell r="M131">
            <v>3.3778445684843281</v>
          </cell>
          <cell r="N131">
            <v>3.7288739362754799</v>
          </cell>
          <cell r="O131">
            <v>3.9863556743800128</v>
          </cell>
          <cell r="P131">
            <v>3.9488700811447517</v>
          </cell>
          <cell r="Q131">
            <v>3.9264730290456433</v>
          </cell>
        </row>
        <row r="132">
          <cell r="C132" t="str">
            <v>--</v>
          </cell>
          <cell r="D132" t="str">
            <v xml:space="preserve">--  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1.7293994832741573</v>
          </cell>
          <cell r="J132">
            <v>1.6061308337892661</v>
          </cell>
          <cell r="K132">
            <v>1.5317055133825155</v>
          </cell>
          <cell r="L132">
            <v>1.3993752400258141</v>
          </cell>
          <cell r="M132">
            <v>1.3416123223007448</v>
          </cell>
          <cell r="N132">
            <v>1.3802267609575001</v>
          </cell>
          <cell r="O132">
            <v>1.4261985146953859</v>
          </cell>
          <cell r="P132">
            <v>1.3763778071623467</v>
          </cell>
          <cell r="Q132">
            <v>1.2071696395585463</v>
          </cell>
        </row>
        <row r="133">
          <cell r="C133" t="str">
            <v>--</v>
          </cell>
          <cell r="D133" t="str">
            <v xml:space="preserve">--  </v>
          </cell>
          <cell r="E133" t="str">
            <v xml:space="preserve">--  </v>
          </cell>
          <cell r="F133" t="str">
            <v xml:space="preserve">--  </v>
          </cell>
          <cell r="G133" t="str">
            <v xml:space="preserve">--  </v>
          </cell>
          <cell r="H133" t="str">
            <v xml:space="preserve">--  </v>
          </cell>
          <cell r="I133" t="str">
            <v xml:space="preserve">--  </v>
          </cell>
          <cell r="J133" t="str">
            <v xml:space="preserve">--  </v>
          </cell>
          <cell r="K133" t="str">
            <v xml:space="preserve">--  </v>
          </cell>
          <cell r="L133" t="str">
            <v xml:space="preserve">--  </v>
          </cell>
          <cell r="M133" t="str">
            <v xml:space="preserve">--  </v>
          </cell>
          <cell r="N133" t="str">
            <v xml:space="preserve">--  </v>
          </cell>
          <cell r="O133" t="str">
            <v xml:space="preserve">--  </v>
          </cell>
          <cell r="P133" t="str">
            <v xml:space="preserve">--  </v>
          </cell>
          <cell r="Q133" t="str">
            <v xml:space="preserve">--  </v>
          </cell>
        </row>
        <row r="134">
          <cell r="C134" t="e">
            <v>#DIV/0!</v>
          </cell>
          <cell r="D134" t="e">
            <v>#DIV/0!</v>
          </cell>
          <cell r="E134" t="e">
            <v>#DIV/0!</v>
          </cell>
          <cell r="F134" t="e">
            <v>#DIV/0!</v>
          </cell>
          <cell r="G134" t="e">
            <v>#DIV/0!</v>
          </cell>
          <cell r="H134" t="e">
            <v>#DIV/0!</v>
          </cell>
          <cell r="I134" t="e">
            <v>#DIV/0!</v>
          </cell>
          <cell r="J134" t="e">
            <v>#DIV/0!</v>
          </cell>
          <cell r="K134" t="e">
            <v>#DIV/0!</v>
          </cell>
          <cell r="L134" t="e">
            <v>#DIV/0!</v>
          </cell>
          <cell r="M134" t="e">
            <v>#DIV/0!</v>
          </cell>
          <cell r="N134" t="e">
            <v>#DIV/0!</v>
          </cell>
          <cell r="O134" t="e">
            <v>#DIV/0!</v>
          </cell>
          <cell r="P134" t="e">
            <v>#DIV/0!</v>
          </cell>
          <cell r="Q134" t="e">
            <v>#DIV/0!</v>
          </cell>
        </row>
        <row r="135">
          <cell r="C135" t="str">
            <v>--</v>
          </cell>
          <cell r="D135" t="str">
            <v xml:space="preserve">--  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1.2725258141921976</v>
          </cell>
          <cell r="J135">
            <v>1.1808564078797761</v>
          </cell>
          <cell r="K135">
            <v>1.1570872329183872</v>
          </cell>
          <cell r="L135">
            <v>1.0855839928190825</v>
          </cell>
          <cell r="M135">
            <v>1.060301175671432</v>
          </cell>
          <cell r="N135">
            <v>1.1062426206947569</v>
          </cell>
          <cell r="O135">
            <v>1.1448099917236907</v>
          </cell>
          <cell r="P135">
            <v>1.1008622667040608</v>
          </cell>
          <cell r="Q135">
            <v>0.99102559859713979</v>
          </cell>
        </row>
        <row r="138">
          <cell r="C138" t="str">
            <v xml:space="preserve">  --</v>
          </cell>
          <cell r="D138" t="str">
            <v xml:space="preserve">  --</v>
          </cell>
          <cell r="E138" t="str">
            <v xml:space="preserve">  --</v>
          </cell>
          <cell r="F138" t="str">
            <v xml:space="preserve">  --</v>
          </cell>
          <cell r="G138" t="str">
            <v xml:space="preserve">  --</v>
          </cell>
          <cell r="H138" t="str">
            <v xml:space="preserve">  --</v>
          </cell>
          <cell r="I138" t="e">
            <v>#DIV/0!</v>
          </cell>
          <cell r="J138">
            <v>0.10817307692307687</v>
          </cell>
          <cell r="K138">
            <v>0.10492488149754964</v>
          </cell>
          <cell r="L138">
            <v>2.7993892241692721E-2</v>
          </cell>
          <cell r="M138">
            <v>0.11288725420851606</v>
          </cell>
          <cell r="N138">
            <v>0.19753400279649166</v>
          </cell>
          <cell r="O138">
            <v>0.14743657785797687</v>
          </cell>
          <cell r="P138">
            <v>4.6669750231267348E-2</v>
          </cell>
          <cell r="Q138">
            <v>4.5428432542312963E-2</v>
          </cell>
        </row>
        <row r="139">
          <cell r="C139" t="str">
            <v xml:space="preserve">  --</v>
          </cell>
          <cell r="D139" t="str">
            <v xml:space="preserve">  --</v>
          </cell>
          <cell r="E139" t="str">
            <v xml:space="preserve">  --</v>
          </cell>
          <cell r="F139" t="str">
            <v xml:space="preserve">  --</v>
          </cell>
          <cell r="G139" t="str">
            <v xml:space="preserve">  --</v>
          </cell>
          <cell r="H139" t="str">
            <v xml:space="preserve">  --</v>
          </cell>
          <cell r="I139" t="str">
            <v xml:space="preserve">  --</v>
          </cell>
          <cell r="J139" t="str">
            <v xml:space="preserve">  --</v>
          </cell>
          <cell r="K139" t="str">
            <v xml:space="preserve">  --</v>
          </cell>
          <cell r="L139" t="str">
            <v xml:space="preserve">--  </v>
          </cell>
          <cell r="M139" t="str">
            <v xml:space="preserve">--  </v>
          </cell>
          <cell r="N139" t="str">
            <v xml:space="preserve">--  </v>
          </cell>
          <cell r="O139" t="str">
            <v xml:space="preserve">--  </v>
          </cell>
          <cell r="P139" t="str">
            <v xml:space="preserve">--  </v>
          </cell>
          <cell r="Q139" t="str">
            <v xml:space="preserve">--  </v>
          </cell>
        </row>
        <row r="140">
          <cell r="C140" t="str">
            <v xml:space="preserve">  --</v>
          </cell>
          <cell r="D140" t="str">
            <v xml:space="preserve">  --</v>
          </cell>
          <cell r="E140" t="str">
            <v xml:space="preserve">  --</v>
          </cell>
          <cell r="F140" t="str">
            <v xml:space="preserve">  --</v>
          </cell>
          <cell r="G140" t="str">
            <v xml:space="preserve">  --</v>
          </cell>
          <cell r="H140" t="str">
            <v xml:space="preserve">  --</v>
          </cell>
          <cell r="I140" t="e">
            <v>#DIV/0!</v>
          </cell>
          <cell r="J140">
            <v>0.10817307692307687</v>
          </cell>
          <cell r="K140">
            <v>0.10492488149754964</v>
          </cell>
          <cell r="L140">
            <v>2.7993892241692721E-2</v>
          </cell>
          <cell r="M140">
            <v>0.11288725420851606</v>
          </cell>
          <cell r="N140">
            <v>0.19753400279649166</v>
          </cell>
          <cell r="O140">
            <v>0.14743657785797687</v>
          </cell>
          <cell r="P140">
            <v>4.6669750231267348E-2</v>
          </cell>
          <cell r="Q140">
            <v>4.5428432542312963E-2</v>
          </cell>
        </row>
        <row r="141">
          <cell r="C141" t="str">
            <v xml:space="preserve">  --</v>
          </cell>
          <cell r="D141" t="str">
            <v xml:space="preserve">  --</v>
          </cell>
          <cell r="E141" t="str">
            <v xml:space="preserve">  --</v>
          </cell>
          <cell r="F141" t="str">
            <v xml:space="preserve">  --</v>
          </cell>
          <cell r="G141" t="str">
            <v xml:space="preserve">  --</v>
          </cell>
          <cell r="H141" t="str">
            <v xml:space="preserve">  --</v>
          </cell>
          <cell r="I141">
            <v>-2.8857566765578637</v>
          </cell>
          <cell r="J141">
            <v>0.14948859166011008</v>
          </cell>
          <cell r="K141">
            <v>-0.29500342231348387</v>
          </cell>
          <cell r="L141">
            <v>0.7349514563106796</v>
          </cell>
          <cell r="M141">
            <v>0.1225517627308338</v>
          </cell>
          <cell r="N141">
            <v>0.19790628115653042</v>
          </cell>
          <cell r="O141">
            <v>0.20141489804411153</v>
          </cell>
          <cell r="P141">
            <v>0.14409421544856252</v>
          </cell>
          <cell r="Q141">
            <v>-7.3872237359975779E-2</v>
          </cell>
        </row>
        <row r="142">
          <cell r="C142" t="str">
            <v xml:space="preserve">  --</v>
          </cell>
          <cell r="D142" t="str">
            <v xml:space="preserve">  --</v>
          </cell>
          <cell r="E142" t="str">
            <v xml:space="preserve">  --</v>
          </cell>
          <cell r="F142" t="str">
            <v xml:space="preserve">  --</v>
          </cell>
          <cell r="G142" t="str">
            <v xml:space="preserve">  --</v>
          </cell>
          <cell r="H142" t="str">
            <v xml:space="preserve">  --</v>
          </cell>
          <cell r="I142">
            <v>-10.484615384615385</v>
          </cell>
          <cell r="J142">
            <v>7.7453365774533767E-2</v>
          </cell>
          <cell r="K142">
            <v>8.091832894241624E-2</v>
          </cell>
          <cell r="L142">
            <v>4.8398328690807797E-2</v>
          </cell>
          <cell r="M142">
            <v>0.17270009963467287</v>
          </cell>
          <cell r="N142">
            <v>0.23704333050127444</v>
          </cell>
          <cell r="O142">
            <v>0.21405677655677655</v>
          </cell>
          <cell r="P142">
            <v>7.2788987365642085E-2</v>
          </cell>
          <cell r="Q142">
            <v>9.5271576727017054E-2</v>
          </cell>
        </row>
        <row r="143">
          <cell r="C143" t="str">
            <v xml:space="preserve">  --</v>
          </cell>
          <cell r="D143" t="str">
            <v xml:space="preserve">  --</v>
          </cell>
          <cell r="E143" t="str">
            <v xml:space="preserve">  --</v>
          </cell>
          <cell r="F143" t="str">
            <v xml:space="preserve">  --</v>
          </cell>
          <cell r="G143" t="str">
            <v xml:space="preserve">  --</v>
          </cell>
          <cell r="H143" t="str">
            <v xml:space="preserve">  --</v>
          </cell>
          <cell r="I143">
            <v>-3.9554896142433233</v>
          </cell>
          <cell r="J143">
            <v>8.6345381526104381E-2</v>
          </cell>
          <cell r="K143">
            <v>5.221811460258774E-2</v>
          </cell>
          <cell r="L143">
            <v>5.1383399209486168E-2</v>
          </cell>
          <cell r="M143">
            <v>0.17251461988304093</v>
          </cell>
          <cell r="N143">
            <v>0.25080156750979693</v>
          </cell>
          <cell r="O143">
            <v>0.22557675875818856</v>
          </cell>
          <cell r="P143">
            <v>7.4134324889611899E-2</v>
          </cell>
          <cell r="Q143">
            <v>7.8537429684119434E-2</v>
          </cell>
        </row>
        <row r="144">
          <cell r="C144" t="str">
            <v xml:space="preserve">  --</v>
          </cell>
          <cell r="D144" t="str">
            <v xml:space="preserve">  --</v>
          </cell>
          <cell r="E144" t="str">
            <v xml:space="preserve">  --</v>
          </cell>
          <cell r="F144" t="str">
            <v xml:space="preserve">  --</v>
          </cell>
          <cell r="G144" t="str">
            <v xml:space="preserve">  --</v>
          </cell>
          <cell r="H144" t="str">
            <v xml:space="preserve">  --</v>
          </cell>
          <cell r="I144">
            <v>-10.03463995677633</v>
          </cell>
          <cell r="J144">
            <v>2.5310239045245764E-2</v>
          </cell>
          <cell r="K144">
            <v>-1.1380815255614185E-2</v>
          </cell>
          <cell r="L144">
            <v>0.14954275731902983</v>
          </cell>
          <cell r="M144">
            <v>0.1561741552381207</v>
          </cell>
          <cell r="N144">
            <v>0.26594422038466442</v>
          </cell>
          <cell r="O144">
            <v>0.20177698311093448</v>
          </cell>
          <cell r="P144">
            <v>8.0383086975664084E-2</v>
          </cell>
          <cell r="Q144">
            <v>0.14968666531973418</v>
          </cell>
        </row>
        <row r="145">
          <cell r="C145" t="str">
            <v>--</v>
          </cell>
          <cell r="D145" t="str">
            <v>--</v>
          </cell>
          <cell r="E145" t="str">
            <v>--</v>
          </cell>
          <cell r="F145" t="str">
            <v>--</v>
          </cell>
          <cell r="G145" t="str">
            <v>--</v>
          </cell>
          <cell r="H145" t="str">
            <v>--</v>
          </cell>
          <cell r="I145" t="str">
            <v>--</v>
          </cell>
          <cell r="J145" t="str">
            <v>--</v>
          </cell>
          <cell r="K145" t="str">
            <v>--</v>
          </cell>
          <cell r="L145" t="str">
            <v>--</v>
          </cell>
          <cell r="M145" t="str">
            <v>--</v>
          </cell>
          <cell r="N145">
            <v>0.27856025039123633</v>
          </cell>
          <cell r="O145">
            <v>0.16585067319461444</v>
          </cell>
          <cell r="P145">
            <v>0.12335958005249344</v>
          </cell>
          <cell r="Q145">
            <v>6.0280373831775702E-2</v>
          </cell>
        </row>
        <row r="146">
          <cell r="C146" t="str">
            <v>--</v>
          </cell>
          <cell r="D146" t="str">
            <v>--</v>
          </cell>
          <cell r="E146" t="str">
            <v>--</v>
          </cell>
          <cell r="F146" t="str">
            <v>--</v>
          </cell>
          <cell r="G146" t="str">
            <v>--</v>
          </cell>
          <cell r="H146" t="str">
            <v>--</v>
          </cell>
          <cell r="I146" t="str">
            <v>--</v>
          </cell>
          <cell r="J146" t="str">
            <v>--</v>
          </cell>
          <cell r="K146" t="str">
            <v>--</v>
          </cell>
          <cell r="L146">
            <v>3.6974789915966387E-2</v>
          </cell>
          <cell r="M146">
            <v>0.17341977309562398</v>
          </cell>
          <cell r="N146">
            <v>0.18370165745856354</v>
          </cell>
          <cell r="O146">
            <v>0.16686114352392065</v>
          </cell>
          <cell r="P146">
            <v>6.7000000000000004E-2</v>
          </cell>
          <cell r="Q146">
            <v>0.16776007497656983</v>
          </cell>
        </row>
        <row r="147">
          <cell r="C147" t="str">
            <v>--</v>
          </cell>
          <cell r="D147" t="str">
            <v>--</v>
          </cell>
          <cell r="E147" t="str">
            <v>--</v>
          </cell>
          <cell r="F147" t="str">
            <v>--</v>
          </cell>
          <cell r="G147" t="str">
            <v>--</v>
          </cell>
          <cell r="H147" t="str">
            <v>--</v>
          </cell>
          <cell r="I147" t="str">
            <v>--</v>
          </cell>
          <cell r="J147" t="str">
            <v>--</v>
          </cell>
          <cell r="K147" t="str">
            <v>--</v>
          </cell>
          <cell r="L147" t="str">
            <v>--</v>
          </cell>
          <cell r="M147" t="str">
            <v>--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C148" t="str">
            <v>--</v>
          </cell>
          <cell r="D148" t="str">
            <v>--</v>
          </cell>
          <cell r="E148" t="str">
            <v>--</v>
          </cell>
          <cell r="F148" t="str">
            <v>--</v>
          </cell>
          <cell r="G148" t="str">
            <v>--</v>
          </cell>
          <cell r="H148" t="str">
            <v>--</v>
          </cell>
          <cell r="I148" t="str">
            <v>--</v>
          </cell>
          <cell r="J148" t="str">
            <v>--</v>
          </cell>
          <cell r="K148" t="str">
            <v>--</v>
          </cell>
          <cell r="L148" t="str">
            <v>--</v>
          </cell>
          <cell r="M148" t="str">
            <v>--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49">
          <cell r="M149" t="str">
            <v>--</v>
          </cell>
          <cell r="N149">
            <v>8.5164835164835168E-2</v>
          </cell>
          <cell r="O149">
            <v>0.28860759493670884</v>
          </cell>
          <cell r="P149">
            <v>0.22593320235756384</v>
          </cell>
          <cell r="Q149">
            <v>0.33493589743589741</v>
          </cell>
        </row>
        <row r="150">
          <cell r="C150" t="str">
            <v xml:space="preserve">  --</v>
          </cell>
          <cell r="D150" t="str">
            <v xml:space="preserve">  --</v>
          </cell>
          <cell r="E150" t="str">
            <v xml:space="preserve">  --</v>
          </cell>
          <cell r="F150" t="str">
            <v xml:space="preserve">  --</v>
          </cell>
          <cell r="G150" t="str">
            <v xml:space="preserve">  --</v>
          </cell>
          <cell r="H150" t="str">
            <v xml:space="preserve">  --</v>
          </cell>
          <cell r="I150" t="str">
            <v xml:space="preserve">  --</v>
          </cell>
          <cell r="J150">
            <v>0.14944717909421112</v>
          </cell>
          <cell r="K150">
            <v>-0.28881037337681759</v>
          </cell>
          <cell r="L150">
            <v>0.75585041746604154</v>
          </cell>
          <cell r="M150">
            <v>0.13893567853024169</v>
          </cell>
          <cell r="N150">
            <v>0.1933462517163354</v>
          </cell>
          <cell r="O150">
            <v>0.16405076849695552</v>
          </cell>
          <cell r="P150">
            <v>0.14118259843319927</v>
          </cell>
          <cell r="Q150">
            <v>-7.9932561803188251E-2</v>
          </cell>
        </row>
        <row r="151">
          <cell r="C151" t="str">
            <v>--</v>
          </cell>
          <cell r="D151" t="str">
            <v>--</v>
          </cell>
          <cell r="E151" t="str">
            <v>--</v>
          </cell>
          <cell r="F151" t="str">
            <v>--</v>
          </cell>
          <cell r="G151" t="str">
            <v>--</v>
          </cell>
          <cell r="H151" t="str">
            <v>--</v>
          </cell>
          <cell r="I151" t="str">
            <v>--</v>
          </cell>
          <cell r="J151" t="str">
            <v>--</v>
          </cell>
          <cell r="K151" t="str">
            <v>--</v>
          </cell>
          <cell r="L151">
            <v>-1.8942746064974404E-2</v>
          </cell>
          <cell r="M151">
            <v>4.5102421377919973E-5</v>
          </cell>
          <cell r="N151">
            <v>7.2627175316090867E-3</v>
          </cell>
          <cell r="O151">
            <v>2.8659214426877491E-2</v>
          </cell>
          <cell r="P151">
            <v>2.6386808396949429E-3</v>
          </cell>
          <cell r="Q151">
            <v>6.5868263473053551E-3</v>
          </cell>
        </row>
        <row r="152">
          <cell r="C152" t="str">
            <v>--</v>
          </cell>
          <cell r="D152" t="str">
            <v>--</v>
          </cell>
          <cell r="E152" t="str">
            <v>--</v>
          </cell>
          <cell r="F152" t="str">
            <v>--</v>
          </cell>
          <cell r="G152" t="str">
            <v>--</v>
          </cell>
          <cell r="H152" t="str">
            <v>--</v>
          </cell>
          <cell r="I152" t="str">
            <v>--</v>
          </cell>
          <cell r="J152" t="str">
            <v>--</v>
          </cell>
          <cell r="K152" t="str">
            <v>--</v>
          </cell>
          <cell r="L152">
            <v>-0.45785876993166286</v>
          </cell>
          <cell r="M152">
            <v>0.47899159663865548</v>
          </cell>
          <cell r="N152">
            <v>0.9375</v>
          </cell>
          <cell r="O152">
            <v>0.56598240469208216</v>
          </cell>
          <cell r="P152">
            <v>0.35720973782771537</v>
          </cell>
          <cell r="Q152">
            <v>-0.11072783718523629</v>
          </cell>
        </row>
        <row r="153">
          <cell r="C153" t="str">
            <v>--</v>
          </cell>
          <cell r="D153" t="str">
            <v>--</v>
          </cell>
          <cell r="E153" t="str">
            <v>--</v>
          </cell>
          <cell r="F153" t="str">
            <v>--</v>
          </cell>
          <cell r="G153" t="str">
            <v>--</v>
          </cell>
          <cell r="H153" t="str">
            <v>--</v>
          </cell>
          <cell r="I153" t="str">
            <v>--</v>
          </cell>
          <cell r="J153" t="str">
            <v>--</v>
          </cell>
          <cell r="K153" t="str">
            <v>--</v>
          </cell>
          <cell r="L153" t="str">
            <v>--</v>
          </cell>
          <cell r="M153" t="str">
            <v>--</v>
          </cell>
          <cell r="N153">
            <v>-0.21626856036152356</v>
          </cell>
          <cell r="O153">
            <v>-6.0131795716639208E-2</v>
          </cell>
          <cell r="P153">
            <v>-0.19368974583698509</v>
          </cell>
          <cell r="Q153">
            <v>1.182608695652174</v>
          </cell>
        </row>
        <row r="154">
          <cell r="C154" t="str">
            <v>--</v>
          </cell>
          <cell r="D154" t="str">
            <v>--</v>
          </cell>
          <cell r="E154" t="str">
            <v>--</v>
          </cell>
          <cell r="F154" t="str">
            <v>--</v>
          </cell>
          <cell r="G154" t="str">
            <v>--</v>
          </cell>
          <cell r="H154" t="str">
            <v>--</v>
          </cell>
          <cell r="I154" t="str">
            <v>--</v>
          </cell>
          <cell r="J154" t="str">
            <v>--</v>
          </cell>
          <cell r="K154" t="str">
            <v>--</v>
          </cell>
          <cell r="L154" t="str">
            <v>--</v>
          </cell>
          <cell r="M154" t="str">
            <v>--</v>
          </cell>
          <cell r="N154">
            <v>5.8248472505091652E-2</v>
          </cell>
          <cell r="O154">
            <v>8.7567359507313314E-2</v>
          </cell>
          <cell r="P154">
            <v>2.813661298885153E-2</v>
          </cell>
          <cell r="Q154">
            <v>7.4010327022375214E-2</v>
          </cell>
        </row>
        <row r="155">
          <cell r="C155" t="str">
            <v>--</v>
          </cell>
          <cell r="D155" t="str">
            <v>--</v>
          </cell>
          <cell r="E155" t="str">
            <v>--</v>
          </cell>
          <cell r="F155" t="str">
            <v>--</v>
          </cell>
          <cell r="G155" t="str">
            <v>--</v>
          </cell>
          <cell r="H155" t="str">
            <v>--</v>
          </cell>
          <cell r="I155" t="str">
            <v>--</v>
          </cell>
          <cell r="J155" t="str">
            <v>--</v>
          </cell>
          <cell r="K155" t="str">
            <v>--</v>
          </cell>
          <cell r="L155" t="str">
            <v>--</v>
          </cell>
          <cell r="M155" t="str">
            <v>--</v>
          </cell>
          <cell r="N155">
            <v>6.8059701492537317E-2</v>
          </cell>
          <cell r="O155">
            <v>5.1984348798211288E-2</v>
          </cell>
          <cell r="P155">
            <v>-3.34750265674814E-2</v>
          </cell>
          <cell r="Q155">
            <v>-0.10390324354040682</v>
          </cell>
        </row>
        <row r="159">
          <cell r="M159" t="str">
            <v>Last 4 year CAGR</v>
          </cell>
          <cell r="P159" t="str">
            <v>5 year CAGR</v>
          </cell>
        </row>
        <row r="160">
          <cell r="M160" t="str">
            <v>Sales</v>
          </cell>
          <cell r="N160">
            <v>0.10733781478441817</v>
          </cell>
          <cell r="P160" t="str">
            <v>Sales</v>
          </cell>
          <cell r="Q160">
            <v>0.13821532098951828</v>
          </cell>
        </row>
        <row r="161">
          <cell r="M161" t="str">
            <v>EBIT</v>
          </cell>
          <cell r="N161">
            <v>0.15439832384819163</v>
          </cell>
          <cell r="P161" t="str">
            <v>EBITDA</v>
          </cell>
          <cell r="Q161">
            <v>-1</v>
          </cell>
        </row>
        <row r="162">
          <cell r="M162" t="str">
            <v>EBITDA</v>
          </cell>
          <cell r="N162">
            <v>0.15256388860901016</v>
          </cell>
          <cell r="P162" t="str">
            <v>NOPAT</v>
          </cell>
          <cell r="Q162">
            <v>0.13447700438597687</v>
          </cell>
        </row>
        <row r="163">
          <cell r="M163" t="str">
            <v>NOPAT</v>
          </cell>
          <cell r="N163">
            <v>0.17246241819784291</v>
          </cell>
        </row>
      </sheetData>
      <sheetData sheetId="8" refreshError="1">
        <row r="9">
          <cell r="D9">
            <v>3.8699999999999998E-2</v>
          </cell>
        </row>
        <row r="11">
          <cell r="D11">
            <v>0.10586999999999999</v>
          </cell>
        </row>
        <row r="21">
          <cell r="J21">
            <v>0.10423829999999999</v>
          </cell>
        </row>
        <row r="23">
          <cell r="U23">
            <v>0.11222016513308376</v>
          </cell>
        </row>
        <row r="24">
          <cell r="D24">
            <v>0.03</v>
          </cell>
          <cell r="M24">
            <v>1998</v>
          </cell>
          <cell r="N24">
            <v>0.28343874443663619</v>
          </cell>
          <cell r="O24" t="str">
            <v>AAA</v>
          </cell>
          <cell r="P24">
            <v>8.2000000000000007E-3</v>
          </cell>
          <cell r="Q24">
            <v>5.1200000000000002E-2</v>
          </cell>
          <cell r="R24">
            <v>1.1000000000000001</v>
          </cell>
          <cell r="S24">
            <v>4.9799999999999997E-2</v>
          </cell>
          <cell r="T24">
            <v>3.6258740785214814E-2</v>
          </cell>
          <cell r="U24">
            <v>0.10368060621562163</v>
          </cell>
        </row>
      </sheetData>
      <sheetData sheetId="9" refreshError="1">
        <row r="1">
          <cell r="F1" t="str">
            <v>Discounted Cash Flow</v>
          </cell>
        </row>
        <row r="2">
          <cell r="D2">
            <v>1</v>
          </cell>
          <cell r="E2">
            <v>2</v>
          </cell>
          <cell r="F2">
            <v>3</v>
          </cell>
          <cell r="G2">
            <v>4</v>
          </cell>
          <cell r="H2">
            <v>5</v>
          </cell>
          <cell r="I2">
            <v>6</v>
          </cell>
          <cell r="J2">
            <v>7</v>
          </cell>
          <cell r="K2">
            <v>8</v>
          </cell>
          <cell r="L2">
            <v>9</v>
          </cell>
          <cell r="M2">
            <v>10</v>
          </cell>
          <cell r="N2">
            <v>11</v>
          </cell>
          <cell r="O2">
            <v>12</v>
          </cell>
          <cell r="P2">
            <v>13</v>
          </cell>
          <cell r="Q2">
            <v>14</v>
          </cell>
          <cell r="R2">
            <v>15</v>
          </cell>
          <cell r="S2">
            <v>16</v>
          </cell>
          <cell r="T2">
            <v>17</v>
          </cell>
          <cell r="U2">
            <v>18</v>
          </cell>
          <cell r="V2">
            <v>19</v>
          </cell>
          <cell r="W2">
            <v>20</v>
          </cell>
          <cell r="X2">
            <v>21</v>
          </cell>
          <cell r="Y2">
            <v>22</v>
          </cell>
          <cell r="Z2">
            <v>23</v>
          </cell>
          <cell r="AA2">
            <v>24</v>
          </cell>
          <cell r="AB2">
            <v>25</v>
          </cell>
        </row>
        <row r="3">
          <cell r="C3" t="str">
            <v>Present(P)</v>
          </cell>
          <cell r="D3" t="str">
            <v>Estimated Year 1</v>
          </cell>
          <cell r="E3" t="str">
            <v>EY 2</v>
          </cell>
          <cell r="F3" t="str">
            <v>EY 3</v>
          </cell>
          <cell r="G3" t="str">
            <v>EY 4</v>
          </cell>
          <cell r="H3" t="str">
            <v>EY 5</v>
          </cell>
          <cell r="I3" t="str">
            <v>EY 6</v>
          </cell>
          <cell r="J3" t="str">
            <v>EY 7</v>
          </cell>
          <cell r="K3" t="str">
            <v>EY 8</v>
          </cell>
          <cell r="L3" t="str">
            <v>EY 9</v>
          </cell>
          <cell r="M3" t="str">
            <v>EY 10</v>
          </cell>
          <cell r="N3" t="str">
            <v>EY 11</v>
          </cell>
          <cell r="O3" t="str">
            <v>EY 12</v>
          </cell>
          <cell r="P3" t="str">
            <v>EY 13</v>
          </cell>
          <cell r="Q3" t="str">
            <v>EY 14</v>
          </cell>
          <cell r="R3" t="str">
            <v>EY 15</v>
          </cell>
          <cell r="S3" t="str">
            <v>EY 16</v>
          </cell>
          <cell r="T3" t="str">
            <v>EY 17</v>
          </cell>
          <cell r="U3" t="str">
            <v>EY 18</v>
          </cell>
          <cell r="V3" t="str">
            <v>EY 19</v>
          </cell>
          <cell r="W3" t="str">
            <v>EY 20</v>
          </cell>
          <cell r="X3" t="str">
            <v>EY 21</v>
          </cell>
          <cell r="Y3" t="str">
            <v>EY 22</v>
          </cell>
          <cell r="Z3" t="str">
            <v>EY 23</v>
          </cell>
          <cell r="AA3" t="str">
            <v>EY 24</v>
          </cell>
          <cell r="AB3" t="str">
            <v>EY 25</v>
          </cell>
        </row>
        <row r="4">
          <cell r="C4">
            <v>1998</v>
          </cell>
          <cell r="D4" t="str">
            <v>1999E</v>
          </cell>
          <cell r="E4" t="str">
            <v>2000E</v>
          </cell>
          <cell r="F4" t="str">
            <v>2001E</v>
          </cell>
          <cell r="G4" t="str">
            <v>2002E</v>
          </cell>
          <cell r="H4" t="str">
            <v>2003E</v>
          </cell>
          <cell r="I4" t="str">
            <v>2004E</v>
          </cell>
          <cell r="J4" t="str">
            <v>2005E</v>
          </cell>
          <cell r="K4" t="str">
            <v>2006E</v>
          </cell>
          <cell r="L4" t="str">
            <v>2007E</v>
          </cell>
          <cell r="M4" t="str">
            <v>2008E</v>
          </cell>
          <cell r="N4" t="str">
            <v>2009E</v>
          </cell>
          <cell r="O4" t="str">
            <v>2010E</v>
          </cell>
          <cell r="P4" t="str">
            <v>2011E</v>
          </cell>
          <cell r="Q4" t="str">
            <v>2012E</v>
          </cell>
          <cell r="R4" t="str">
            <v>2013E</v>
          </cell>
          <cell r="S4" t="str">
            <v>2014E</v>
          </cell>
          <cell r="T4" t="str">
            <v>2015E</v>
          </cell>
          <cell r="U4" t="str">
            <v>2016E</v>
          </cell>
          <cell r="V4" t="str">
            <v>2017E</v>
          </cell>
          <cell r="W4" t="str">
            <v>2018E</v>
          </cell>
          <cell r="X4" t="str">
            <v>2019E</v>
          </cell>
          <cell r="Y4" t="str">
            <v>2020E</v>
          </cell>
          <cell r="Z4" t="str">
            <v>2021E</v>
          </cell>
          <cell r="AA4" t="str">
            <v>2022E</v>
          </cell>
          <cell r="AB4" t="str">
            <v>2023E</v>
          </cell>
        </row>
        <row r="6">
          <cell r="C6">
            <v>23657</v>
          </cell>
          <cell r="D6">
            <v>27685</v>
          </cell>
          <cell r="E6">
            <v>30670.339999999997</v>
          </cell>
          <cell r="F6">
            <v>33419.841249999998</v>
          </cell>
          <cell r="G6">
            <v>36427.626962499999</v>
          </cell>
          <cell r="H6">
            <v>39706.113389124999</v>
          </cell>
          <cell r="I6">
            <v>43081.133027200623</v>
          </cell>
          <cell r="J6">
            <v>46743.029334512677</v>
          </cell>
          <cell r="K6">
            <v>50716.186827946251</v>
          </cell>
          <cell r="L6">
            <v>55027.062708321682</v>
          </cell>
          <cell r="M6">
            <v>59704.363038529023</v>
          </cell>
          <cell r="N6">
            <v>64480.712081611353</v>
          </cell>
          <cell r="O6">
            <v>69639.169048140262</v>
          </cell>
          <cell r="P6">
            <v>75210.302571991488</v>
          </cell>
          <cell r="Q6">
            <v>81227.126777750818</v>
          </cell>
          <cell r="R6">
            <v>87725.29691997089</v>
          </cell>
          <cell r="S6">
            <v>92988.814735169144</v>
          </cell>
          <cell r="T6">
            <v>98568.143619279304</v>
          </cell>
          <cell r="U6">
            <v>104482.23223643607</v>
          </cell>
          <cell r="V6">
            <v>110751.16617062224</v>
          </cell>
          <cell r="W6">
            <v>117396.23614085958</v>
          </cell>
          <cell r="X6">
            <v>124440.01030931115</v>
          </cell>
          <cell r="Y6">
            <v>131906.41092786982</v>
          </cell>
          <cell r="Z6">
            <v>139820.795583542</v>
          </cell>
          <cell r="AA6">
            <v>148210.04331855453</v>
          </cell>
          <cell r="AB6">
            <v>157102.6459176678</v>
          </cell>
          <cell r="AC6">
            <v>166528.80467272789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C9">
            <v>23657</v>
          </cell>
          <cell r="D9">
            <v>27685</v>
          </cell>
          <cell r="E9">
            <v>30670.339999999997</v>
          </cell>
          <cell r="F9">
            <v>33419.841249999998</v>
          </cell>
          <cell r="G9">
            <v>36427.626962499999</v>
          </cell>
          <cell r="H9">
            <v>39706.113389124999</v>
          </cell>
          <cell r="I9">
            <v>43081.133027200623</v>
          </cell>
          <cell r="J9">
            <v>46743.029334512677</v>
          </cell>
          <cell r="K9">
            <v>50716.186827946251</v>
          </cell>
          <cell r="L9">
            <v>55027.062708321682</v>
          </cell>
          <cell r="M9">
            <v>59704.363038529023</v>
          </cell>
          <cell r="N9">
            <v>64480.712081611353</v>
          </cell>
          <cell r="O9">
            <v>69639.169048140262</v>
          </cell>
          <cell r="P9">
            <v>75210.302571991488</v>
          </cell>
          <cell r="Q9">
            <v>81227.126777750818</v>
          </cell>
          <cell r="R9">
            <v>87725.29691997089</v>
          </cell>
          <cell r="S9">
            <v>92988.814735169144</v>
          </cell>
          <cell r="T9">
            <v>98568.143619279304</v>
          </cell>
          <cell r="U9">
            <v>104482.23223643607</v>
          </cell>
          <cell r="V9">
            <v>110751.16617062224</v>
          </cell>
          <cell r="W9">
            <v>117396.23614085958</v>
          </cell>
          <cell r="X9">
            <v>124440.01030931115</v>
          </cell>
          <cell r="Y9">
            <v>131906.41092786982</v>
          </cell>
          <cell r="Z9">
            <v>139820.795583542</v>
          </cell>
          <cell r="AA9">
            <v>148210.04331855453</v>
          </cell>
          <cell r="AB9">
            <v>157102.6459176678</v>
          </cell>
          <cell r="AC9">
            <v>166528.80467272789</v>
          </cell>
        </row>
        <row r="10">
          <cell r="C10">
            <v>4.5428432542312963E-2</v>
          </cell>
          <cell r="D10">
            <v>0.17026672866382042</v>
          </cell>
          <cell r="E10">
            <v>0.10783240021672373</v>
          </cell>
          <cell r="F10">
            <v>8.9646911315622899E-2</v>
          </cell>
          <cell r="G10">
            <v>9.0000000000000038E-2</v>
          </cell>
          <cell r="H10">
            <v>9.0000000000000024E-2</v>
          </cell>
          <cell r="I10">
            <v>8.4999999999999978E-2</v>
          </cell>
          <cell r="J10">
            <v>8.500000000000002E-2</v>
          </cell>
          <cell r="K10">
            <v>8.4999999999999909E-2</v>
          </cell>
          <cell r="L10">
            <v>8.5000000000000006E-2</v>
          </cell>
          <cell r="M10">
            <v>8.4999999999999964E-2</v>
          </cell>
          <cell r="N10">
            <v>8.0000000000000127E-2</v>
          </cell>
          <cell r="O10">
            <v>8.0000000000000016E-2</v>
          </cell>
          <cell r="P10">
            <v>8.0000000000000071E-2</v>
          </cell>
          <cell r="Q10">
            <v>8.0000000000000154E-2</v>
          </cell>
          <cell r="R10">
            <v>8.0000000000000071E-2</v>
          </cell>
          <cell r="S10">
            <v>6.0000000000000012E-2</v>
          </cell>
          <cell r="T10">
            <v>6.0000000000000123E-2</v>
          </cell>
          <cell r="U10">
            <v>6.0000000000000109E-2</v>
          </cell>
          <cell r="V10">
            <v>5.9999999999999991E-2</v>
          </cell>
          <cell r="W10">
            <v>6.0000000000000039E-2</v>
          </cell>
          <cell r="X10">
            <v>6.0000000000000032E-2</v>
          </cell>
          <cell r="Y10">
            <v>5.9999999999999942E-2</v>
          </cell>
          <cell r="Z10">
            <v>5.9999999999999963E-2</v>
          </cell>
          <cell r="AA10">
            <v>6.0000000000000046E-2</v>
          </cell>
          <cell r="AB10">
            <v>6.0000000000000039E-2</v>
          </cell>
        </row>
        <row r="12">
          <cell r="C12">
            <v>4434.516936050597</v>
          </cell>
          <cell r="D12">
            <v>4753.0742980000005</v>
          </cell>
          <cell r="E12">
            <v>5295.454835999999</v>
          </cell>
          <cell r="F12">
            <v>5932.822958737499</v>
          </cell>
          <cell r="G12">
            <v>6739.1109880624999</v>
          </cell>
          <cell r="H12">
            <v>7345.6309769881245</v>
          </cell>
          <cell r="I12">
            <v>8185.4152751681186</v>
          </cell>
          <cell r="J12">
            <v>8881.1755735574079</v>
          </cell>
          <cell r="K12">
            <v>9636.0754973097883</v>
          </cell>
          <cell r="L12">
            <v>10455.14191458112</v>
          </cell>
          <cell r="M12">
            <v>11343.828977320514</v>
          </cell>
          <cell r="N12">
            <v>12573.738855914215</v>
          </cell>
          <cell r="O12">
            <v>13579.637964387352</v>
          </cell>
          <cell r="P12">
            <v>14666.009001538341</v>
          </cell>
          <cell r="Q12">
            <v>15839.289721661409</v>
          </cell>
          <cell r="R12">
            <v>17106.432899394324</v>
          </cell>
          <cell r="S12">
            <v>18597.762947033829</v>
          </cell>
          <cell r="T12">
            <v>19713.628723855862</v>
          </cell>
          <cell r="U12">
            <v>20896.446447287217</v>
          </cell>
          <cell r="V12">
            <v>22150.233234124447</v>
          </cell>
          <cell r="W12">
            <v>23479.247228171917</v>
          </cell>
          <cell r="X12">
            <v>24888.002061862233</v>
          </cell>
          <cell r="Y12">
            <v>26381.282185573964</v>
          </cell>
          <cell r="Z12">
            <v>27964.159116708401</v>
          </cell>
          <cell r="AA12">
            <v>29642.008663710905</v>
          </cell>
          <cell r="AB12">
            <v>31420.529183533563</v>
          </cell>
          <cell r="AC12">
            <v>33305.760934545578</v>
          </cell>
        </row>
        <row r="13">
          <cell r="C13">
            <v>0.14968666531973418</v>
          </cell>
          <cell r="D13">
            <v>7.1835865448991218E-2</v>
          </cell>
          <cell r="E13">
            <v>0.11411152109030182</v>
          </cell>
          <cell r="F13">
            <v>0.12036135562983019</v>
          </cell>
          <cell r="G13">
            <v>0.13590293102165626</v>
          </cell>
          <cell r="H13">
            <v>8.9999999999999941E-2</v>
          </cell>
          <cell r="I13">
            <v>0.11432432432432438</v>
          </cell>
          <cell r="J13">
            <v>8.4999999999999909E-2</v>
          </cell>
          <cell r="K13">
            <v>8.5000000000000075E-2</v>
          </cell>
          <cell r="L13">
            <v>8.4999999999999937E-2</v>
          </cell>
          <cell r="M13">
            <v>8.4999999999999951E-2</v>
          </cell>
          <cell r="N13">
            <v>0.10842105263157917</v>
          </cell>
          <cell r="O13">
            <v>7.9999999999999988E-2</v>
          </cell>
          <cell r="P13">
            <v>8.0000000000000113E-2</v>
          </cell>
          <cell r="Q13">
            <v>8.0000000000000043E-2</v>
          </cell>
          <cell r="R13">
            <v>8.0000000000000099E-2</v>
          </cell>
          <cell r="S13">
            <v>8.7179487179487189E-2</v>
          </cell>
          <cell r="T13">
            <v>6.0000000000000164E-2</v>
          </cell>
          <cell r="U13">
            <v>6.0000000000000178E-2</v>
          </cell>
          <cell r="V13">
            <v>5.999999999999988E-2</v>
          </cell>
          <cell r="W13">
            <v>6.0000000000000102E-2</v>
          </cell>
          <cell r="X13">
            <v>6.000000000000006E-2</v>
          </cell>
          <cell r="Y13">
            <v>5.999999999999988E-2</v>
          </cell>
          <cell r="Z13">
            <v>5.9999999999999956E-2</v>
          </cell>
          <cell r="AA13">
            <v>6.0000000000000019E-2</v>
          </cell>
          <cell r="AB13">
            <v>6.0000000000000116E-2</v>
          </cell>
        </row>
        <row r="15">
          <cell r="C15">
            <v>6231</v>
          </cell>
          <cell r="D15">
            <v>7557.0584900000003</v>
          </cell>
          <cell r="E15">
            <v>8446.0470800000003</v>
          </cell>
          <cell r="F15">
            <v>9403.0138843749974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8">
          <cell r="C18">
            <v>95.399999999999636</v>
          </cell>
          <cell r="D18">
            <v>1106.5813725490198</v>
          </cell>
          <cell r="E18">
            <v>469.71093514328641</v>
          </cell>
          <cell r="F18">
            <v>467.54173992674077</v>
          </cell>
          <cell r="G18">
            <v>507.45311511680211</v>
          </cell>
          <cell r="H18">
            <v>618.58234464622637</v>
          </cell>
          <cell r="I18">
            <v>486.26809024766862</v>
          </cell>
          <cell r="J18">
            <v>678.12894579852946</v>
          </cell>
          <cell r="K18">
            <v>735.76990619140088</v>
          </cell>
          <cell r="L18">
            <v>798.31034821767389</v>
          </cell>
          <cell r="M18">
            <v>866.16672781617308</v>
          </cell>
          <cell r="N18">
            <v>667.40230736672493</v>
          </cell>
          <cell r="O18">
            <v>937.90126664161835</v>
          </cell>
          <cell r="P18">
            <v>1012.9333679729516</v>
          </cell>
          <cell r="Q18">
            <v>1093.9680374107866</v>
          </cell>
          <cell r="R18">
            <v>1181.4854804036495</v>
          </cell>
          <cell r="S18">
            <v>655.09150297380984</v>
          </cell>
          <cell r="T18">
            <v>996.30872930538681</v>
          </cell>
          <cell r="U18">
            <v>1056.0872530637062</v>
          </cell>
          <cell r="V18">
            <v>1119.4524882475307</v>
          </cell>
          <cell r="W18">
            <v>1186.6196375423824</v>
          </cell>
          <cell r="X18">
            <v>1257.8168157949258</v>
          </cell>
          <cell r="Y18">
            <v>1333.2858247426157</v>
          </cell>
          <cell r="Z18">
            <v>1413.2829742271788</v>
          </cell>
          <cell r="AA18">
            <v>1498.0799526808078</v>
          </cell>
          <cell r="AB18">
            <v>1587.9647498416562</v>
          </cell>
        </row>
        <row r="19">
          <cell r="C19">
            <v>5050.6590770672337</v>
          </cell>
          <cell r="D19">
            <v>-372.02399269099794</v>
          </cell>
          <cell r="E19">
            <v>-830.41337265361699</v>
          </cell>
          <cell r="F19">
            <v>-641.63903861634583</v>
          </cell>
          <cell r="G19">
            <v>1079.9143029212246</v>
          </cell>
          <cell r="H19">
            <v>1986.9614706818174</v>
          </cell>
          <cell r="I19">
            <v>1277.5318122525969</v>
          </cell>
          <cell r="J19">
            <v>2154.0566513600315</v>
          </cell>
          <cell r="K19">
            <v>2337.1514667256306</v>
          </cell>
          <cell r="L19">
            <v>2535.8093413973111</v>
          </cell>
          <cell r="M19">
            <v>2751.3531354160841</v>
          </cell>
          <cell r="N19">
            <v>702.40427104152332</v>
          </cell>
          <cell r="O19">
            <v>2865.8094258493948</v>
          </cell>
          <cell r="P19">
            <v>3095.0741799173411</v>
          </cell>
          <cell r="Q19">
            <v>3342.6801143107441</v>
          </cell>
          <cell r="R19">
            <v>3610.0945234555911</v>
          </cell>
          <cell r="S19">
            <v>205.2053729122199</v>
          </cell>
          <cell r="T19">
            <v>2936.4888863737651</v>
          </cell>
          <cell r="U19">
            <v>3112.6782195561973</v>
          </cell>
          <cell r="V19">
            <v>3299.4389127295581</v>
          </cell>
          <cell r="W19">
            <v>3497.4052474933342</v>
          </cell>
          <cell r="X19">
            <v>3707.2495623429422</v>
          </cell>
          <cell r="Y19">
            <v>3929.6845360835068</v>
          </cell>
          <cell r="Z19">
            <v>4165.4656082485162</v>
          </cell>
          <cell r="AA19">
            <v>4415.3935447434342</v>
          </cell>
          <cell r="AB19">
            <v>4680.3171574280423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C21">
            <v>5146.0590770672334</v>
          </cell>
          <cell r="D21">
            <v>734.55737985802182</v>
          </cell>
          <cell r="E21">
            <v>-360.70243751033058</v>
          </cell>
          <cell r="F21">
            <v>-174.09729868960505</v>
          </cell>
          <cell r="G21">
            <v>1587.3674180380267</v>
          </cell>
          <cell r="H21">
            <v>2605.5438153280438</v>
          </cell>
          <cell r="I21">
            <v>1763.7999025002655</v>
          </cell>
          <cell r="J21">
            <v>2832.185597158561</v>
          </cell>
          <cell r="K21">
            <v>3072.9213729170315</v>
          </cell>
          <cell r="L21">
            <v>3334.119689614985</v>
          </cell>
          <cell r="M21">
            <v>3617.5198632322572</v>
          </cell>
          <cell r="N21">
            <v>1369.8065784082482</v>
          </cell>
          <cell r="O21">
            <v>3803.7106924910131</v>
          </cell>
          <cell r="P21">
            <v>4108.0075478902927</v>
          </cell>
          <cell r="Q21">
            <v>4436.6481517215307</v>
          </cell>
          <cell r="R21">
            <v>4791.5800038592406</v>
          </cell>
          <cell r="S21">
            <v>860.29687588602974</v>
          </cell>
          <cell r="T21">
            <v>3932.7976156791519</v>
          </cell>
          <cell r="U21">
            <v>4168.7654726199034</v>
          </cell>
          <cell r="V21">
            <v>4418.8914009770888</v>
          </cell>
          <cell r="W21">
            <v>4684.0248850357166</v>
          </cell>
          <cell r="X21">
            <v>4965.066378137868</v>
          </cell>
          <cell r="Y21">
            <v>5262.9703608261225</v>
          </cell>
          <cell r="Z21">
            <v>5578.748582475695</v>
          </cell>
          <cell r="AA21">
            <v>5913.4734974242419</v>
          </cell>
          <cell r="AB21">
            <v>6268.2819072696984</v>
          </cell>
        </row>
        <row r="23">
          <cell r="C23">
            <v>-711.54214101663638</v>
          </cell>
          <cell r="D23">
            <v>4018.5169181419787</v>
          </cell>
          <cell r="E23">
            <v>5656.1572735103291</v>
          </cell>
          <cell r="F23">
            <v>6106.9202574271039</v>
          </cell>
          <cell r="G23">
            <v>5151.7435700244732</v>
          </cell>
          <cell r="H23">
            <v>4740.0871616600807</v>
          </cell>
          <cell r="I23">
            <v>6421.6153726678531</v>
          </cell>
          <cell r="J23">
            <v>6048.9899763988469</v>
          </cell>
          <cell r="K23">
            <v>6563.1541243927568</v>
          </cell>
          <cell r="L23">
            <v>7121.0222249661347</v>
          </cell>
          <cell r="M23">
            <v>7726.309114088257</v>
          </cell>
          <cell r="N23">
            <v>11203.932277505966</v>
          </cell>
          <cell r="O23">
            <v>9775.9272718963384</v>
          </cell>
          <cell r="P23">
            <v>10558.001453648048</v>
          </cell>
          <cell r="Q23">
            <v>11402.641569939879</v>
          </cell>
          <cell r="R23">
            <v>12314.852895535083</v>
          </cell>
          <cell r="S23">
            <v>17737.466071147799</v>
          </cell>
          <cell r="T23">
            <v>15780.83110817671</v>
          </cell>
          <cell r="U23">
            <v>16727.680974667313</v>
          </cell>
          <cell r="V23">
            <v>17731.341833147359</v>
          </cell>
          <cell r="W23">
            <v>18795.2223431362</v>
          </cell>
          <cell r="X23">
            <v>19922.935683724365</v>
          </cell>
          <cell r="Y23">
            <v>21118.311824747841</v>
          </cell>
          <cell r="Z23">
            <v>22385.410534232706</v>
          </cell>
          <cell r="AA23">
            <v>23728.535166286663</v>
          </cell>
          <cell r="AB23">
            <v>25152.247276263864</v>
          </cell>
        </row>
        <row r="26">
          <cell r="C26">
            <v>-711.54214101663638</v>
          </cell>
          <cell r="D26">
            <v>3639.1754552816892</v>
          </cell>
          <cell r="E26">
            <v>4638.6954916785517</v>
          </cell>
          <cell r="F26">
            <v>4535.5904273384767</v>
          </cell>
          <cell r="G26">
            <v>3464.9981911875584</v>
          </cell>
          <cell r="H26">
            <v>2887.1695969893526</v>
          </cell>
          <cell r="I26">
            <v>3542.1541026739596</v>
          </cell>
          <cell r="J26">
            <v>3021.6434737597247</v>
          </cell>
          <cell r="K26">
            <v>2968.99968877126</v>
          </cell>
          <cell r="L26">
            <v>2917.273076216261</v>
          </cell>
          <cell r="M26">
            <v>2866.4476569003659</v>
          </cell>
          <cell r="N26">
            <v>3764.2599321312746</v>
          </cell>
          <cell r="O26">
            <v>2974.4336490513779</v>
          </cell>
          <cell r="P26">
            <v>2909.1441050138264</v>
          </cell>
          <cell r="Q26">
            <v>2845.2876823914994</v>
          </cell>
          <cell r="R26">
            <v>2782.8329238198148</v>
          </cell>
          <cell r="S26">
            <v>3629.8332604699222</v>
          </cell>
          <cell r="T26">
            <v>2924.5709620542711</v>
          </cell>
          <cell r="U26">
            <v>2807.4059917841355</v>
          </cell>
          <cell r="V26">
            <v>2694.9349169388388</v>
          </cell>
          <cell r="W26">
            <v>2586.969689382418</v>
          </cell>
          <cell r="X26">
            <v>2483.3297946153125</v>
          </cell>
          <cell r="Y26">
            <v>2383.8419499597444</v>
          </cell>
          <cell r="Z26">
            <v>2288.3398148364604</v>
          </cell>
          <cell r="AA26">
            <v>2196.6637126484816</v>
          </cell>
          <cell r="AB26">
            <v>2108.6603638067895</v>
          </cell>
        </row>
        <row r="27">
          <cell r="C27">
            <v>-711.54214101663638</v>
          </cell>
          <cell r="D27">
            <v>3639.1754552816892</v>
          </cell>
          <cell r="E27">
            <v>8277.87094696024</v>
          </cell>
          <cell r="F27">
            <v>12813.461374298717</v>
          </cell>
          <cell r="G27">
            <v>16278.459565486275</v>
          </cell>
          <cell r="H27">
            <v>19165.629162475627</v>
          </cell>
          <cell r="I27">
            <v>22707.783265149585</v>
          </cell>
          <cell r="J27">
            <v>25729.426738909307</v>
          </cell>
          <cell r="K27">
            <v>28698.426427680566</v>
          </cell>
          <cell r="L27">
            <v>31615.699503896827</v>
          </cell>
          <cell r="M27">
            <v>34482.147160797191</v>
          </cell>
          <cell r="N27">
            <v>38246.407092928464</v>
          </cell>
          <cell r="O27">
            <v>41220.840741979846</v>
          </cell>
          <cell r="P27">
            <v>44129.98484699367</v>
          </cell>
          <cell r="Q27">
            <v>46975.272529385169</v>
          </cell>
          <cell r="R27">
            <v>49758.105453204982</v>
          </cell>
          <cell r="S27">
            <v>53387.938713674906</v>
          </cell>
          <cell r="T27">
            <v>56312.509675729176</v>
          </cell>
          <cell r="U27">
            <v>59119.915667513313</v>
          </cell>
          <cell r="V27">
            <v>61814.85058445215</v>
          </cell>
          <cell r="W27">
            <v>64401.820273834564</v>
          </cell>
          <cell r="X27">
            <v>66885.150068449875</v>
          </cell>
          <cell r="Y27">
            <v>69268.992018409626</v>
          </cell>
          <cell r="Z27">
            <v>71557.331833246091</v>
          </cell>
          <cell r="AA27">
            <v>73753.995545894577</v>
          </cell>
          <cell r="AB27">
            <v>75862.655909701367</v>
          </cell>
        </row>
        <row r="29">
          <cell r="C29">
            <v>45843.426957932388</v>
          </cell>
          <cell r="D29">
            <v>50801.431297325449</v>
          </cell>
          <cell r="E29">
            <v>56915.96043620722</v>
          </cell>
          <cell r="F29">
            <v>64651.006281400412</v>
          </cell>
          <cell r="G29">
            <v>70469.596846726447</v>
          </cell>
          <cell r="H29">
            <v>78525.985891635981</v>
          </cell>
          <cell r="I29">
            <v>85200.694692425037</v>
          </cell>
          <cell r="J29">
            <v>92442.753741281165</v>
          </cell>
          <cell r="K29">
            <v>100300.38780929007</v>
          </cell>
          <cell r="L29">
            <v>108825.92077307972</v>
          </cell>
          <cell r="M29">
            <v>120624.94165689785</v>
          </cell>
          <cell r="N29">
            <v>130274.93698944968</v>
          </cell>
          <cell r="O29">
            <v>140696.93194860566</v>
          </cell>
          <cell r="P29">
            <v>151952.68650449414</v>
          </cell>
          <cell r="Q29">
            <v>164108.90142485368</v>
          </cell>
          <cell r="R29">
            <v>178415.83129266143</v>
          </cell>
          <cell r="S29">
            <v>189120.78117022116</v>
          </cell>
          <cell r="T29">
            <v>200468.02804043444</v>
          </cell>
          <cell r="U29">
            <v>212496.10972286051</v>
          </cell>
          <cell r="V29">
            <v>225245.87630623215</v>
          </cell>
          <cell r="W29">
            <v>238760.62888460609</v>
          </cell>
          <cell r="X29">
            <v>253086.26661768241</v>
          </cell>
          <cell r="Y29">
            <v>268271.44261474337</v>
          </cell>
          <cell r="Z29">
            <v>284367.72917162796</v>
          </cell>
          <cell r="AA29">
            <v>301429.79292192566</v>
          </cell>
          <cell r="AB29">
            <v>319515.58049724123</v>
          </cell>
        </row>
        <row r="30">
          <cell r="C30">
            <v>45843.426957932388</v>
          </cell>
          <cell r="D30">
            <v>46005.858787297497</v>
          </cell>
          <cell r="E30">
            <v>46677.593339998399</v>
          </cell>
          <cell r="F30">
            <v>48016.098597504839</v>
          </cell>
          <cell r="G30">
            <v>47396.968092195566</v>
          </cell>
          <cell r="H30">
            <v>47829.888208330914</v>
          </cell>
          <cell r="I30">
            <v>46996.584619496578</v>
          </cell>
          <cell r="J30">
            <v>46177.799042248196</v>
          </cell>
          <cell r="K30">
            <v>45373.278540365151</v>
          </cell>
          <cell r="L30">
            <v>44582.774584341249</v>
          </cell>
          <cell r="M30">
            <v>44751.650014323845</v>
          </cell>
          <cell r="N30">
            <v>43769.34038193545</v>
          </cell>
          <cell r="O30">
            <v>42808.592685555544</v>
          </cell>
          <cell r="P30">
            <v>41868.933635429952</v>
          </cell>
          <cell r="Q30">
            <v>40949.900330630044</v>
          </cell>
          <cell r="R30">
            <v>40317.286261041183</v>
          </cell>
          <cell r="S30">
            <v>38702.083994644694</v>
          </cell>
          <cell r="T30">
            <v>37151.590407906857</v>
          </cell>
          <cell r="U30">
            <v>35663.213123816902</v>
          </cell>
          <cell r="V30">
            <v>34234.463621888426</v>
          </cell>
          <cell r="W30">
            <v>32862.953077430604</v>
          </cell>
          <cell r="X30">
            <v>31546.388367507658</v>
          </cell>
          <cell r="Y30">
            <v>30282.568236908755</v>
          </cell>
          <cell r="Z30">
            <v>29069.379617717725</v>
          </cell>
          <cell r="AA30">
            <v>27904.79409632938</v>
          </cell>
          <cell r="AB30">
            <v>26786.864522005035</v>
          </cell>
        </row>
        <row r="32">
          <cell r="C32">
            <v>45131.88481691575</v>
          </cell>
          <cell r="D32">
            <v>49645.03424257919</v>
          </cell>
          <cell r="E32">
            <v>54955.464286958639</v>
          </cell>
          <cell r="F32">
            <v>60829.559971803552</v>
          </cell>
          <cell r="G32">
            <v>63675.427657681837</v>
          </cell>
          <cell r="H32">
            <v>66995.517370806541</v>
          </cell>
          <cell r="I32">
            <v>69704.36788464617</v>
          </cell>
          <cell r="J32">
            <v>71907.225781157496</v>
          </cell>
          <cell r="K32">
            <v>74071.704968045713</v>
          </cell>
          <cell r="L32">
            <v>76198.474088238072</v>
          </cell>
          <cell r="M32">
            <v>79233.797175121028</v>
          </cell>
          <cell r="N32">
            <v>82015.747474863922</v>
          </cell>
          <cell r="O32">
            <v>84029.43342753539</v>
          </cell>
          <cell r="P32">
            <v>85998.918482423614</v>
          </cell>
          <cell r="Q32">
            <v>87925.172860015213</v>
          </cell>
          <cell r="R32">
            <v>90075.391714246158</v>
          </cell>
          <cell r="S32">
            <v>92090.022708319593</v>
          </cell>
          <cell r="T32">
            <v>93464.100083636033</v>
          </cell>
          <cell r="U32">
            <v>94783.128791330208</v>
          </cell>
          <cell r="V32">
            <v>96049.314206340583</v>
          </cell>
          <cell r="W32">
            <v>97264.773351265176</v>
          </cell>
          <cell r="X32">
            <v>98431.53843595754</v>
          </cell>
          <cell r="Y32">
            <v>99551.560255318385</v>
          </cell>
          <cell r="Z32">
            <v>100626.71145096382</v>
          </cell>
          <cell r="AA32">
            <v>101658.78964222396</v>
          </cell>
          <cell r="AB32">
            <v>102649.52043170641</v>
          </cell>
        </row>
        <row r="33">
          <cell r="C33">
            <v>1395.1499999999999</v>
          </cell>
          <cell r="D33">
            <v>1395.1499999999999</v>
          </cell>
          <cell r="E33">
            <v>1395.1499999999999</v>
          </cell>
          <cell r="F33">
            <v>1395.1499999999999</v>
          </cell>
          <cell r="G33">
            <v>1395.1499999999999</v>
          </cell>
          <cell r="H33">
            <v>1395.1499999999999</v>
          </cell>
          <cell r="I33">
            <v>1395.1499999999999</v>
          </cell>
          <cell r="J33">
            <v>1395.1499999999999</v>
          </cell>
          <cell r="K33">
            <v>1395.1499999999999</v>
          </cell>
          <cell r="L33">
            <v>1395.1499999999999</v>
          </cell>
          <cell r="M33">
            <v>1395.1499999999999</v>
          </cell>
          <cell r="N33">
            <v>1395.1499999999999</v>
          </cell>
          <cell r="O33">
            <v>1395.1499999999999</v>
          </cell>
          <cell r="P33">
            <v>1395.1499999999999</v>
          </cell>
          <cell r="Q33">
            <v>1395.1499999999999</v>
          </cell>
          <cell r="R33">
            <v>1395.1499999999999</v>
          </cell>
          <cell r="S33">
            <v>1395.1499999999999</v>
          </cell>
          <cell r="T33">
            <v>1395.1499999999999</v>
          </cell>
          <cell r="U33">
            <v>1395.1499999999999</v>
          </cell>
          <cell r="V33">
            <v>1395.1499999999999</v>
          </cell>
          <cell r="W33">
            <v>1395.1499999999999</v>
          </cell>
          <cell r="X33">
            <v>1395.1499999999999</v>
          </cell>
          <cell r="Y33">
            <v>1395.1499999999999</v>
          </cell>
          <cell r="Z33">
            <v>1395.1499999999999</v>
          </cell>
          <cell r="AA33">
            <v>1395.1499999999999</v>
          </cell>
          <cell r="AB33">
            <v>1395.1499999999999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C35">
            <v>4016</v>
          </cell>
          <cell r="D35">
            <v>4016</v>
          </cell>
          <cell r="E35">
            <v>4016</v>
          </cell>
          <cell r="F35">
            <v>4016</v>
          </cell>
          <cell r="G35">
            <v>4016</v>
          </cell>
          <cell r="H35">
            <v>4016</v>
          </cell>
          <cell r="I35">
            <v>4016</v>
          </cell>
          <cell r="J35">
            <v>4016</v>
          </cell>
          <cell r="K35">
            <v>4016</v>
          </cell>
          <cell r="L35">
            <v>4016</v>
          </cell>
          <cell r="M35">
            <v>4016</v>
          </cell>
          <cell r="N35">
            <v>4016</v>
          </cell>
          <cell r="O35">
            <v>4016</v>
          </cell>
          <cell r="P35">
            <v>4016</v>
          </cell>
          <cell r="Q35">
            <v>4016</v>
          </cell>
          <cell r="R35">
            <v>4016</v>
          </cell>
          <cell r="S35">
            <v>4016</v>
          </cell>
          <cell r="T35">
            <v>4016</v>
          </cell>
          <cell r="U35">
            <v>4016</v>
          </cell>
          <cell r="V35">
            <v>4016</v>
          </cell>
          <cell r="W35">
            <v>4016</v>
          </cell>
          <cell r="X35">
            <v>4016</v>
          </cell>
          <cell r="Y35">
            <v>4016</v>
          </cell>
          <cell r="Z35">
            <v>4016</v>
          </cell>
          <cell r="AA35">
            <v>4016</v>
          </cell>
          <cell r="AB35">
            <v>4016</v>
          </cell>
        </row>
        <row r="36">
          <cell r="C36">
            <v>42511.034816915751</v>
          </cell>
          <cell r="D36">
            <v>47024.184242579191</v>
          </cell>
          <cell r="E36">
            <v>52334.61428695864</v>
          </cell>
          <cell r="F36">
            <v>58208.709971803553</v>
          </cell>
          <cell r="G36">
            <v>61054.577657681839</v>
          </cell>
          <cell r="H36">
            <v>64374.667370806535</v>
          </cell>
          <cell r="I36">
            <v>67083.517884646164</v>
          </cell>
          <cell r="J36">
            <v>69286.375781157491</v>
          </cell>
          <cell r="K36">
            <v>71450.854968045707</v>
          </cell>
          <cell r="L36">
            <v>73577.624088238066</v>
          </cell>
          <cell r="M36">
            <v>76612.947175121022</v>
          </cell>
          <cell r="N36">
            <v>79394.897474863916</v>
          </cell>
          <cell r="O36">
            <v>81408.583427535385</v>
          </cell>
          <cell r="P36">
            <v>83378.068482423609</v>
          </cell>
          <cell r="Q36">
            <v>85304.322860015207</v>
          </cell>
          <cell r="R36">
            <v>87454.541714246152</v>
          </cell>
          <cell r="S36">
            <v>89469.172708319587</v>
          </cell>
          <cell r="T36">
            <v>90843.250083636027</v>
          </cell>
          <cell r="U36">
            <v>92162.278791330202</v>
          </cell>
          <cell r="V36">
            <v>93428.464206340577</v>
          </cell>
          <cell r="W36">
            <v>94643.92335126517</v>
          </cell>
          <cell r="X36">
            <v>95810.688435957534</v>
          </cell>
          <cell r="Y36">
            <v>96930.710255318379</v>
          </cell>
          <cell r="Z36">
            <v>98005.861450963814</v>
          </cell>
          <cell r="AA36">
            <v>99037.939642223952</v>
          </cell>
          <cell r="AB36">
            <v>100028.6704317064</v>
          </cell>
        </row>
        <row r="37">
          <cell r="C37">
            <v>1344.8</v>
          </cell>
          <cell r="D37">
            <v>1344.8</v>
          </cell>
          <cell r="E37">
            <v>1344.8</v>
          </cell>
          <cell r="F37">
            <v>1344.8</v>
          </cell>
          <cell r="G37">
            <v>1344.8</v>
          </cell>
          <cell r="H37">
            <v>1344.8</v>
          </cell>
          <cell r="I37">
            <v>1344.8</v>
          </cell>
          <cell r="J37">
            <v>1344.8</v>
          </cell>
          <cell r="K37">
            <v>1344.8</v>
          </cell>
          <cell r="L37">
            <v>1344.8</v>
          </cell>
          <cell r="M37">
            <v>1344.8</v>
          </cell>
          <cell r="N37">
            <v>1344.8</v>
          </cell>
          <cell r="O37">
            <v>1344.8</v>
          </cell>
          <cell r="P37">
            <v>1344.8</v>
          </cell>
          <cell r="Q37">
            <v>1344.8</v>
          </cell>
          <cell r="R37">
            <v>1344.8</v>
          </cell>
          <cell r="S37">
            <v>1344.8</v>
          </cell>
          <cell r="T37">
            <v>1344.8</v>
          </cell>
          <cell r="U37">
            <v>1344.8</v>
          </cell>
          <cell r="V37">
            <v>1344.8</v>
          </cell>
          <cell r="W37">
            <v>1344.8</v>
          </cell>
          <cell r="X37">
            <v>1344.8</v>
          </cell>
          <cell r="Y37">
            <v>1344.8</v>
          </cell>
          <cell r="Z37">
            <v>1344.8</v>
          </cell>
          <cell r="AA37">
            <v>1344.8</v>
          </cell>
          <cell r="AB37">
            <v>1344.8</v>
          </cell>
        </row>
        <row r="39">
          <cell r="C39">
            <v>31.611417918586966</v>
          </cell>
          <cell r="D39">
            <v>34.967418383833426</v>
          </cell>
          <cell r="E39">
            <v>38.916280701188761</v>
          </cell>
          <cell r="F39">
            <v>43.284287605445833</v>
          </cell>
          <cell r="G39">
            <v>45.400489037538549</v>
          </cell>
          <cell r="H39">
            <v>47.869324338791301</v>
          </cell>
          <cell r="I39">
            <v>49.883639117077756</v>
          </cell>
          <cell r="J39">
            <v>51.521695256660834</v>
          </cell>
          <cell r="K39">
            <v>53.13121279598878</v>
          </cell>
          <cell r="L39">
            <v>54.71268894128351</v>
          </cell>
          <cell r="M39">
            <v>56.96977035627679</v>
          </cell>
          <cell r="N39">
            <v>59.038442500642411</v>
          </cell>
          <cell r="O39">
            <v>60.535829437489134</v>
          </cell>
          <cell r="P39">
            <v>62.000348365871218</v>
          </cell>
          <cell r="Q39">
            <v>63.432720746590725</v>
          </cell>
          <cell r="R39">
            <v>65.03163423129547</v>
          </cell>
          <cell r="S39">
            <v>66.529723905651096</v>
          </cell>
          <cell r="T39">
            <v>67.551494708236191</v>
          </cell>
          <cell r="U39">
            <v>68.532331046497774</v>
          </cell>
          <cell r="V39">
            <v>69.473872848260399</v>
          </cell>
          <cell r="W39">
            <v>70.377694342106764</v>
          </cell>
          <cell r="X39">
            <v>71.245306689438976</v>
          </cell>
          <cell r="Y39">
            <v>72.078160511093387</v>
          </cell>
          <cell r="Z39">
            <v>72.877648312733356</v>
          </cell>
          <cell r="AA39">
            <v>73.645106813075515</v>
          </cell>
          <cell r="AB39">
            <v>74.381819178841766</v>
          </cell>
        </row>
        <row r="41">
          <cell r="D41">
            <v>1</v>
          </cell>
          <cell r="E41">
            <v>2</v>
          </cell>
          <cell r="F41">
            <v>3</v>
          </cell>
          <cell r="G41">
            <v>4</v>
          </cell>
          <cell r="H41">
            <v>5</v>
          </cell>
          <cell r="I41">
            <v>6</v>
          </cell>
          <cell r="J41">
            <v>7</v>
          </cell>
          <cell r="K41">
            <v>8</v>
          </cell>
          <cell r="L41">
            <v>9</v>
          </cell>
          <cell r="M41">
            <v>10</v>
          </cell>
          <cell r="N41">
            <v>11</v>
          </cell>
          <cell r="O41">
            <v>12</v>
          </cell>
          <cell r="P41">
            <v>13</v>
          </cell>
          <cell r="Q41">
            <v>14</v>
          </cell>
          <cell r="R41">
            <v>15</v>
          </cell>
          <cell r="S41">
            <v>16</v>
          </cell>
          <cell r="T41">
            <v>17</v>
          </cell>
          <cell r="U41">
            <v>18</v>
          </cell>
          <cell r="V41">
            <v>19</v>
          </cell>
          <cell r="W41">
            <v>20</v>
          </cell>
          <cell r="X41">
            <v>21</v>
          </cell>
          <cell r="Y41">
            <v>22</v>
          </cell>
          <cell r="Z41">
            <v>23</v>
          </cell>
          <cell r="AA41">
            <v>24</v>
          </cell>
          <cell r="AB41">
            <v>25</v>
          </cell>
        </row>
        <row r="44">
          <cell r="C44">
            <v>0.1857682631372827</v>
          </cell>
          <cell r="D44">
            <v>0.17608785376291003</v>
          </cell>
          <cell r="E44">
            <v>0.19342148364675496</v>
          </cell>
          <cell r="F44">
            <v>0.21704685929046236</v>
          </cell>
          <cell r="G44">
            <v>0.23934219227362033</v>
          </cell>
          <cell r="H44">
            <v>0.24280461946232484</v>
          </cell>
          <cell r="I44">
            <v>0.2523408590765861</v>
          </cell>
          <cell r="J44">
            <v>0.2556769682845273</v>
          </cell>
          <cell r="K44">
            <v>0.2556769682845273</v>
          </cell>
          <cell r="L44">
            <v>0.25567696828452735</v>
          </cell>
          <cell r="M44">
            <v>0.2556769682845273</v>
          </cell>
          <cell r="N44">
            <v>0.26831714998031758</v>
          </cell>
          <cell r="O44">
            <v>0.2746232876712329</v>
          </cell>
          <cell r="P44">
            <v>0.27462328767123295</v>
          </cell>
          <cell r="Q44">
            <v>0.2746232876712329</v>
          </cell>
          <cell r="R44">
            <v>0.2746232876712329</v>
          </cell>
          <cell r="S44">
            <v>0.28560762772018899</v>
          </cell>
          <cell r="T44">
            <v>0.29199741100323623</v>
          </cell>
          <cell r="U44">
            <v>0.29199741100323628</v>
          </cell>
          <cell r="V44">
            <v>0.29199741100323628</v>
          </cell>
          <cell r="W44">
            <v>0.29199741100323628</v>
          </cell>
          <cell r="X44">
            <v>0.29199741100323623</v>
          </cell>
          <cell r="Y44">
            <v>0.29199741100323623</v>
          </cell>
          <cell r="Z44">
            <v>0.29199741100323623</v>
          </cell>
          <cell r="AA44">
            <v>0.29199741100323623</v>
          </cell>
          <cell r="AB44">
            <v>0.29199741100323623</v>
          </cell>
        </row>
        <row r="45">
          <cell r="C45">
            <v>-1.8756353511234225E-3</v>
          </cell>
          <cell r="D45">
            <v>-9.6804093743726727E-3</v>
          </cell>
          <cell r="E45">
            <v>1.7333629883844931E-2</v>
          </cell>
          <cell r="F45">
            <v>2.3625375643707397E-2</v>
          </cell>
          <cell r="G45">
            <v>2.2295332983157973E-2</v>
          </cell>
          <cell r="H45">
            <v>3.4624271887045144E-3</v>
          </cell>
          <cell r="I45">
            <v>9.5362396142612549E-3</v>
          </cell>
          <cell r="J45">
            <v>3.3361092079411958E-3</v>
          </cell>
          <cell r="K45">
            <v>0</v>
          </cell>
          <cell r="L45">
            <v>5.5511151231257827E-17</v>
          </cell>
          <cell r="M45">
            <v>-5.5511151231257827E-17</v>
          </cell>
          <cell r="N45">
            <v>1.2640181695790287E-2</v>
          </cell>
          <cell r="O45">
            <v>6.3061376909153144E-3</v>
          </cell>
          <cell r="P45">
            <v>5.5511151231257827E-17</v>
          </cell>
          <cell r="Q45">
            <v>-5.5511151231257827E-17</v>
          </cell>
          <cell r="R45">
            <v>0</v>
          </cell>
          <cell r="S45">
            <v>1.0984340048956098E-2</v>
          </cell>
          <cell r="T45">
            <v>6.3897832830472345E-3</v>
          </cell>
          <cell r="U45">
            <v>5.5511151231257827E-17</v>
          </cell>
          <cell r="V45">
            <v>0</v>
          </cell>
          <cell r="W45">
            <v>0</v>
          </cell>
          <cell r="X45">
            <v>-5.5511151231257827E-17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</row>
        <row r="46">
          <cell r="C46">
            <v>0.16885633714083789</v>
          </cell>
          <cell r="D46">
            <v>0.15675791122355115</v>
          </cell>
          <cell r="E46">
            <v>0.23585911555066652</v>
          </cell>
          <cell r="F46">
            <v>1.8095714611964404</v>
          </cell>
          <cell r="G46">
            <v>1.3237097001526756</v>
          </cell>
          <cell r="H46">
            <v>0.48233090548025126</v>
          </cell>
          <cell r="I46">
            <v>0.37816040849578747</v>
          </cell>
          <cell r="J46">
            <v>0.29744579127618442</v>
          </cell>
          <cell r="K46">
            <v>0.29866636254409784</v>
          </cell>
          <cell r="L46">
            <v>0.24566197183098601</v>
          </cell>
          <cell r="M46">
            <v>0.24566197183098609</v>
          </cell>
          <cell r="N46">
            <v>0.35302317797510135</v>
          </cell>
          <cell r="O46">
            <v>0.35541836556181333</v>
          </cell>
          <cell r="P46">
            <v>0.35793472398979015</v>
          </cell>
          <cell r="Q46">
            <v>0.26445205479452055</v>
          </cell>
          <cell r="R46">
            <v>0.26445205479452061</v>
          </cell>
          <cell r="S46">
            <v>0.38972534966529543</v>
          </cell>
          <cell r="T46">
            <v>0.40422228256619497</v>
          </cell>
          <cell r="U46">
            <v>0.42290479465637615</v>
          </cell>
          <cell r="V46">
            <v>0.28373333333333361</v>
          </cell>
          <cell r="W46">
            <v>0.28373333333333339</v>
          </cell>
          <cell r="X46">
            <v>0.28373333333333334</v>
          </cell>
          <cell r="Y46">
            <v>0.28373333333333339</v>
          </cell>
          <cell r="Z46">
            <v>0.28373333333333312</v>
          </cell>
          <cell r="AA46">
            <v>0.28373333333333312</v>
          </cell>
          <cell r="AB46">
            <v>0.28373333333333317</v>
          </cell>
        </row>
        <row r="47">
          <cell r="C47">
            <v>0.44301884801302455</v>
          </cell>
          <cell r="D47">
            <v>5.9791539087316291E-2</v>
          </cell>
          <cell r="E47">
            <v>0.59276551314392667</v>
          </cell>
          <cell r="F47" t="str">
            <v>NM</v>
          </cell>
          <cell r="G47">
            <v>13.986371978117806</v>
          </cell>
          <cell r="H47">
            <v>0.38209174639308063</v>
          </cell>
          <cell r="I47">
            <v>0.32230672661870513</v>
          </cell>
          <cell r="J47">
            <v>0.39446668377916239</v>
          </cell>
          <cell r="K47">
            <v>0.26654323943661978</v>
          </cell>
          <cell r="L47">
            <v>0.26654323943662017</v>
          </cell>
          <cell r="M47">
            <v>0.26654323943661956</v>
          </cell>
          <cell r="N47">
            <v>0.33998704225352194</v>
          </cell>
          <cell r="O47">
            <v>0.73433660220993913</v>
          </cell>
          <cell r="P47">
            <v>0.28560821917808277</v>
          </cell>
          <cell r="Q47">
            <v>0.28560821917808238</v>
          </cell>
          <cell r="R47">
            <v>0.28560821917808193</v>
          </cell>
          <cell r="S47">
            <v>0.31123972602739713</v>
          </cell>
          <cell r="T47">
            <v>1.2970705905130484</v>
          </cell>
          <cell r="U47">
            <v>0.30075733333333465</v>
          </cell>
          <cell r="V47">
            <v>0.30075733333333166</v>
          </cell>
          <cell r="W47">
            <v>0.30075733333333443</v>
          </cell>
          <cell r="X47">
            <v>0.30075733333333354</v>
          </cell>
          <cell r="Y47">
            <v>0.30075733333333216</v>
          </cell>
          <cell r="Z47">
            <v>0.30075733333333371</v>
          </cell>
          <cell r="AA47">
            <v>0.30075733333333315</v>
          </cell>
          <cell r="AB47">
            <v>0.30075733333333354</v>
          </cell>
        </row>
        <row r="48">
          <cell r="C48">
            <v>1959.5333385380636</v>
          </cell>
          <cell r="D48">
            <v>1939.4084260523227</v>
          </cell>
          <cell r="E48">
            <v>2441.6394302640219</v>
          </cell>
          <cell r="F48">
            <v>3083.5424787460411</v>
          </cell>
          <cell r="G48">
            <v>3804.093696569344</v>
          </cell>
          <cell r="H48">
            <v>4192.0827159864775</v>
          </cell>
          <cell r="I48">
            <v>4804.1405335354202</v>
          </cell>
          <cell r="J48">
            <v>5260.3619742701667</v>
          </cell>
          <cell r="K48">
            <v>5707.4927420831318</v>
          </cell>
          <cell r="L48">
            <v>6192.629625160198</v>
          </cell>
          <cell r="M48">
            <v>6719.0031432988135</v>
          </cell>
          <cell r="N48">
            <v>7688.9778069816866</v>
          </cell>
          <cell r="O48">
            <v>8425.2375927852336</v>
          </cell>
          <cell r="P48">
            <v>9099.2566002080548</v>
          </cell>
          <cell r="Q48">
            <v>9827.1971282246996</v>
          </cell>
          <cell r="R48">
            <v>10613.372898482676</v>
          </cell>
          <cell r="S48">
            <v>11810.131927245206</v>
          </cell>
          <cell r="T48">
            <v>12676.185693297179</v>
          </cell>
          <cell r="U48">
            <v>13436.756834895012</v>
          </cell>
          <cell r="V48">
            <v>14242.96224498871</v>
          </cell>
          <cell r="W48">
            <v>15097.539979688036</v>
          </cell>
          <cell r="X48">
            <v>16003.392378469318</v>
          </cell>
          <cell r="Y48">
            <v>16963.595921177475</v>
          </cell>
          <cell r="Z48">
            <v>17981.411676448122</v>
          </cell>
          <cell r="AA48">
            <v>19060.296377035011</v>
          </cell>
          <cell r="AB48">
            <v>20203.914159657113</v>
          </cell>
        </row>
        <row r="49">
          <cell r="C49">
            <v>2235.7281054358577</v>
          </cell>
          <cell r="D49">
            <v>1799.5186876972125</v>
          </cell>
          <cell r="E49">
            <v>1996.2401754790747</v>
          </cell>
          <cell r="F49">
            <v>2292.368765588742</v>
          </cell>
          <cell r="G49">
            <v>2614.2304364676115</v>
          </cell>
          <cell r="H49">
            <v>2636.0966161638275</v>
          </cell>
          <cell r="I49">
            <v>2700.6644523264908</v>
          </cell>
          <cell r="J49">
            <v>2701.4372032225815</v>
          </cell>
          <cell r="K49">
            <v>2654.3721273718738</v>
          </cell>
          <cell r="L49">
            <v>2608.1270303687925</v>
          </cell>
          <cell r="M49">
            <v>2562.6876263485328</v>
          </cell>
          <cell r="N49">
            <v>2607.3036453055156</v>
          </cell>
          <cell r="O49">
            <v>2623.7900055044311</v>
          </cell>
          <cell r="P49">
            <v>2566.1971749619502</v>
          </cell>
          <cell r="Q49">
            <v>2509.8685210963126</v>
          </cell>
          <cell r="R49">
            <v>2454.7762949211387</v>
          </cell>
          <cell r="S49">
            <v>2426.0265677382522</v>
          </cell>
          <cell r="T49">
            <v>2387.1914945241224</v>
          </cell>
          <cell r="U49">
            <v>2291.5551690206453</v>
          </cell>
          <cell r="V49">
            <v>2199.7502524245751</v>
          </cell>
          <cell r="W49">
            <v>2111.6232497732149</v>
          </cell>
          <cell r="X49">
            <v>2027.0268154614885</v>
          </cell>
          <cell r="Y49">
            <v>1945.8195068846803</v>
          </cell>
          <cell r="Z49">
            <v>1867.8655479508004</v>
          </cell>
          <cell r="AA49">
            <v>1793.0346020671882</v>
          </cell>
          <cell r="AB49">
            <v>1721.2015542217837</v>
          </cell>
        </row>
        <row r="50">
          <cell r="C50">
            <v>2235.7281054358577</v>
          </cell>
          <cell r="D50">
            <v>1799.5186876972125</v>
          </cell>
          <cell r="E50">
            <v>3795.7588631762874</v>
          </cell>
          <cell r="F50">
            <v>6088.1276287650289</v>
          </cell>
          <cell r="G50">
            <v>8702.35806523264</v>
          </cell>
          <cell r="H50">
            <v>11338.454681396468</v>
          </cell>
          <cell r="I50">
            <v>14039.119133722959</v>
          </cell>
          <cell r="J50">
            <v>16740.556336945541</v>
          </cell>
          <cell r="K50">
            <v>19394.928464317414</v>
          </cell>
          <cell r="L50">
            <v>22003.055494686207</v>
          </cell>
          <cell r="M50">
            <v>24565.743121034739</v>
          </cell>
          <cell r="N50">
            <v>27173.046766340252</v>
          </cell>
          <cell r="O50">
            <v>29796.836771844683</v>
          </cell>
          <cell r="P50">
            <v>32363.033946806634</v>
          </cell>
          <cell r="Q50">
            <v>34872.902467902946</v>
          </cell>
          <cell r="R50">
            <v>37327.678762824085</v>
          </cell>
          <cell r="S50">
            <v>39753.705330562341</v>
          </cell>
          <cell r="T50">
            <v>42140.896825086464</v>
          </cell>
          <cell r="U50">
            <v>44432.451994107112</v>
          </cell>
          <cell r="V50">
            <v>46632.202246531684</v>
          </cell>
          <cell r="W50">
            <v>48743.825496304897</v>
          </cell>
          <cell r="X50">
            <v>50770.852311766386</v>
          </cell>
          <cell r="Y50">
            <v>52716.67181865107</v>
          </cell>
          <cell r="Z50">
            <v>54584.537366601871</v>
          </cell>
          <cell r="AA50">
            <v>56377.571968669057</v>
          </cell>
          <cell r="AB50">
            <v>58098.773522890842</v>
          </cell>
        </row>
        <row r="51">
          <cell r="C51">
            <v>2235.7281054358577</v>
          </cell>
          <cell r="D51">
            <v>1987.0974565210008</v>
          </cell>
          <cell r="E51">
            <v>2434.0999335836423</v>
          </cell>
          <cell r="F51">
            <v>3086.5470496819021</v>
          </cell>
          <cell r="G51">
            <v>3886.825937135181</v>
          </cell>
          <cell r="H51">
            <v>4327.8814449291322</v>
          </cell>
          <cell r="I51">
            <v>4896.0682852238169</v>
          </cell>
          <cell r="J51">
            <v>5407.9730802363129</v>
          </cell>
          <cell r="K51">
            <v>5867.6507920564</v>
          </cell>
          <cell r="L51">
            <v>6366.4011093811951</v>
          </cell>
          <cell r="M51">
            <v>6907.5452036785955</v>
          </cell>
          <cell r="N51">
            <v>7760.3709615127327</v>
          </cell>
          <cell r="O51">
            <v>8623.4837609237766</v>
          </cell>
          <cell r="P51">
            <v>9313.362461797682</v>
          </cell>
          <cell r="Q51">
            <v>10058.431458741496</v>
          </cell>
          <cell r="R51">
            <v>10863.105975440816</v>
          </cell>
          <cell r="S51">
            <v>11854.969869164041</v>
          </cell>
          <cell r="T51">
            <v>12881.159762148402</v>
          </cell>
          <cell r="U51">
            <v>13654.029347877309</v>
          </cell>
          <cell r="V51">
            <v>14473.271108749945</v>
          </cell>
          <cell r="W51">
            <v>15341.667375274945</v>
          </cell>
          <cell r="X51">
            <v>16262.167417791443</v>
          </cell>
          <cell r="Y51">
            <v>17237.897462858928</v>
          </cell>
          <cell r="Z51">
            <v>18272.17131063046</v>
          </cell>
          <cell r="AA51">
            <v>19368.501589268286</v>
          </cell>
          <cell r="AB51">
            <v>20530.611684624389</v>
          </cell>
        </row>
        <row r="52">
          <cell r="C52">
            <v>23406.118830614741</v>
          </cell>
          <cell r="D52">
            <v>26535.129999999997</v>
          </cell>
          <cell r="E52">
            <v>26535.129999999997</v>
          </cell>
          <cell r="F52">
            <v>26535.129999999997</v>
          </cell>
          <cell r="G52">
            <v>26535.129999999997</v>
          </cell>
          <cell r="H52">
            <v>26535.129999999997</v>
          </cell>
          <cell r="I52">
            <v>26535.129999999997</v>
          </cell>
          <cell r="J52">
            <v>26535.129999999997</v>
          </cell>
          <cell r="K52">
            <v>26535.129999999997</v>
          </cell>
          <cell r="L52">
            <v>26535.129999999997</v>
          </cell>
          <cell r="M52">
            <v>26535.129999999997</v>
          </cell>
          <cell r="N52">
            <v>26535.129999999997</v>
          </cell>
          <cell r="O52">
            <v>26535.129999999997</v>
          </cell>
          <cell r="P52">
            <v>26535.129999999997</v>
          </cell>
          <cell r="Q52">
            <v>26535.129999999997</v>
          </cell>
          <cell r="R52">
            <v>26535.129999999997</v>
          </cell>
          <cell r="S52">
            <v>26535.129999999997</v>
          </cell>
          <cell r="T52">
            <v>26535.129999999997</v>
          </cell>
          <cell r="U52">
            <v>26535.129999999997</v>
          </cell>
          <cell r="V52">
            <v>26535.129999999997</v>
          </cell>
          <cell r="W52">
            <v>26535.129999999997</v>
          </cell>
          <cell r="X52">
            <v>26535.129999999997</v>
          </cell>
          <cell r="Y52">
            <v>26535.129999999997</v>
          </cell>
          <cell r="Z52">
            <v>26535.129999999997</v>
          </cell>
          <cell r="AA52">
            <v>26535.129999999997</v>
          </cell>
          <cell r="AB52">
            <v>26535.129999999997</v>
          </cell>
        </row>
        <row r="54">
          <cell r="C54">
            <v>19308.296957932387</v>
          </cell>
          <cell r="D54">
            <v>23351.301139635263</v>
          </cell>
          <cell r="E54">
            <v>29610.48913577737</v>
          </cell>
          <cell r="F54">
            <v>37287.886862460167</v>
          </cell>
          <cell r="G54">
            <v>41519.110009748169</v>
          </cell>
          <cell r="H54">
            <v>46969.955239329662</v>
          </cell>
          <cell r="I54">
            <v>51880.864137618453</v>
          </cell>
          <cell r="J54">
            <v>56290.737589316021</v>
          </cell>
          <cell r="K54">
            <v>61075.450284407896</v>
          </cell>
          <cell r="L54">
            <v>66266.863558582554</v>
          </cell>
          <cell r="M54">
            <v>74448.364579168439</v>
          </cell>
          <cell r="N54">
            <v>82728.553333312011</v>
          </cell>
          <cell r="O54">
            <v>89346.837599977007</v>
          </cell>
          <cell r="P54">
            <v>96494.58460797515</v>
          </cell>
          <cell r="Q54">
            <v>104214.15137661317</v>
          </cell>
          <cell r="R54">
            <v>113729.50124056169</v>
          </cell>
          <cell r="S54">
            <v>123574.15424223537</v>
          </cell>
          <cell r="T54">
            <v>130988.60349676952</v>
          </cell>
          <cell r="U54">
            <v>138847.91970657566</v>
          </cell>
          <cell r="V54">
            <v>147178.79488897024</v>
          </cell>
          <cell r="W54">
            <v>156009.52258230845</v>
          </cell>
          <cell r="X54">
            <v>165370.09393724694</v>
          </cell>
          <cell r="Y54">
            <v>175292.29957348172</v>
          </cell>
          <cell r="Z54">
            <v>185809.83754789064</v>
          </cell>
          <cell r="AA54">
            <v>196958.42780076413</v>
          </cell>
          <cell r="AB54">
            <v>208775.93346880996</v>
          </cell>
        </row>
        <row r="55">
          <cell r="C55">
            <v>19308.296957932387</v>
          </cell>
          <cell r="D55">
            <v>21146.976281872547</v>
          </cell>
          <cell r="E55">
            <v>24283.985720093395</v>
          </cell>
          <cell r="F55">
            <v>27693.596048412663</v>
          </cell>
          <cell r="G55">
            <v>27925.233297823332</v>
          </cell>
          <cell r="H55">
            <v>28609.226394784211</v>
          </cell>
          <cell r="I55">
            <v>28617.412456297341</v>
          </cell>
          <cell r="J55">
            <v>28118.833149586106</v>
          </cell>
          <cell r="K55">
            <v>27628.940209102449</v>
          </cell>
          <cell r="L55">
            <v>27147.582298926012</v>
          </cell>
          <cell r="M55">
            <v>27620.217759460447</v>
          </cell>
          <cell r="N55">
            <v>27794.864413897805</v>
          </cell>
          <cell r="O55">
            <v>27184.760361064855</v>
          </cell>
          <cell r="P55">
            <v>26588.048240991131</v>
          </cell>
          <cell r="Q55">
            <v>26004.43409748641</v>
          </cell>
          <cell r="R55">
            <v>25699.87665679623</v>
          </cell>
          <cell r="S55">
            <v>25288.481083131406</v>
          </cell>
          <cell r="T55">
            <v>24275.366963923723</v>
          </cell>
          <cell r="U55">
            <v>23302.840502597257</v>
          </cell>
          <cell r="V55">
            <v>22369.27566518305</v>
          </cell>
          <cell r="W55">
            <v>21473.111560334426</v>
          </cell>
          <cell r="X55">
            <v>20612.849829565312</v>
          </cell>
          <cell r="Y55">
            <v>19787.052142041466</v>
          </cell>
          <cell r="Z55">
            <v>18994.337789736102</v>
          </cell>
          <cell r="AA55">
            <v>18233.381378929051</v>
          </cell>
          <cell r="AB55">
            <v>17502.910614189706</v>
          </cell>
        </row>
        <row r="56">
          <cell r="C56">
            <v>21544.025063368244</v>
          </cell>
          <cell r="D56">
            <v>22946.494969569758</v>
          </cell>
          <cell r="E56">
            <v>28079.744583269683</v>
          </cell>
          <cell r="F56">
            <v>33781.723677177695</v>
          </cell>
          <cell r="G56">
            <v>36627.591363055973</v>
          </cell>
          <cell r="H56">
            <v>39947.681076180677</v>
          </cell>
          <cell r="I56">
            <v>42656.531590020299</v>
          </cell>
          <cell r="J56">
            <v>44859.389486531647</v>
          </cell>
          <cell r="K56">
            <v>47023.868673419864</v>
          </cell>
          <cell r="L56">
            <v>49150.637793612215</v>
          </cell>
          <cell r="M56">
            <v>52185.960880495186</v>
          </cell>
          <cell r="N56">
            <v>54967.911180238058</v>
          </cell>
          <cell r="O56">
            <v>56981.597132909534</v>
          </cell>
          <cell r="P56">
            <v>58951.082187797765</v>
          </cell>
          <cell r="Q56">
            <v>60877.336565389356</v>
          </cell>
          <cell r="R56">
            <v>63027.555419620316</v>
          </cell>
          <cell r="S56">
            <v>65042.186413693751</v>
          </cell>
          <cell r="T56">
            <v>66416.263789010191</v>
          </cell>
          <cell r="U56">
            <v>67735.292496704365</v>
          </cell>
          <cell r="V56">
            <v>69001.477911714726</v>
          </cell>
          <cell r="W56">
            <v>70216.937056639319</v>
          </cell>
          <cell r="X56">
            <v>71383.702141331698</v>
          </cell>
          <cell r="Y56">
            <v>72503.723960692529</v>
          </cell>
          <cell r="Z56">
            <v>73578.875156337977</v>
          </cell>
          <cell r="AA56">
            <v>74610.953347598115</v>
          </cell>
          <cell r="AB56">
            <v>75601.684137080549</v>
          </cell>
        </row>
        <row r="58">
          <cell r="C58">
            <v>44950.143893982982</v>
          </cell>
          <cell r="D58">
            <v>49481.624969569755</v>
          </cell>
          <cell r="E58">
            <v>54614.87458326968</v>
          </cell>
          <cell r="F58">
            <v>60316.853677177693</v>
          </cell>
          <cell r="G58">
            <v>63162.721363055971</v>
          </cell>
          <cell r="H58">
            <v>66482.811076180675</v>
          </cell>
          <cell r="I58">
            <v>69191.661590020289</v>
          </cell>
          <cell r="J58">
            <v>71394.519486531644</v>
          </cell>
          <cell r="K58">
            <v>73558.998673419861</v>
          </cell>
          <cell r="L58">
            <v>75685.767793612205</v>
          </cell>
          <cell r="M58">
            <v>78721.090880495176</v>
          </cell>
          <cell r="N58">
            <v>81503.041180238055</v>
          </cell>
          <cell r="O58">
            <v>83516.727132909524</v>
          </cell>
          <cell r="P58">
            <v>85486.212187797762</v>
          </cell>
          <cell r="Q58">
            <v>87412.466565389361</v>
          </cell>
          <cell r="R58">
            <v>89562.685419620306</v>
          </cell>
          <cell r="S58">
            <v>91577.316413693741</v>
          </cell>
          <cell r="T58">
            <v>92951.393789010181</v>
          </cell>
          <cell r="U58">
            <v>94270.422496704356</v>
          </cell>
          <cell r="V58">
            <v>95536.607911714731</v>
          </cell>
          <cell r="W58">
            <v>96752.067056639324</v>
          </cell>
          <cell r="X58">
            <v>97918.832141331688</v>
          </cell>
          <cell r="Y58">
            <v>99038.853960692533</v>
          </cell>
          <cell r="Z58">
            <v>100114.00515633798</v>
          </cell>
          <cell r="AA58">
            <v>101146.08334759812</v>
          </cell>
          <cell r="AB58">
            <v>102136.81413708054</v>
          </cell>
        </row>
        <row r="59">
          <cell r="C59">
            <v>1395.1499999999999</v>
          </cell>
          <cell r="D59">
            <v>1395.1499999999999</v>
          </cell>
          <cell r="E59">
            <v>1395.1499999999999</v>
          </cell>
          <cell r="F59">
            <v>1395.1499999999999</v>
          </cell>
          <cell r="G59">
            <v>1395.1499999999999</v>
          </cell>
          <cell r="H59">
            <v>1395.1499999999999</v>
          </cell>
          <cell r="I59">
            <v>1395.1499999999999</v>
          </cell>
          <cell r="J59">
            <v>1395.1499999999999</v>
          </cell>
          <cell r="K59">
            <v>1395.1499999999999</v>
          </cell>
          <cell r="L59">
            <v>1395.1499999999999</v>
          </cell>
          <cell r="M59">
            <v>1395.1499999999999</v>
          </cell>
          <cell r="N59">
            <v>1395.1499999999999</v>
          </cell>
          <cell r="O59">
            <v>1395.1499999999999</v>
          </cell>
          <cell r="P59">
            <v>1395.1499999999999</v>
          </cell>
          <cell r="Q59">
            <v>1395.1499999999999</v>
          </cell>
          <cell r="R59">
            <v>1395.1499999999999</v>
          </cell>
          <cell r="S59">
            <v>1395.1499999999999</v>
          </cell>
          <cell r="T59">
            <v>1395.1499999999999</v>
          </cell>
          <cell r="U59">
            <v>1395.1499999999999</v>
          </cell>
          <cell r="V59">
            <v>1395.1499999999999</v>
          </cell>
          <cell r="W59">
            <v>1395.1499999999999</v>
          </cell>
          <cell r="X59">
            <v>1395.1499999999999</v>
          </cell>
          <cell r="Y59">
            <v>1395.1499999999999</v>
          </cell>
          <cell r="Z59">
            <v>1395.1499999999999</v>
          </cell>
          <cell r="AA59">
            <v>1395.1499999999999</v>
          </cell>
          <cell r="AB59">
            <v>1395.1499999999999</v>
          </cell>
        </row>
        <row r="60">
          <cell r="C60">
            <v>4016</v>
          </cell>
          <cell r="D60">
            <v>4016</v>
          </cell>
          <cell r="E60">
            <v>4016</v>
          </cell>
          <cell r="F60">
            <v>4016</v>
          </cell>
          <cell r="G60">
            <v>4016</v>
          </cell>
          <cell r="H60">
            <v>4016</v>
          </cell>
          <cell r="I60">
            <v>4016</v>
          </cell>
          <cell r="J60">
            <v>4016</v>
          </cell>
          <cell r="K60">
            <v>4016</v>
          </cell>
          <cell r="L60">
            <v>4016</v>
          </cell>
          <cell r="M60">
            <v>4016</v>
          </cell>
          <cell r="N60">
            <v>4016</v>
          </cell>
          <cell r="O60">
            <v>4016</v>
          </cell>
          <cell r="P60">
            <v>4016</v>
          </cell>
          <cell r="Q60">
            <v>4016</v>
          </cell>
          <cell r="R60">
            <v>4016</v>
          </cell>
          <cell r="S60">
            <v>4016</v>
          </cell>
          <cell r="T60">
            <v>4016</v>
          </cell>
          <cell r="U60">
            <v>4016</v>
          </cell>
          <cell r="V60">
            <v>4016</v>
          </cell>
          <cell r="W60">
            <v>4016</v>
          </cell>
          <cell r="X60">
            <v>4016</v>
          </cell>
          <cell r="Y60">
            <v>4016</v>
          </cell>
          <cell r="Z60">
            <v>4016</v>
          </cell>
          <cell r="AA60">
            <v>4016</v>
          </cell>
          <cell r="AB60">
            <v>4016</v>
          </cell>
        </row>
        <row r="61">
          <cell r="C61">
            <v>42329.293893982984</v>
          </cell>
          <cell r="D61">
            <v>46860.774969569757</v>
          </cell>
          <cell r="E61">
            <v>51994.024583269682</v>
          </cell>
          <cell r="F61">
            <v>57696.003677177694</v>
          </cell>
          <cell r="G61">
            <v>60541.871363055972</v>
          </cell>
          <cell r="H61">
            <v>63861.961076180669</v>
          </cell>
          <cell r="I61">
            <v>66570.811590020283</v>
          </cell>
          <cell r="J61">
            <v>68773.669486531639</v>
          </cell>
          <cell r="K61">
            <v>70938.148673419855</v>
          </cell>
          <cell r="L61">
            <v>73064.9177936122</v>
          </cell>
          <cell r="M61">
            <v>76100.24088049517</v>
          </cell>
          <cell r="N61">
            <v>78882.191180238049</v>
          </cell>
          <cell r="O61">
            <v>80895.877132909518</v>
          </cell>
          <cell r="P61">
            <v>82865.362187797757</v>
          </cell>
          <cell r="Q61">
            <v>84791.616565389355</v>
          </cell>
          <cell r="R61">
            <v>86941.8354196203</v>
          </cell>
          <cell r="S61">
            <v>88956.466413693735</v>
          </cell>
          <cell r="T61">
            <v>90330.543789010175</v>
          </cell>
          <cell r="U61">
            <v>91649.57249670435</v>
          </cell>
          <cell r="V61">
            <v>92915.757911714725</v>
          </cell>
          <cell r="W61">
            <v>94131.217056639318</v>
          </cell>
          <cell r="X61">
            <v>95297.982141331682</v>
          </cell>
          <cell r="Y61">
            <v>96418.003960692527</v>
          </cell>
          <cell r="Z61">
            <v>97493.155156337976</v>
          </cell>
          <cell r="AA61">
            <v>98525.233347598114</v>
          </cell>
          <cell r="AB61">
            <v>99515.964137080533</v>
          </cell>
        </row>
        <row r="62">
          <cell r="C62">
            <v>1344.8</v>
          </cell>
          <cell r="D62">
            <v>1344.8</v>
          </cell>
          <cell r="E62">
            <v>1344.8</v>
          </cell>
          <cell r="F62">
            <v>1344.8</v>
          </cell>
          <cell r="G62">
            <v>1344.8</v>
          </cell>
          <cell r="H62">
            <v>1344.8</v>
          </cell>
          <cell r="I62">
            <v>1344.8</v>
          </cell>
          <cell r="J62">
            <v>1344.8</v>
          </cell>
          <cell r="K62">
            <v>1344.8</v>
          </cell>
          <cell r="L62">
            <v>1344.8</v>
          </cell>
          <cell r="M62">
            <v>1344.8</v>
          </cell>
          <cell r="N62">
            <v>1344.8</v>
          </cell>
          <cell r="O62">
            <v>1344.8</v>
          </cell>
          <cell r="P62">
            <v>1344.8</v>
          </cell>
          <cell r="Q62">
            <v>1344.8</v>
          </cell>
          <cell r="R62">
            <v>1344.8</v>
          </cell>
          <cell r="S62">
            <v>1344.8</v>
          </cell>
          <cell r="T62">
            <v>1344.8</v>
          </cell>
          <cell r="U62">
            <v>1344.8</v>
          </cell>
          <cell r="V62">
            <v>1344.8</v>
          </cell>
          <cell r="W62">
            <v>1344.8</v>
          </cell>
          <cell r="X62">
            <v>1344.8</v>
          </cell>
          <cell r="Y62">
            <v>1344.8</v>
          </cell>
          <cell r="Z62">
            <v>1344.8</v>
          </cell>
          <cell r="AA62">
            <v>1344.8</v>
          </cell>
          <cell r="AB62">
            <v>1344.8</v>
          </cell>
        </row>
        <row r="64">
          <cell r="C64">
            <v>31.476274460130121</v>
          </cell>
          <cell r="D64">
            <v>34.845906431863291</v>
          </cell>
          <cell r="E64">
            <v>38.663016495590185</v>
          </cell>
          <cell r="F64">
            <v>42.903036642755573</v>
          </cell>
          <cell r="G64">
            <v>45.019238074848289</v>
          </cell>
          <cell r="H64">
            <v>47.488073376101035</v>
          </cell>
          <cell r="I64">
            <v>49.502388154387482</v>
          </cell>
          <cell r="J64">
            <v>51.140444293970582</v>
          </cell>
          <cell r="K64">
            <v>52.749961833298528</v>
          </cell>
          <cell r="L64">
            <v>54.33143797859325</v>
          </cell>
          <cell r="M64">
            <v>56.588519393586537</v>
          </cell>
          <cell r="N64">
            <v>58.657191537952151</v>
          </cell>
          <cell r="O64">
            <v>60.154578474798868</v>
          </cell>
          <cell r="P64">
            <v>61.619097403180966</v>
          </cell>
          <cell r="Q64">
            <v>63.051469783900473</v>
          </cell>
          <cell r="R64">
            <v>64.650383268605225</v>
          </cell>
          <cell r="S64">
            <v>66.148472942960836</v>
          </cell>
          <cell r="T64">
            <v>67.170243745545932</v>
          </cell>
          <cell r="U64">
            <v>68.151080083807514</v>
          </cell>
          <cell r="V64">
            <v>69.092621885570139</v>
          </cell>
          <cell r="W64">
            <v>69.996443379416505</v>
          </cell>
          <cell r="X64">
            <v>70.864055726748731</v>
          </cell>
          <cell r="Y64">
            <v>71.696909548403127</v>
          </cell>
          <cell r="Z64">
            <v>72.496397350043111</v>
          </cell>
          <cell r="AA64">
            <v>73.263855850385269</v>
          </cell>
          <cell r="AB64">
            <v>74.000568216151493</v>
          </cell>
        </row>
        <row r="65">
          <cell r="C65">
            <v>409.14532568739651</v>
          </cell>
          <cell r="D65">
            <v>-20.124912485740879</v>
          </cell>
          <cell r="E65">
            <v>502.2310042116992</v>
          </cell>
          <cell r="F65">
            <v>641.90304848201913</v>
          </cell>
          <cell r="G65">
            <v>720.55121782330298</v>
          </cell>
          <cell r="H65">
            <v>387.98901941713348</v>
          </cell>
          <cell r="I65">
            <v>612.05781754894269</v>
          </cell>
          <cell r="J65">
            <v>456.22144073474647</v>
          </cell>
          <cell r="K65">
            <v>447.13076781296513</v>
          </cell>
          <cell r="L65">
            <v>485.13688307706616</v>
          </cell>
          <cell r="M65">
            <v>526.37351813861551</v>
          </cell>
          <cell r="N65">
            <v>969.97466368287314</v>
          </cell>
          <cell r="O65">
            <v>736.25978580354695</v>
          </cell>
          <cell r="P65">
            <v>674.01900742282123</v>
          </cell>
          <cell r="Q65">
            <v>727.94052801664475</v>
          </cell>
          <cell r="R65">
            <v>786.17577025797618</v>
          </cell>
          <cell r="S65">
            <v>1196.7590287625299</v>
          </cell>
          <cell r="T65">
            <v>866.05376605197307</v>
          </cell>
          <cell r="U65">
            <v>760.57114159783305</v>
          </cell>
          <cell r="V65">
            <v>806.20541009369845</v>
          </cell>
          <cell r="W65">
            <v>854.57773469932545</v>
          </cell>
          <cell r="X65">
            <v>905.85239878128232</v>
          </cell>
          <cell r="Y65">
            <v>960.20354270815733</v>
          </cell>
          <cell r="Z65">
            <v>1017.8157552706471</v>
          </cell>
          <cell r="AA65">
            <v>1078.8847005868884</v>
          </cell>
          <cell r="AB65">
            <v>1143.6177826221028</v>
          </cell>
        </row>
        <row r="68">
          <cell r="C68">
            <v>4.5428432542312963E-2</v>
          </cell>
          <cell r="D68">
            <v>0.17026672866382042</v>
          </cell>
          <cell r="E68">
            <v>0.10783240021672373</v>
          </cell>
          <cell r="F68">
            <v>8.9646911315622899E-2</v>
          </cell>
          <cell r="G68">
            <v>9.0000000000000038E-2</v>
          </cell>
          <cell r="H68">
            <v>9.0000000000000024E-2</v>
          </cell>
          <cell r="I68">
            <v>8.4999999999999978E-2</v>
          </cell>
          <cell r="J68">
            <v>8.500000000000002E-2</v>
          </cell>
          <cell r="K68">
            <v>8.4999999999999909E-2</v>
          </cell>
          <cell r="L68">
            <v>8.5000000000000006E-2</v>
          </cell>
          <cell r="M68">
            <v>8.4999999999999964E-2</v>
          </cell>
          <cell r="N68">
            <v>8.0000000000000127E-2</v>
          </cell>
          <cell r="O68">
            <v>8.0000000000000016E-2</v>
          </cell>
          <cell r="P68">
            <v>8.0000000000000071E-2</v>
          </cell>
          <cell r="Q68">
            <v>8.0000000000000154E-2</v>
          </cell>
          <cell r="R68">
            <v>8.0000000000000071E-2</v>
          </cell>
          <cell r="S68">
            <v>6.0000000000000012E-2</v>
          </cell>
          <cell r="T68">
            <v>6.0000000000000123E-2</v>
          </cell>
          <cell r="U68">
            <v>6.0000000000000109E-2</v>
          </cell>
          <cell r="V68">
            <v>5.9999999999999991E-2</v>
          </cell>
          <cell r="W68">
            <v>6.0000000000000039E-2</v>
          </cell>
          <cell r="X68">
            <v>6.0000000000000032E-2</v>
          </cell>
          <cell r="Y68">
            <v>5.9999999999999942E-2</v>
          </cell>
          <cell r="Z68">
            <v>5.9999999999999963E-2</v>
          </cell>
          <cell r="AA68">
            <v>6.0000000000000046E-2</v>
          </cell>
          <cell r="AB68">
            <v>6.0000000000000039E-2</v>
          </cell>
        </row>
        <row r="69">
          <cell r="C69">
            <v>0.18745051934102366</v>
          </cell>
          <cell r="D69">
            <v>0.17168409962073328</v>
          </cell>
          <cell r="E69">
            <v>0.17265719375787811</v>
          </cell>
          <cell r="F69">
            <v>0.17752397189311903</v>
          </cell>
          <cell r="G69">
            <v>0.185</v>
          </cell>
          <cell r="H69">
            <v>0.185</v>
          </cell>
          <cell r="I69">
            <v>0.19</v>
          </cell>
          <cell r="J69">
            <v>0.18999999999999997</v>
          </cell>
          <cell r="K69">
            <v>0.19</v>
          </cell>
          <cell r="L69">
            <v>0.19</v>
          </cell>
          <cell r="M69">
            <v>0.19</v>
          </cell>
          <cell r="N69">
            <v>0.19500000000000001</v>
          </cell>
          <cell r="O69">
            <v>0.19500000000000001</v>
          </cell>
          <cell r="P69">
            <v>0.19500000000000001</v>
          </cell>
          <cell r="Q69">
            <v>0.19500000000000001</v>
          </cell>
          <cell r="R69">
            <v>0.19500000000000001</v>
          </cell>
          <cell r="S69">
            <v>0.2</v>
          </cell>
          <cell r="T69">
            <v>0.2</v>
          </cell>
          <cell r="U69">
            <v>0.2</v>
          </cell>
          <cell r="V69">
            <v>0.2</v>
          </cell>
          <cell r="W69">
            <v>0.2</v>
          </cell>
          <cell r="X69">
            <v>0.2</v>
          </cell>
          <cell r="Y69">
            <v>0.2</v>
          </cell>
          <cell r="Z69">
            <v>0.2</v>
          </cell>
          <cell r="AA69">
            <v>0.2</v>
          </cell>
          <cell r="AB69">
            <v>0.2</v>
          </cell>
        </row>
        <row r="70">
          <cell r="C70">
            <v>9.2801556420233106E-2</v>
          </cell>
          <cell r="D70">
            <v>0.27472228712736341</v>
          </cell>
          <cell r="E70">
            <v>0.15733917582027071</v>
          </cell>
          <cell r="F70">
            <v>0.17004601831940996</v>
          </cell>
          <cell r="G70">
            <v>0.16871318758111228</v>
          </cell>
          <cell r="H70">
            <v>0.18867924528301883</v>
          </cell>
          <cell r="I70">
            <v>0.14407859579890622</v>
          </cell>
          <cell r="J70">
            <v>0.18518518518518545</v>
          </cell>
          <cell r="K70">
            <v>0.18518518518518479</v>
          </cell>
          <cell r="L70">
            <v>0.18518518518518551</v>
          </cell>
          <cell r="M70">
            <v>0.18518518518518493</v>
          </cell>
          <cell r="N70">
            <v>0.13973063973064018</v>
          </cell>
          <cell r="O70">
            <v>0.18181818181818152</v>
          </cell>
          <cell r="P70">
            <v>0.18181818181818207</v>
          </cell>
          <cell r="Q70">
            <v>0.18181818181818168</v>
          </cell>
          <cell r="R70">
            <v>0.18181818181818185</v>
          </cell>
          <cell r="S70">
            <v>0.12445887445887467</v>
          </cell>
          <cell r="T70">
            <v>0.17857142857142877</v>
          </cell>
          <cell r="U70">
            <v>0.17857142857142813</v>
          </cell>
          <cell r="V70">
            <v>0.17857142857142883</v>
          </cell>
          <cell r="W70">
            <v>0.17857142857142866</v>
          </cell>
          <cell r="X70">
            <v>0.17857142857142871</v>
          </cell>
          <cell r="Y70">
            <v>0.17857142857142821</v>
          </cell>
          <cell r="Z70">
            <v>0.17857142857142896</v>
          </cell>
          <cell r="AA70">
            <v>0.17857142857142852</v>
          </cell>
          <cell r="AB70">
            <v>0.17857142857142852</v>
          </cell>
        </row>
        <row r="71">
          <cell r="C71">
            <v>4.9130924874194877</v>
          </cell>
          <cell r="D71">
            <v>-9.2359481800148441E-2</v>
          </cell>
          <cell r="E71">
            <v>-0.27816375108149088</v>
          </cell>
          <cell r="F71">
            <v>-0.23336561080535809</v>
          </cell>
          <cell r="G71">
            <v>0.35903964116633336</v>
          </cell>
          <cell r="H71">
            <v>0.60606060606060574</v>
          </cell>
          <cell r="I71">
            <v>0.37852574184754156</v>
          </cell>
          <cell r="J71">
            <v>0.58823529411764697</v>
          </cell>
          <cell r="K71">
            <v>0.58823529411764686</v>
          </cell>
          <cell r="L71">
            <v>0.58823529411764663</v>
          </cell>
          <cell r="M71">
            <v>0.5882352941176473</v>
          </cell>
          <cell r="N71">
            <v>0.14705882352941266</v>
          </cell>
          <cell r="O71">
            <v>0.55555555555555569</v>
          </cell>
          <cell r="P71">
            <v>0.55555555555555436</v>
          </cell>
          <cell r="Q71">
            <v>0.55555555555555636</v>
          </cell>
          <cell r="R71">
            <v>0.55555555555555491</v>
          </cell>
          <cell r="S71">
            <v>3.8986354775829839E-2</v>
          </cell>
          <cell r="T71">
            <v>0.52631578947368363</v>
          </cell>
          <cell r="U71">
            <v>0.52631578947368474</v>
          </cell>
          <cell r="V71">
            <v>0.52631578947368396</v>
          </cell>
          <cell r="W71">
            <v>0.52631578947368396</v>
          </cell>
          <cell r="X71">
            <v>0.52631578947368507</v>
          </cell>
          <cell r="Y71">
            <v>0.52631578947368429</v>
          </cell>
          <cell r="Z71">
            <v>0.52631578947368407</v>
          </cell>
          <cell r="AA71">
            <v>0.52631578947368407</v>
          </cell>
          <cell r="AB71">
            <v>0.5263157894736844</v>
          </cell>
        </row>
        <row r="74">
          <cell r="C74">
            <v>4321.8500000000004</v>
          </cell>
          <cell r="D74">
            <v>5428.4313725490201</v>
          </cell>
          <cell r="E74">
            <v>5898.1423076923065</v>
          </cell>
          <cell r="F74">
            <v>6365.6840476190473</v>
          </cell>
          <cell r="G74">
            <v>6873.1371627358494</v>
          </cell>
          <cell r="H74">
            <v>7491.7195073820758</v>
          </cell>
          <cell r="I74">
            <v>7977.9875976297444</v>
          </cell>
          <cell r="J74">
            <v>8656.1165434282739</v>
          </cell>
          <cell r="K74">
            <v>9391.8864496196747</v>
          </cell>
          <cell r="L74">
            <v>10190.196797837349</v>
          </cell>
          <cell r="M74">
            <v>11056.363525653522</v>
          </cell>
          <cell r="N74">
            <v>11723.765833020247</v>
          </cell>
          <cell r="O74">
            <v>12661.667099661865</v>
          </cell>
          <cell r="P74">
            <v>13674.600467634817</v>
          </cell>
          <cell r="Q74">
            <v>14768.568505045603</v>
          </cell>
          <cell r="R74">
            <v>15950.053985449253</v>
          </cell>
          <cell r="S74">
            <v>16605.145488423062</v>
          </cell>
          <cell r="T74">
            <v>17601.454217728449</v>
          </cell>
          <cell r="U74">
            <v>18657.541470792155</v>
          </cell>
          <cell r="V74">
            <v>19776.993959039686</v>
          </cell>
          <cell r="W74">
            <v>20963.613596582069</v>
          </cell>
          <cell r="X74">
            <v>22221.430412376994</v>
          </cell>
          <cell r="Y74">
            <v>23554.71623711961</v>
          </cell>
          <cell r="Z74">
            <v>24967.999211346789</v>
          </cell>
          <cell r="AA74">
            <v>26466.079164027597</v>
          </cell>
          <cell r="AB74">
            <v>28054.043913869253</v>
          </cell>
        </row>
        <row r="75">
          <cell r="C75">
            <v>22213.280000000002</v>
          </cell>
          <cell r="D75">
            <v>22021.698785141165</v>
          </cell>
          <cell r="E75">
            <v>21407.328992737548</v>
          </cell>
          <cell r="F75">
            <v>20997.4353713212</v>
          </cell>
          <cell r="G75">
            <v>22077.349674242425</v>
          </cell>
          <cell r="H75">
            <v>24064.311144924242</v>
          </cell>
          <cell r="I75">
            <v>25341.842957176839</v>
          </cell>
          <cell r="J75">
            <v>27495.899608536871</v>
          </cell>
          <cell r="K75">
            <v>29833.051075262501</v>
          </cell>
          <cell r="L75">
            <v>32368.860416659812</v>
          </cell>
          <cell r="M75">
            <v>35120.213552075897</v>
          </cell>
          <cell r="N75">
            <v>35822.61782311742</v>
          </cell>
          <cell r="O75">
            <v>38688.427248966815</v>
          </cell>
          <cell r="P75">
            <v>41783.501428884156</v>
          </cell>
          <cell r="Q75">
            <v>45126.1815431949</v>
          </cell>
          <cell r="R75">
            <v>48736.276066650491</v>
          </cell>
          <cell r="S75">
            <v>48941.481439562711</v>
          </cell>
          <cell r="T75">
            <v>51877.970325936476</v>
          </cell>
          <cell r="U75">
            <v>54990.648545492673</v>
          </cell>
          <cell r="V75">
            <v>58290.087458222231</v>
          </cell>
          <cell r="W75">
            <v>61787.492705715566</v>
          </cell>
          <cell r="X75">
            <v>65494.742268058508</v>
          </cell>
          <cell r="Y75">
            <v>69424.426804142015</v>
          </cell>
          <cell r="Z75">
            <v>73589.892412390531</v>
          </cell>
          <cell r="AA75">
            <v>78005.285957133965</v>
          </cell>
          <cell r="AB75">
            <v>82685.603114562007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</row>
        <row r="77">
          <cell r="C77">
            <v>26535.129999999997</v>
          </cell>
          <cell r="D77">
            <v>27450.130157690186</v>
          </cell>
          <cell r="E77">
            <v>27305.471300429854</v>
          </cell>
          <cell r="F77">
            <v>27363.119418940249</v>
          </cell>
          <cell r="G77">
            <v>28950.486836978274</v>
          </cell>
          <cell r="H77">
            <v>31556.030652306319</v>
          </cell>
          <cell r="I77">
            <v>33319.830554806584</v>
          </cell>
          <cell r="J77">
            <v>36152.016151965145</v>
          </cell>
          <cell r="K77">
            <v>39224.937524882174</v>
          </cell>
          <cell r="L77">
            <v>42559.057214497159</v>
          </cell>
          <cell r="M77">
            <v>46176.577077729416</v>
          </cell>
          <cell r="N77">
            <v>47546.383656137667</v>
          </cell>
          <cell r="O77">
            <v>51350.094348628678</v>
          </cell>
          <cell r="P77">
            <v>55458.101896518972</v>
          </cell>
          <cell r="Q77">
            <v>59894.750048240501</v>
          </cell>
          <cell r="R77">
            <v>64686.330052099744</v>
          </cell>
          <cell r="S77">
            <v>65546.626927985781</v>
          </cell>
          <cell r="T77">
            <v>69479.424543664922</v>
          </cell>
          <cell r="U77">
            <v>73648.190016284832</v>
          </cell>
          <cell r="V77">
            <v>78067.081417261914</v>
          </cell>
          <cell r="W77">
            <v>82751.10630229763</v>
          </cell>
          <cell r="X77">
            <v>87716.172680435498</v>
          </cell>
          <cell r="Y77">
            <v>92979.143041261617</v>
          </cell>
          <cell r="Z77">
            <v>98557.89162373732</v>
          </cell>
          <cell r="AA77">
            <v>104471.36512116157</v>
          </cell>
          <cell r="AB77">
            <v>110739.64702843127</v>
          </cell>
        </row>
        <row r="78">
          <cell r="C78">
            <v>23871.23</v>
          </cell>
          <cell r="D78">
            <v>26992.63007884509</v>
          </cell>
          <cell r="E78">
            <v>27377.800729060022</v>
          </cell>
          <cell r="F78">
            <v>27334.295359685049</v>
          </cell>
          <cell r="G78">
            <v>28156.803127959261</v>
          </cell>
          <cell r="H78">
            <v>30253.258744642299</v>
          </cell>
          <cell r="I78">
            <v>32437.930603556451</v>
          </cell>
          <cell r="J78">
            <v>34735.923353385864</v>
          </cell>
          <cell r="K78">
            <v>37688.47683842366</v>
          </cell>
          <cell r="L78">
            <v>40891.997369689663</v>
          </cell>
          <cell r="M78">
            <v>44367.817146113288</v>
          </cell>
          <cell r="N78">
            <v>46861.480366933538</v>
          </cell>
          <cell r="O78">
            <v>49448.239002383169</v>
          </cell>
          <cell r="P78">
            <v>53404.098122573821</v>
          </cell>
          <cell r="Q78">
            <v>57676.425972379737</v>
          </cell>
          <cell r="R78">
            <v>62290.540050170122</v>
          </cell>
          <cell r="S78">
            <v>65116.478490042762</v>
          </cell>
          <cell r="T78">
            <v>67513.025735825358</v>
          </cell>
          <cell r="U78">
            <v>71563.807279974877</v>
          </cell>
          <cell r="V78">
            <v>75857.635716773366</v>
          </cell>
          <cell r="W78">
            <v>80409.093859779765</v>
          </cell>
          <cell r="X78">
            <v>85233.639491366572</v>
          </cell>
          <cell r="Y78">
            <v>90347.657860848558</v>
          </cell>
          <cell r="Z78">
            <v>95768.517332499468</v>
          </cell>
          <cell r="AA78">
            <v>101514.62837244944</v>
          </cell>
          <cell r="AB78">
            <v>107605.50607479642</v>
          </cell>
        </row>
        <row r="79">
          <cell r="C79">
            <v>0.25122445871309568</v>
          </cell>
          <cell r="D79">
            <v>3.4482595626634908E-2</v>
          </cell>
          <cell r="E79">
            <v>-5.2698787375259843E-3</v>
          </cell>
          <cell r="F79">
            <v>2.1112295728617338E-3</v>
          </cell>
          <cell r="G79">
            <v>5.801120090640248E-2</v>
          </cell>
          <cell r="H79">
            <v>0.09</v>
          </cell>
          <cell r="I79">
            <v>5.5894225795833884E-2</v>
          </cell>
          <cell r="J79">
            <v>8.5000000000000048E-2</v>
          </cell>
          <cell r="K79">
            <v>8.4999999999999784E-2</v>
          </cell>
          <cell r="L79">
            <v>8.5000000000000006E-2</v>
          </cell>
          <cell r="M79">
            <v>8.4999999999999964E-2</v>
          </cell>
          <cell r="N79">
            <v>2.9664532650448369E-2</v>
          </cell>
          <cell r="O79">
            <v>7.999999999999996E-2</v>
          </cell>
          <cell r="P79">
            <v>0.08</v>
          </cell>
          <cell r="Q79">
            <v>8.0000000000000196E-2</v>
          </cell>
          <cell r="R79">
            <v>8.0000000000000043E-2</v>
          </cell>
          <cell r="S79">
            <v>1.3299515913070593E-2</v>
          </cell>
          <cell r="T79">
            <v>5.9999999999999915E-2</v>
          </cell>
          <cell r="U79">
            <v>6.000000000000022E-2</v>
          </cell>
          <cell r="V79">
            <v>5.9999999999999887E-2</v>
          </cell>
          <cell r="W79">
            <v>6.0000000000000026E-2</v>
          </cell>
          <cell r="X79">
            <v>6.0000000000000123E-2</v>
          </cell>
          <cell r="Y79">
            <v>5.9999999999999873E-2</v>
          </cell>
          <cell r="Z79">
            <v>6.0000000000000053E-2</v>
          </cell>
          <cell r="AA79">
            <v>6.0000000000000067E-2</v>
          </cell>
          <cell r="AB79">
            <v>6.0000000000000081E-2</v>
          </cell>
        </row>
        <row r="80">
          <cell r="C80">
            <v>5.5349016763567018</v>
          </cell>
          <cell r="D80">
            <v>5.6788104757560038</v>
          </cell>
          <cell r="E80">
            <v>5.4156430472002235</v>
          </cell>
          <cell r="F80">
            <v>5.4501491266673332</v>
          </cell>
          <cell r="G80">
            <v>5.5031526423225214</v>
          </cell>
          <cell r="H80">
            <v>5.5282296650717697</v>
          </cell>
          <cell r="I80">
            <v>5.569741267207748</v>
          </cell>
          <cell r="J80">
            <v>5.6201438848920864</v>
          </cell>
          <cell r="K80">
            <v>5.6201438848920855</v>
          </cell>
          <cell r="L80">
            <v>5.6201438848920864</v>
          </cell>
          <cell r="M80">
            <v>5.6201438848920864</v>
          </cell>
          <cell r="N80">
            <v>5.6611366043063898</v>
          </cell>
          <cell r="O80">
            <v>5.7115384615384617</v>
          </cell>
          <cell r="P80">
            <v>5.7115384615384626</v>
          </cell>
          <cell r="Q80">
            <v>5.7115384615384626</v>
          </cell>
          <cell r="R80">
            <v>5.7115384615384617</v>
          </cell>
          <cell r="S80">
            <v>5.7126859142607174</v>
          </cell>
          <cell r="T80">
            <v>5.7631067961165057</v>
          </cell>
          <cell r="U80">
            <v>5.7631067961165048</v>
          </cell>
          <cell r="V80">
            <v>5.7631067961165048</v>
          </cell>
          <cell r="W80">
            <v>5.7631067961165048</v>
          </cell>
          <cell r="X80">
            <v>5.7631067961165048</v>
          </cell>
          <cell r="Y80">
            <v>5.7631067961165048</v>
          </cell>
          <cell r="Z80">
            <v>5.7631067961165048</v>
          </cell>
          <cell r="AA80">
            <v>5.7631067961165039</v>
          </cell>
          <cell r="AB80">
            <v>5.7631067961165048</v>
          </cell>
        </row>
        <row r="81">
          <cell r="C81">
            <v>1.2071696395585463</v>
          </cell>
          <cell r="D81">
            <v>1.2517243484832226</v>
          </cell>
          <cell r="E81">
            <v>1.4124350264926924</v>
          </cell>
          <cell r="F81">
            <v>1.5762304897194923</v>
          </cell>
          <cell r="G81">
            <v>1.6913666277831731</v>
          </cell>
          <cell r="H81">
            <v>1.7210526315789474</v>
          </cell>
          <cell r="I81">
            <v>1.7439581691855885</v>
          </cell>
          <cell r="J81">
            <v>1.7693045563549161</v>
          </cell>
          <cell r="K81">
            <v>1.7693045563549161</v>
          </cell>
          <cell r="L81">
            <v>1.7693045563549161</v>
          </cell>
          <cell r="M81">
            <v>1.7693045563549159</v>
          </cell>
          <cell r="N81">
            <v>1.8178217821782179</v>
          </cell>
          <cell r="O81">
            <v>1.8692307692307693</v>
          </cell>
          <cell r="P81">
            <v>1.8692307692307693</v>
          </cell>
          <cell r="Q81">
            <v>1.8692307692307695</v>
          </cell>
          <cell r="R81">
            <v>1.8692307692307695</v>
          </cell>
          <cell r="S81">
            <v>1.9039915966386554</v>
          </cell>
          <cell r="T81">
            <v>1.9553398058252427</v>
          </cell>
          <cell r="U81">
            <v>1.9553398058252427</v>
          </cell>
          <cell r="V81">
            <v>1.9553398058252427</v>
          </cell>
          <cell r="W81">
            <v>1.9553398058252429</v>
          </cell>
          <cell r="X81">
            <v>1.9553398058252427</v>
          </cell>
          <cell r="Y81">
            <v>1.9553398058252427</v>
          </cell>
          <cell r="Z81">
            <v>1.9553398058252425</v>
          </cell>
          <cell r="AA81">
            <v>1.9553398058252429</v>
          </cell>
          <cell r="AB81">
            <v>1.9553398058252427</v>
          </cell>
        </row>
        <row r="82">
          <cell r="C82" t="str">
            <v xml:space="preserve">--  </v>
          </cell>
          <cell r="D82" t="str">
            <v xml:space="preserve">--  </v>
          </cell>
          <cell r="E82" t="str">
            <v xml:space="preserve">--  </v>
          </cell>
          <cell r="F82" t="str">
            <v xml:space="preserve">--  </v>
          </cell>
          <cell r="G82" t="str">
            <v xml:space="preserve">--  </v>
          </cell>
          <cell r="H82" t="str">
            <v xml:space="preserve">--  </v>
          </cell>
          <cell r="I82" t="str">
            <v xml:space="preserve">--  </v>
          </cell>
          <cell r="J82" t="str">
            <v xml:space="preserve">--  </v>
          </cell>
          <cell r="K82" t="str">
            <v xml:space="preserve">--  </v>
          </cell>
          <cell r="L82" t="str">
            <v xml:space="preserve">--  </v>
          </cell>
          <cell r="M82" t="str">
            <v xml:space="preserve">--  </v>
          </cell>
          <cell r="N82" t="str">
            <v xml:space="preserve">--  </v>
          </cell>
          <cell r="O82" t="str">
            <v xml:space="preserve">--  </v>
          </cell>
          <cell r="P82" t="str">
            <v xml:space="preserve">--  </v>
          </cell>
          <cell r="Q82" t="str">
            <v xml:space="preserve">--  </v>
          </cell>
          <cell r="R82" t="str">
            <v xml:space="preserve">--  </v>
          </cell>
          <cell r="S82" t="str">
            <v xml:space="preserve">--  </v>
          </cell>
          <cell r="T82" t="str">
            <v xml:space="preserve">--  </v>
          </cell>
          <cell r="U82" t="str">
            <v xml:space="preserve">--  </v>
          </cell>
          <cell r="V82" t="str">
            <v xml:space="preserve">--  </v>
          </cell>
          <cell r="W82" t="str">
            <v xml:space="preserve">--  </v>
          </cell>
          <cell r="X82" t="str">
            <v xml:space="preserve">--  </v>
          </cell>
          <cell r="Y82" t="str">
            <v xml:space="preserve">--  </v>
          </cell>
          <cell r="Z82" t="str">
            <v xml:space="preserve">--  </v>
          </cell>
          <cell r="AA82" t="str">
            <v xml:space="preserve">--  </v>
          </cell>
          <cell r="AB82" t="str">
            <v xml:space="preserve">--  </v>
          </cell>
        </row>
        <row r="83">
          <cell r="C83">
            <v>0.99102559859713979</v>
          </cell>
          <cell r="D83">
            <v>1.0256503319288452</v>
          </cell>
          <cell r="E83">
            <v>1.1202631030711363</v>
          </cell>
          <cell r="F83">
            <v>1.2226340869679206</v>
          </cell>
          <cell r="G83">
            <v>1.2937415798574072</v>
          </cell>
          <cell r="H83">
            <v>1.3124574024990532</v>
          </cell>
          <cell r="I83">
            <v>1.3281097846136112</v>
          </cell>
          <cell r="J83">
            <v>1.345668254129091</v>
          </cell>
          <cell r="K83">
            <v>1.345668254129091</v>
          </cell>
          <cell r="L83">
            <v>1.3456682541290912</v>
          </cell>
          <cell r="M83">
            <v>1.3456682541290912</v>
          </cell>
          <cell r="N83">
            <v>1.3759853845144492</v>
          </cell>
          <cell r="O83">
            <v>1.4083245521601686</v>
          </cell>
          <cell r="P83">
            <v>1.4083245521601688</v>
          </cell>
          <cell r="Q83">
            <v>1.4083245521601688</v>
          </cell>
          <cell r="R83">
            <v>1.4083245521601686</v>
          </cell>
          <cell r="S83">
            <v>1.4280381386009451</v>
          </cell>
          <cell r="T83">
            <v>1.4599870550161811</v>
          </cell>
          <cell r="U83">
            <v>1.4599870550161813</v>
          </cell>
          <cell r="V83">
            <v>1.4599870550161813</v>
          </cell>
          <cell r="W83">
            <v>1.4599870550161813</v>
          </cell>
          <cell r="X83">
            <v>1.4599870550161811</v>
          </cell>
          <cell r="Y83">
            <v>1.4599870550161811</v>
          </cell>
          <cell r="Z83">
            <v>1.4599870550161811</v>
          </cell>
          <cell r="AA83">
            <v>1.4599870550161811</v>
          </cell>
          <cell r="AB83">
            <v>1.4599870550161811</v>
          </cell>
        </row>
        <row r="85">
          <cell r="C85">
            <v>5.4738132975461893</v>
          </cell>
          <cell r="D85">
            <v>5.0999999999999996</v>
          </cell>
          <cell r="E85">
            <v>5.2</v>
          </cell>
          <cell r="F85">
            <v>5.25</v>
          </cell>
          <cell r="G85">
            <v>5.3</v>
          </cell>
          <cell r="H85">
            <v>5.3</v>
          </cell>
          <cell r="I85">
            <v>5.4</v>
          </cell>
          <cell r="J85">
            <v>5.3999999999999995</v>
          </cell>
          <cell r="K85">
            <v>5.4</v>
          </cell>
          <cell r="L85">
            <v>5.4</v>
          </cell>
          <cell r="M85">
            <v>5.4</v>
          </cell>
          <cell r="N85">
            <v>5.5</v>
          </cell>
          <cell r="O85">
            <v>5.5</v>
          </cell>
          <cell r="P85">
            <v>5.5</v>
          </cell>
          <cell r="Q85">
            <v>5.5</v>
          </cell>
          <cell r="R85">
            <v>5.5</v>
          </cell>
          <cell r="S85">
            <v>5.6</v>
          </cell>
          <cell r="T85">
            <v>5.6</v>
          </cell>
          <cell r="U85">
            <v>5.6000000000000005</v>
          </cell>
          <cell r="V85">
            <v>5.6</v>
          </cell>
          <cell r="W85">
            <v>5.6</v>
          </cell>
          <cell r="X85">
            <v>5.6</v>
          </cell>
          <cell r="Y85">
            <v>5.6</v>
          </cell>
          <cell r="Z85">
            <v>5.6</v>
          </cell>
          <cell r="AA85">
            <v>5.6</v>
          </cell>
          <cell r="AB85">
            <v>5.6</v>
          </cell>
        </row>
        <row r="86">
          <cell r="C86">
            <v>1.0649935534058903</v>
          </cell>
          <cell r="D86">
            <v>1.2571691344121039</v>
          </cell>
          <cell r="E86">
            <v>1.4327027911985157</v>
          </cell>
          <cell r="F86">
            <v>1.5916153882128679</v>
          </cell>
          <cell r="G86">
            <v>1.65</v>
          </cell>
          <cell r="H86">
            <v>1.65</v>
          </cell>
          <cell r="I86">
            <v>1.7</v>
          </cell>
          <cell r="J86">
            <v>1.7</v>
          </cell>
          <cell r="K86">
            <v>1.7</v>
          </cell>
          <cell r="L86">
            <v>1.7</v>
          </cell>
          <cell r="M86">
            <v>1.7</v>
          </cell>
          <cell r="N86">
            <v>1.7999999999999998</v>
          </cell>
          <cell r="O86">
            <v>1.7999999999999998</v>
          </cell>
          <cell r="P86">
            <v>1.8000000000000003</v>
          </cell>
          <cell r="Q86">
            <v>1.8</v>
          </cell>
          <cell r="R86">
            <v>1.8</v>
          </cell>
          <cell r="S86">
            <v>1.9</v>
          </cell>
          <cell r="T86">
            <v>1.9</v>
          </cell>
          <cell r="U86">
            <v>1.9</v>
          </cell>
          <cell r="V86">
            <v>1.9</v>
          </cell>
          <cell r="W86">
            <v>1.9</v>
          </cell>
          <cell r="X86">
            <v>1.9</v>
          </cell>
          <cell r="Y86">
            <v>1.9</v>
          </cell>
          <cell r="Z86">
            <v>1.9</v>
          </cell>
          <cell r="AA86">
            <v>1.9</v>
          </cell>
          <cell r="AB86">
            <v>1.9</v>
          </cell>
        </row>
        <row r="87">
          <cell r="C87" t="e">
            <v>#DIV/0!</v>
          </cell>
          <cell r="D87" t="e">
            <v>#DIV/0!</v>
          </cell>
          <cell r="E87" t="e">
            <v>#DIV/0!</v>
          </cell>
          <cell r="F87" t="e">
            <v>#DIV/0!</v>
          </cell>
          <cell r="G87" t="e">
            <v>#DIV/0!</v>
          </cell>
          <cell r="H87" t="e">
            <v>#DIV/0!</v>
          </cell>
          <cell r="I87" t="e">
            <v>#DIV/0!</v>
          </cell>
          <cell r="J87" t="e">
            <v>#DIV/0!</v>
          </cell>
          <cell r="K87" t="e">
            <v>#DIV/0!</v>
          </cell>
          <cell r="L87" t="e">
            <v>#DIV/0!</v>
          </cell>
          <cell r="M87" t="e">
            <v>#DIV/0!</v>
          </cell>
          <cell r="N87" t="e">
            <v>#DIV/0!</v>
          </cell>
          <cell r="O87" t="e">
            <v>#DIV/0!</v>
          </cell>
          <cell r="P87" t="e">
            <v>#DIV/0!</v>
          </cell>
          <cell r="Q87" t="e">
            <v>#DIV/0!</v>
          </cell>
          <cell r="R87" t="e">
            <v>#DIV/0!</v>
          </cell>
          <cell r="S87" t="e">
            <v>#DIV/0!</v>
          </cell>
          <cell r="T87" t="e">
            <v>#DIV/0!</v>
          </cell>
          <cell r="U87" t="e">
            <v>#DIV/0!</v>
          </cell>
          <cell r="V87" t="e">
            <v>#DIV/0!</v>
          </cell>
          <cell r="W87" t="e">
            <v>#DIV/0!</v>
          </cell>
          <cell r="X87" t="e">
            <v>#DIV/0!</v>
          </cell>
          <cell r="Y87" t="e">
            <v>#DIV/0!</v>
          </cell>
          <cell r="Z87" t="e">
            <v>#DIV/0!</v>
          </cell>
          <cell r="AA87" t="e">
            <v>#DIV/0!</v>
          </cell>
          <cell r="AB87" t="e">
            <v>#DIV/0!</v>
          </cell>
        </row>
        <row r="88">
          <cell r="C88">
            <v>0.89153510836389349</v>
          </cell>
          <cell r="D88">
            <v>1.0085562378378747</v>
          </cell>
          <cell r="E88">
            <v>1.1232305665977342</v>
          </cell>
          <cell r="F88">
            <v>1.2213461754242609</v>
          </cell>
          <cell r="G88">
            <v>1.258273381294964</v>
          </cell>
          <cell r="H88">
            <v>1.258273381294964</v>
          </cell>
          <cell r="I88">
            <v>1.2929577464788733</v>
          </cell>
          <cell r="J88">
            <v>1.2929577464788731</v>
          </cell>
          <cell r="K88">
            <v>1.2929577464788733</v>
          </cell>
          <cell r="L88">
            <v>1.2929577464788733</v>
          </cell>
          <cell r="M88">
            <v>1.2929577464788733</v>
          </cell>
          <cell r="N88">
            <v>1.3561643835616437</v>
          </cell>
          <cell r="O88">
            <v>1.3561643835616439</v>
          </cell>
          <cell r="P88">
            <v>1.3561643835616439</v>
          </cell>
          <cell r="Q88">
            <v>1.3561643835616439</v>
          </cell>
          <cell r="R88">
            <v>1.3561643835616439</v>
          </cell>
          <cell r="S88">
            <v>1.4186666666666665</v>
          </cell>
          <cell r="T88">
            <v>1.4186666666666667</v>
          </cell>
          <cell r="U88">
            <v>1.4186666666666665</v>
          </cell>
          <cell r="V88">
            <v>1.4186666666666667</v>
          </cell>
          <cell r="W88">
            <v>1.4186666666666667</v>
          </cell>
          <cell r="X88">
            <v>1.4186666666666665</v>
          </cell>
          <cell r="Y88">
            <v>1.4186666666666667</v>
          </cell>
          <cell r="Z88">
            <v>1.4186666666666665</v>
          </cell>
          <cell r="AA88">
            <v>1.4186666666666665</v>
          </cell>
          <cell r="AB88">
            <v>1.4186666666666665</v>
          </cell>
        </row>
        <row r="89">
          <cell r="C89">
            <v>21207.33</v>
          </cell>
          <cell r="D89">
            <v>5327.7999999999956</v>
          </cell>
        </row>
        <row r="91">
          <cell r="C91" t="str">
            <v>N/A</v>
          </cell>
          <cell r="D91" t="str">
            <v>N/A</v>
          </cell>
          <cell r="E91" t="str">
            <v>NM</v>
          </cell>
          <cell r="F91">
            <v>-0.19999999999999998</v>
          </cell>
          <cell r="G91">
            <v>-0.24414245548266167</v>
          </cell>
          <cell r="H91">
            <v>1.3377926421404604E-2</v>
          </cell>
          <cell r="I91">
            <v>0.29947657714412501</v>
          </cell>
          <cell r="J91">
            <v>2.0995182267745219E-2</v>
          </cell>
          <cell r="K91">
            <v>-1.5301500730758292E-2</v>
          </cell>
          <cell r="L91">
            <v>0.1938467834363698</v>
          </cell>
          <cell r="M91">
            <v>0.34720782952010737</v>
          </cell>
          <cell r="N91">
            <v>0.229559800364427</v>
          </cell>
          <cell r="O91">
            <v>0.3593906552139689</v>
          </cell>
          <cell r="P91">
            <v>0.14083593516478587</v>
          </cell>
          <cell r="Q91">
            <v>0.44301884801302455</v>
          </cell>
        </row>
        <row r="92">
          <cell r="C92">
            <v>0.16885633714083789</v>
          </cell>
          <cell r="D92">
            <v>0.15675791122355115</v>
          </cell>
          <cell r="E92">
            <v>0.23585911555066652</v>
          </cell>
          <cell r="F92">
            <v>1.8095714611964404</v>
          </cell>
          <cell r="G92">
            <v>1.3237097001526756</v>
          </cell>
          <cell r="H92">
            <v>0.48233090548025126</v>
          </cell>
          <cell r="I92">
            <v>0.37816040849578747</v>
          </cell>
          <cell r="J92">
            <v>0.29744579127618442</v>
          </cell>
          <cell r="K92">
            <v>0.29866636254409784</v>
          </cell>
          <cell r="L92">
            <v>0.24566197183098601</v>
          </cell>
          <cell r="M92">
            <v>0.24566197183098609</v>
          </cell>
          <cell r="N92">
            <v>0.35302317797510135</v>
          </cell>
          <cell r="O92">
            <v>0.35541836556181333</v>
          </cell>
          <cell r="P92">
            <v>0.35793472398979015</v>
          </cell>
          <cell r="Q92">
            <v>0.26445205479452055</v>
          </cell>
          <cell r="R92">
            <v>0.26445205479452061</v>
          </cell>
          <cell r="S92">
            <v>0.38972534966529543</v>
          </cell>
          <cell r="T92">
            <v>0.40422228256619497</v>
          </cell>
          <cell r="U92">
            <v>0.42290479465637615</v>
          </cell>
          <cell r="V92">
            <v>0.28373333333333361</v>
          </cell>
          <cell r="W92">
            <v>0.28373333333333339</v>
          </cell>
          <cell r="X92">
            <v>0.28373333333333334</v>
          </cell>
          <cell r="Y92">
            <v>0.28373333333333339</v>
          </cell>
          <cell r="Z92">
            <v>0.28373333333333312</v>
          </cell>
          <cell r="AA92">
            <v>0.28373333333333312</v>
          </cell>
          <cell r="AB92">
            <v>0.28373333333333317</v>
          </cell>
        </row>
        <row r="93">
          <cell r="C93">
            <v>0.44301884801302455</v>
          </cell>
          <cell r="D93">
            <v>5.9791539087316291E-2</v>
          </cell>
          <cell r="E93">
            <v>0.59276551314392667</v>
          </cell>
          <cell r="F93" t="str">
            <v>NM</v>
          </cell>
          <cell r="G93">
            <v>13.986371978117806</v>
          </cell>
          <cell r="H93">
            <v>0.38209174639308063</v>
          </cell>
          <cell r="I93">
            <v>0.32230672661870513</v>
          </cell>
          <cell r="J93">
            <v>0.39446668377916239</v>
          </cell>
          <cell r="K93">
            <v>0.26654323943661978</v>
          </cell>
          <cell r="L93">
            <v>0.26654323943662017</v>
          </cell>
          <cell r="M93">
            <v>0.26654323943661956</v>
          </cell>
          <cell r="N93">
            <v>0.33998704225352194</v>
          </cell>
          <cell r="O93">
            <v>0.73433660220993913</v>
          </cell>
          <cell r="P93">
            <v>0.28560821917808277</v>
          </cell>
          <cell r="Q93">
            <v>0.28560821917808238</v>
          </cell>
          <cell r="R93">
            <v>0.28560821917808193</v>
          </cell>
          <cell r="S93">
            <v>0.31123972602739713</v>
          </cell>
          <cell r="T93">
            <v>1.2970705905130484</v>
          </cell>
          <cell r="U93">
            <v>0.30075733333333465</v>
          </cell>
          <cell r="V93">
            <v>0.30075733333333166</v>
          </cell>
          <cell r="W93">
            <v>0.30075733333333443</v>
          </cell>
          <cell r="X93">
            <v>0.30075733333333354</v>
          </cell>
          <cell r="Y93">
            <v>0.30075733333333216</v>
          </cell>
          <cell r="Z93">
            <v>0.30075733333333371</v>
          </cell>
          <cell r="AA93">
            <v>0.30075733333333315</v>
          </cell>
          <cell r="AB93">
            <v>0.30075733333333354</v>
          </cell>
        </row>
        <row r="96">
          <cell r="C96">
            <v>0.1857682631372827</v>
          </cell>
          <cell r="D96">
            <v>0.17608785376291</v>
          </cell>
          <cell r="E96">
            <v>0.18455127722937839</v>
          </cell>
          <cell r="F96">
            <v>0.1948031037401263</v>
          </cell>
          <cell r="G96">
            <v>0.20509341673251658</v>
          </cell>
          <cell r="H96">
            <v>0.21213521338189562</v>
          </cell>
          <cell r="I96">
            <v>0.21836108012524144</v>
          </cell>
          <cell r="J96">
            <v>0.22333834178762471</v>
          </cell>
          <cell r="K96">
            <v>0.22714559938234749</v>
          </cell>
          <cell r="L96">
            <v>0.23015161421092681</v>
          </cell>
          <cell r="M96">
            <v>0.23258504336949742</v>
          </cell>
          <cell r="N96">
            <v>0.23562654006882397</v>
          </cell>
          <cell r="O96">
            <v>0.23865303905233259</v>
          </cell>
          <cell r="P96">
            <v>0.24124426583994416</v>
          </cell>
          <cell r="Q96">
            <v>0.24348769883654156</v>
          </cell>
          <cell r="R96">
            <v>0.24544887603257479</v>
          </cell>
          <cell r="S96">
            <v>0.2477844765894697</v>
          </cell>
          <cell r="T96">
            <v>0.25018916696145393</v>
          </cell>
          <cell r="U96">
            <v>0.25234625401116989</v>
          </cell>
          <cell r="V96">
            <v>0.25429203903983327</v>
          </cell>
          <cell r="W96">
            <v>0.25605607027595356</v>
          </cell>
          <cell r="X96">
            <v>0.25766264069018163</v>
          </cell>
          <cell r="Y96">
            <v>0.25913190477473275</v>
          </cell>
          <cell r="Z96">
            <v>0.26048072258307559</v>
          </cell>
          <cell r="AA96">
            <v>0.26172330558179918</v>
          </cell>
          <cell r="AB96">
            <v>0.26287171648767904</v>
          </cell>
        </row>
        <row r="97">
          <cell r="C97">
            <v>0.18745051934102366</v>
          </cell>
          <cell r="D97">
            <v>0.17168409962073328</v>
          </cell>
          <cell r="E97">
            <v>0.17216995920706898</v>
          </cell>
          <cell r="F97">
            <v>0.17393644377156217</v>
          </cell>
          <cell r="G97">
            <v>0.17663870493094933</v>
          </cell>
          <cell r="H97">
            <v>0.17828017151218703</v>
          </cell>
          <cell r="I97">
            <v>0.18018202749891898</v>
          </cell>
          <cell r="J97">
            <v>0.1815529050794743</v>
          </cell>
          <cell r="K97">
            <v>0.18258790364770416</v>
          </cell>
          <cell r="L97">
            <v>0.18339698005493982</v>
          </cell>
          <cell r="M97">
            <v>0.1840468217256564</v>
          </cell>
          <cell r="N97">
            <v>0.18501660691858982</v>
          </cell>
          <cell r="O97">
            <v>0.18582866359417763</v>
          </cell>
          <cell r="P97">
            <v>0.18651857171928618</v>
          </cell>
          <cell r="Q97">
            <v>0.18711195981045911</v>
          </cell>
          <cell r="R97">
            <v>0.18762775629275749</v>
          </cell>
          <cell r="S97">
            <v>0.18837809125444643</v>
          </cell>
          <cell r="T97">
            <v>0.1890426430018512</v>
          </cell>
          <cell r="U97">
            <v>0.18963532352720885</v>
          </cell>
          <cell r="V97">
            <v>0.19016719151085493</v>
          </cell>
          <cell r="W97">
            <v>0.19064714800095839</v>
          </cell>
          <cell r="X97">
            <v>0.19108243805562194</v>
          </cell>
          <cell r="Y97">
            <v>0.19147901867189754</v>
          </cell>
          <cell r="Z97">
            <v>0.1918418328077845</v>
          </cell>
          <cell r="AA97">
            <v>0.19217501631477524</v>
          </cell>
          <cell r="AB97">
            <v>0.19248205619031045</v>
          </cell>
        </row>
        <row r="98">
          <cell r="C98">
            <v>0.99102559859713979</v>
          </cell>
          <cell r="D98">
            <v>1.0256503319288452</v>
          </cell>
          <cell r="E98">
            <v>1.0719133470167022</v>
          </cell>
          <cell r="F98">
            <v>1.1199671530364803</v>
          </cell>
          <cell r="G98">
            <v>1.1610899027633304</v>
          </cell>
          <cell r="H98">
            <v>1.1898979655591941</v>
          </cell>
          <cell r="I98">
            <v>1.211891569632557</v>
          </cell>
          <cell r="J98">
            <v>1.2301557041450752</v>
          </cell>
          <cell r="K98">
            <v>1.2440342149971531</v>
          </cell>
          <cell r="L98">
            <v>1.2549367723611415</v>
          </cell>
          <cell r="M98">
            <v>1.263727573172619</v>
          </cell>
          <cell r="N98">
            <v>1.2735426510794421</v>
          </cell>
          <cell r="O98">
            <v>1.2842638720876536</v>
          </cell>
          <cell r="P98">
            <v>1.293406139754389</v>
          </cell>
          <cell r="Q98">
            <v>1.301294150749049</v>
          </cell>
          <cell r="R98">
            <v>1.3081693289003486</v>
          </cell>
          <cell r="S98">
            <v>1.3153571890415952</v>
          </cell>
          <cell r="T98">
            <v>1.3234536027884669</v>
          </cell>
          <cell r="U98">
            <v>1.3306922429721446</v>
          </cell>
          <cell r="V98">
            <v>1.337202474409567</v>
          </cell>
          <cell r="W98">
            <v>1.3430889103815307</v>
          </cell>
          <cell r="X98">
            <v>1.348437058434323</v>
          </cell>
          <cell r="Y98">
            <v>1.353317489154044</v>
          </cell>
          <cell r="Z98">
            <v>1.3577889596377224</v>
          </cell>
          <cell r="AA98">
            <v>1.3619007850276776</v>
          </cell>
          <cell r="AB98">
            <v>1.365694661053356</v>
          </cell>
        </row>
        <row r="99">
          <cell r="C99" t="str">
            <v>N/A</v>
          </cell>
          <cell r="D99">
            <v>0.17026672866382042</v>
          </cell>
          <cell r="E99">
            <v>0.13862171018710745</v>
          </cell>
          <cell r="F99">
            <v>0.12205696070130556</v>
          </cell>
          <cell r="G99">
            <v>0.11395539883847072</v>
          </cell>
          <cell r="H99">
            <v>0.1091225666692337</v>
          </cell>
          <cell r="I99">
            <v>0.10506521321053608</v>
          </cell>
          <cell r="J99">
            <v>0.10217619399266331</v>
          </cell>
          <cell r="K99">
            <v>0.10001438724170475</v>
          </cell>
          <cell r="L99">
            <v>9.8335913888914384E-2</v>
          </cell>
          <cell r="M99">
            <v>9.6994979403332904E-2</v>
          </cell>
          <cell r="N99">
            <v>9.543899298200742E-2</v>
          </cell>
          <cell r="O99">
            <v>9.41440236845692E-2</v>
          </cell>
          <cell r="P99">
            <v>9.3049476193687086E-2</v>
          </cell>
          <cell r="Q99">
            <v>9.2112164163297816E-2</v>
          </cell>
          <cell r="R99">
            <v>9.130047725086432E-2</v>
          </cell>
          <cell r="S99">
            <v>8.9317398324486375E-2</v>
          </cell>
          <cell r="T99">
            <v>8.7570615617203584E-2</v>
          </cell>
          <cell r="U99">
            <v>8.6020271529237302E-2</v>
          </cell>
          <cell r="V99">
            <v>8.4634994973777244E-2</v>
          </cell>
          <cell r="W99">
            <v>8.3389756917859437E-2</v>
          </cell>
          <cell r="X99">
            <v>8.2264344881062268E-2</v>
          </cell>
          <cell r="Y99">
            <v>8.1242257538628904E-2</v>
          </cell>
          <cell r="Z99">
            <v>8.030989038220282E-2</v>
          </cell>
          <cell r="AA99">
            <v>7.9455926789063991E-2</v>
          </cell>
          <cell r="AB99">
            <v>7.8670876492443753E-2</v>
          </cell>
        </row>
        <row r="100">
          <cell r="C100" t="str">
            <v>N/A</v>
          </cell>
          <cell r="D100">
            <v>7.1835865448991232E-2</v>
          </cell>
          <cell r="E100">
            <v>9.2769274098844612E-2</v>
          </cell>
          <cell r="F100">
            <v>0.10189029238502201</v>
          </cell>
          <cell r="G100">
            <v>0.11029676071764305</v>
          </cell>
          <cell r="H100">
            <v>0.10620739601345952</v>
          </cell>
          <cell r="I100">
            <v>0.10755609981257597</v>
          </cell>
          <cell r="J100">
            <v>0.10430531535121346</v>
          </cell>
          <cell r="K100">
            <v>0.10187349006043922</v>
          </cell>
          <cell r="L100">
            <v>9.9985773353680418E-2</v>
          </cell>
          <cell r="M100">
            <v>9.8477928744479915E-2</v>
          </cell>
          <cell r="N100">
            <v>9.9378151270800963E-2</v>
          </cell>
          <cell r="O100">
            <v>9.7750110488940001E-2</v>
          </cell>
          <cell r="P100">
            <v>9.6374420751036416E-2</v>
          </cell>
          <cell r="Q100">
            <v>9.519663036449888E-2</v>
          </cell>
          <cell r="R100">
            <v>9.4176902193526368E-2</v>
          </cell>
          <cell r="S100">
            <v>9.3738247295721111E-2</v>
          </cell>
          <cell r="T100">
            <v>9.1724247426641092E-2</v>
          </cell>
          <cell r="U100">
            <v>8.9937138893439572E-2</v>
          </cell>
          <cell r="V100">
            <v>8.8340626913180564E-2</v>
          </cell>
          <cell r="W100">
            <v>8.6905765671608792E-2</v>
          </cell>
          <cell r="X100">
            <v>8.5609187996293468E-2</v>
          </cell>
          <cell r="Y100">
            <v>8.4431823242175907E-2</v>
          </cell>
          <cell r="Z100">
            <v>8.3357953220980052E-2</v>
          </cell>
          <cell r="AA100">
            <v>8.237450657102019E-2</v>
          </cell>
          <cell r="AB100">
            <v>8.147052414854139E-2</v>
          </cell>
        </row>
        <row r="101">
          <cell r="C101" t="str">
            <v>N/A</v>
          </cell>
          <cell r="D101">
            <v>3.4482595626634804E-2</v>
          </cell>
          <cell r="E101">
            <v>1.4411651052767427E-2</v>
          </cell>
          <cell r="F101">
            <v>1.0294825692145126E-2</v>
          </cell>
          <cell r="G101">
            <v>2.2018278063651753E-2</v>
          </cell>
          <cell r="H101">
            <v>3.5266664329609787E-2</v>
          </cell>
          <cell r="I101">
            <v>3.8676392162936946E-2</v>
          </cell>
          <cell r="J101">
            <v>4.5170946946595736E-2</v>
          </cell>
          <cell r="K101">
            <v>5.0068498599330269E-2</v>
          </cell>
          <cell r="L101">
            <v>5.3893566170406748E-2</v>
          </cell>
          <cell r="M101">
            <v>5.6963649922237458E-2</v>
          </cell>
          <cell r="N101">
            <v>5.4452288485948852E-2</v>
          </cell>
          <cell r="O101">
            <v>5.6557982433522058E-2</v>
          </cell>
          <cell r="P101">
            <v>5.8343007490207599E-2</v>
          </cell>
          <cell r="Q101">
            <v>5.9875429064957464E-2</v>
          </cell>
          <cell r="R101">
            <v>6.1205322459520595E-2</v>
          </cell>
          <cell r="S101">
            <v>5.8145941356873232E-2</v>
          </cell>
          <cell r="T101">
            <v>5.825491380411929E-2</v>
          </cell>
          <cell r="U101">
            <v>5.835178762295512E-2</v>
          </cell>
          <cell r="V101">
            <v>5.843847171454386E-2</v>
          </cell>
          <cell r="W101">
            <v>5.851649346732346E-2</v>
          </cell>
          <cell r="X101">
            <v>5.8587089532735392E-2</v>
          </cell>
          <cell r="Y101">
            <v>5.8651271859718523E-2</v>
          </cell>
          <cell r="Z101">
            <v>5.8709876513310277E-2</v>
          </cell>
          <cell r="AA101">
            <v>5.876360029572858E-2</v>
          </cell>
          <cell r="AB101">
            <v>5.8813028583321714E-2</v>
          </cell>
        </row>
        <row r="102">
          <cell r="C102" t="str">
            <v>N/A</v>
          </cell>
          <cell r="D102" t="str">
            <v>NM</v>
          </cell>
          <cell r="E102" t="str">
            <v>NM</v>
          </cell>
          <cell r="F102" t="str">
            <v>NM</v>
          </cell>
          <cell r="G102" t="str">
            <v>NM</v>
          </cell>
          <cell r="H102" t="str">
            <v>NM</v>
          </cell>
          <cell r="I102" t="str">
            <v>NM</v>
          </cell>
          <cell r="J102" t="str">
            <v>NM</v>
          </cell>
          <cell r="K102" t="str">
            <v>NM</v>
          </cell>
          <cell r="L102" t="str">
            <v>NM</v>
          </cell>
          <cell r="M102" t="str">
            <v>NM</v>
          </cell>
          <cell r="N102" t="str">
            <v>NM</v>
          </cell>
          <cell r="O102" t="str">
            <v>NM</v>
          </cell>
          <cell r="P102" t="str">
            <v>NM</v>
          </cell>
          <cell r="Q102" t="str">
            <v>NM</v>
          </cell>
          <cell r="R102" t="str">
            <v>NM</v>
          </cell>
          <cell r="S102" t="str">
            <v>NM</v>
          </cell>
          <cell r="T102" t="str">
            <v>NM</v>
          </cell>
          <cell r="U102" t="str">
            <v>NM</v>
          </cell>
          <cell r="V102" t="str">
            <v>NM</v>
          </cell>
          <cell r="W102" t="str">
            <v>NM</v>
          </cell>
          <cell r="X102" t="str">
            <v>NM</v>
          </cell>
          <cell r="Y102" t="str">
            <v>NM</v>
          </cell>
          <cell r="Z102" t="str">
            <v>NM</v>
          </cell>
          <cell r="AA102" t="str">
            <v>NM</v>
          </cell>
          <cell r="AB102" t="str">
            <v>NM</v>
          </cell>
        </row>
        <row r="104">
          <cell r="J104">
            <v>0.1815529050794743</v>
          </cell>
        </row>
        <row r="105">
          <cell r="C105" t="str">
            <v>N/A</v>
          </cell>
          <cell r="D105">
            <v>-5.2110135557540627E-2</v>
          </cell>
          <cell r="E105">
            <v>9.8437396523575416E-2</v>
          </cell>
          <cell r="F105">
            <v>0.12214452706222834</v>
          </cell>
          <cell r="G105">
            <v>0.10272128818653536</v>
          </cell>
          <cell r="H105">
            <v>1.4466430493567994E-2</v>
          </cell>
          <cell r="I105">
            <v>3.9275363192754043E-2</v>
          </cell>
          <cell r="J105">
            <v>1.3220646153577098E-2</v>
          </cell>
          <cell r="K105">
            <v>0</v>
          </cell>
          <cell r="L105">
            <v>2.2204460492503131E-16</v>
          </cell>
          <cell r="M105">
            <v>-2.2204460492503131E-16</v>
          </cell>
          <cell r="N105">
            <v>4.9438092842699177E-2</v>
          </cell>
          <cell r="O105">
            <v>2.3502551705613772E-2</v>
          </cell>
          <cell r="P105">
            <v>2.2204460492503131E-16</v>
          </cell>
          <cell r="Q105">
            <v>-2.2204460492503131E-16</v>
          </cell>
          <cell r="R105">
            <v>0</v>
          </cell>
          <cell r="S105">
            <v>3.9997846293742034E-2</v>
          </cell>
          <cell r="T105">
            <v>2.2372593246379635E-2</v>
          </cell>
          <cell r="U105">
            <v>2.2204460492503131E-16</v>
          </cell>
          <cell r="V105">
            <v>0</v>
          </cell>
          <cell r="W105">
            <v>0</v>
          </cell>
          <cell r="X105">
            <v>-2.2204460492503131E-16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</row>
        <row r="106">
          <cell r="C106" t="str">
            <v>N/A</v>
          </cell>
          <cell r="D106" t="str">
            <v>N/A</v>
          </cell>
          <cell r="E106" t="str">
            <v>N/A</v>
          </cell>
          <cell r="F106" t="str">
            <v>N/A</v>
          </cell>
          <cell r="G106" t="str">
            <v>N/A</v>
          </cell>
          <cell r="H106">
            <v>5.5011235879368847E-2</v>
          </cell>
          <cell r="I106">
            <v>7.4611874990837546E-2</v>
          </cell>
          <cell r="J106">
            <v>5.7395309404170591E-2</v>
          </cell>
          <cell r="K106">
            <v>3.3302833766557294E-2</v>
          </cell>
          <cell r="L106">
            <v>1.3291661167207591E-2</v>
          </cell>
          <cell r="M106">
            <v>1.0385098726646724E-2</v>
          </cell>
          <cell r="N106">
            <v>1.2353458798452177E-2</v>
          </cell>
          <cell r="O106">
            <v>1.4399790421218528E-2</v>
          </cell>
          <cell r="P106">
            <v>1.4399790421218528E-2</v>
          </cell>
          <cell r="Q106">
            <v>1.4399790421218528E-2</v>
          </cell>
          <cell r="R106">
            <v>1.4399790421218528E-2</v>
          </cell>
          <cell r="S106">
            <v>1.2568176253088259E-2</v>
          </cell>
          <cell r="T106">
            <v>1.234450009798671E-2</v>
          </cell>
          <cell r="U106">
            <v>1.234450009798671E-2</v>
          </cell>
          <cell r="V106">
            <v>1.2344500097986932E-2</v>
          </cell>
          <cell r="W106">
            <v>1.2344500097986932E-2</v>
          </cell>
          <cell r="X106">
            <v>4.4350052522321715E-3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</row>
        <row r="107">
          <cell r="M107">
            <v>3.2457084687638638E-2</v>
          </cell>
          <cell r="N107">
            <v>4.3018239779565981E-2</v>
          </cell>
          <cell r="O107">
            <v>3.5674456695717671E-2</v>
          </cell>
          <cell r="P107">
            <v>2.3807686049702959E-2</v>
          </cell>
          <cell r="Q107">
            <v>1.3845574396605942E-2</v>
          </cell>
          <cell r="R107">
            <v>1.2390454514972449E-2</v>
          </cell>
          <cell r="S107">
            <v>1.2460811833749252E-2</v>
          </cell>
          <cell r="T107">
            <v>1.3371624199864263E-2</v>
          </cell>
          <cell r="U107">
            <v>1.3371624199864263E-2</v>
          </cell>
          <cell r="V107">
            <v>1.3371624199864263E-2</v>
          </cell>
          <cell r="W107">
            <v>1.3371624199864263E-2</v>
          </cell>
          <cell r="X107">
            <v>8.4933918638308015E-3</v>
          </cell>
          <cell r="Y107">
            <v>6.1533183854172169E-3</v>
          </cell>
          <cell r="Z107">
            <v>6.1533183854172169E-3</v>
          </cell>
          <cell r="AA107">
            <v>6.1533183854172169E-3</v>
          </cell>
          <cell r="AB107">
            <v>6.1533183854172169E-3</v>
          </cell>
        </row>
        <row r="116">
          <cell r="C116">
            <v>0.21102015018256901</v>
          </cell>
        </row>
        <row r="117">
          <cell r="C117" t="str">
            <v>25+</v>
          </cell>
        </row>
        <row r="120">
          <cell r="C120">
            <v>1</v>
          </cell>
          <cell r="D120">
            <v>2</v>
          </cell>
          <cell r="E120">
            <v>3</v>
          </cell>
          <cell r="F120">
            <v>4</v>
          </cell>
          <cell r="G120">
            <v>5</v>
          </cell>
          <cell r="H120">
            <v>6</v>
          </cell>
          <cell r="I120">
            <v>7</v>
          </cell>
          <cell r="J120">
            <v>8</v>
          </cell>
          <cell r="K120">
            <v>9</v>
          </cell>
          <cell r="L120">
            <v>10</v>
          </cell>
          <cell r="M120">
            <v>11</v>
          </cell>
          <cell r="N120">
            <v>12</v>
          </cell>
          <cell r="O120">
            <v>13</v>
          </cell>
          <cell r="P120">
            <v>14</v>
          </cell>
          <cell r="Q120">
            <v>15</v>
          </cell>
          <cell r="R120">
            <v>16</v>
          </cell>
          <cell r="S120">
            <v>17</v>
          </cell>
          <cell r="T120">
            <v>18</v>
          </cell>
          <cell r="U120">
            <v>19</v>
          </cell>
          <cell r="V120">
            <v>20</v>
          </cell>
          <cell r="W120">
            <v>21</v>
          </cell>
          <cell r="X120">
            <v>22</v>
          </cell>
          <cell r="Y120">
            <v>23</v>
          </cell>
          <cell r="Z120">
            <v>24</v>
          </cell>
          <cell r="AA120">
            <v>25</v>
          </cell>
          <cell r="AB120">
            <v>26</v>
          </cell>
        </row>
        <row r="122">
          <cell r="C122">
            <v>0.90560162602583161</v>
          </cell>
          <cell r="D122">
            <v>0.8201143050606301</v>
          </cell>
          <cell r="E122">
            <v>0.74269684818995141</v>
          </cell>
          <cell r="F122">
            <v>0.67258747336508018</v>
          </cell>
          <cell r="G122">
            <v>0.60909630952402227</v>
          </cell>
          <cell r="H122">
            <v>0.55159860831128782</v>
          </cell>
          <cell r="I122">
            <v>0.50227128885978722</v>
          </cell>
          <cell r="J122">
            <v>0.45521363406405196</v>
          </cell>
          <cell r="K122">
            <v>0.41256479761806064</v>
          </cell>
          <cell r="L122">
            <v>0.37099831427578356</v>
          </cell>
          <cell r="M122">
            <v>0.33597667666099207</v>
          </cell>
          <cell r="N122">
            <v>0.30713046101618918</v>
          </cell>
          <cell r="O122">
            <v>0.27835549511167884</v>
          </cell>
          <cell r="P122">
            <v>0.25227644761287188</v>
          </cell>
          <cell r="Q122">
            <v>0.22597370406501313</v>
          </cell>
          <cell r="R122">
            <v>0.20464215384035594</v>
          </cell>
          <cell r="S122">
            <v>0.18780512081061754</v>
          </cell>
          <cell r="T122">
            <v>0.17020971223363135</v>
          </cell>
          <cell r="U122">
            <v>0.15426281250270202</v>
          </cell>
          <cell r="V122">
            <v>0.13980997329094713</v>
          </cell>
          <cell r="W122">
            <v>0.12671121649148578</v>
          </cell>
          <cell r="X122">
            <v>0.11483967850662484</v>
          </cell>
          <cell r="Y122">
            <v>0.10408038155320776</v>
          </cell>
          <cell r="Z122">
            <v>9.4329120084016921E-2</v>
          </cell>
          <cell r="AA122">
            <v>8.3835863278774653E-2</v>
          </cell>
          <cell r="AB122">
            <v>7.5921894104537632E-2</v>
          </cell>
        </row>
        <row r="124">
          <cell r="C124">
            <v>734.55737985802182</v>
          </cell>
          <cell r="D124">
            <v>-360.70243751033058</v>
          </cell>
          <cell r="E124">
            <v>-174.09729868960505</v>
          </cell>
          <cell r="F124">
            <v>1587.3674180380267</v>
          </cell>
          <cell r="G124">
            <v>2605.5438153280438</v>
          </cell>
          <cell r="H124">
            <v>1763.7999025002655</v>
          </cell>
          <cell r="I124">
            <v>2866.2051091389285</v>
          </cell>
          <cell r="J124">
            <v>3109.8325434157414</v>
          </cell>
          <cell r="K124">
            <v>3374.1683096060751</v>
          </cell>
          <cell r="L124">
            <v>3617.5198632322572</v>
          </cell>
          <cell r="M124">
            <v>1369.8065784082482</v>
          </cell>
          <cell r="N124">
            <v>3838.0329416116838</v>
          </cell>
          <cell r="O124">
            <v>4145.0755769406114</v>
          </cell>
          <cell r="P124">
            <v>4476.6816230958648</v>
          </cell>
          <cell r="Q124">
            <v>4791.5800038592406</v>
          </cell>
          <cell r="R124">
            <v>860.29687588602974</v>
          </cell>
          <cell r="S124">
            <v>4661.1012085682705</v>
          </cell>
          <cell r="T124">
            <v>4987.3782931680507</v>
          </cell>
          <cell r="U124">
            <v>5336.4947736898212</v>
          </cell>
          <cell r="V124">
            <v>5710.0494078480988</v>
          </cell>
          <cell r="W124">
            <v>6109.7528663974736</v>
          </cell>
          <cell r="X124">
            <v>6537.4355670452969</v>
          </cell>
          <cell r="Y124">
            <v>6995.0560567384637</v>
          </cell>
          <cell r="Z124">
            <v>7484.7099807101549</v>
          </cell>
          <cell r="AA124">
            <v>6268.2819072696984</v>
          </cell>
          <cell r="AB124">
            <v>0</v>
          </cell>
        </row>
        <row r="125">
          <cell r="C125">
            <v>665.21635760869901</v>
          </cell>
          <cell r="D125">
            <v>-295.81722887246013</v>
          </cell>
          <cell r="E125">
            <v>-129.30151501515422</v>
          </cell>
          <cell r="F125">
            <v>1067.6434410002473</v>
          </cell>
          <cell r="G125">
            <v>1587.0271222194522</v>
          </cell>
          <cell r="H125">
            <v>972.90957155873161</v>
          </cell>
          <cell r="I125">
            <v>1439.6125343037168</v>
          </cell>
          <cell r="J125">
            <v>1415.6381734189333</v>
          </cell>
          <cell r="K125">
            <v>1392.0630657819042</v>
          </cell>
          <cell r="L125">
            <v>1342.0937711183306</v>
          </cell>
          <cell r="M125">
            <v>460.22306188196791</v>
          </cell>
          <cell r="N125">
            <v>1178.7768267525171</v>
          </cell>
          <cell r="O125">
            <v>1153.8045644946317</v>
          </cell>
          <cell r="P125">
            <v>1129.3613369684501</v>
          </cell>
          <cell r="Q125">
            <v>1082.7710817959226</v>
          </cell>
          <cell r="R125">
            <v>176.0530056234465</v>
          </cell>
          <cell r="S125">
            <v>875.3786755856795</v>
          </cell>
          <cell r="T125">
            <v>848.9002240803934</v>
          </cell>
          <cell r="U125">
            <v>823.22269269536207</v>
          </cell>
          <cell r="V125">
            <v>798.32185520123119</v>
          </cell>
          <cell r="W125">
            <v>774.17421816356614</v>
          </cell>
          <cell r="X125">
            <v>750.75699877725651</v>
          </cell>
          <cell r="Y125">
            <v>728.04810337141623</v>
          </cell>
          <cell r="Z125">
            <v>706.02610656444813</v>
          </cell>
          <cell r="AA125">
            <v>525.5068249706793</v>
          </cell>
          <cell r="AB125">
            <v>0</v>
          </cell>
        </row>
        <row r="126">
          <cell r="C126">
            <v>665.21635760869901</v>
          </cell>
          <cell r="D126">
            <v>-295.81722887246013</v>
          </cell>
          <cell r="E126">
            <v>-129.30151501515422</v>
          </cell>
          <cell r="F126">
            <v>1067.6434410002473</v>
          </cell>
          <cell r="G126">
            <v>1587.0271222194522</v>
          </cell>
          <cell r="H126">
            <v>972.90957155873161</v>
          </cell>
          <cell r="I126">
            <v>1439.6125343037168</v>
          </cell>
          <cell r="J126">
            <v>1415.6381734189333</v>
          </cell>
          <cell r="K126">
            <v>1392.0630657819042</v>
          </cell>
          <cell r="L126">
            <v>1342.0937711183306</v>
          </cell>
          <cell r="M126">
            <v>460.22306188196791</v>
          </cell>
          <cell r="N126">
            <v>1178.7768267525171</v>
          </cell>
          <cell r="O126">
            <v>1153.8045644946317</v>
          </cell>
          <cell r="P126">
            <v>1129.3613369684501</v>
          </cell>
          <cell r="Q126">
            <v>1082.7710817959226</v>
          </cell>
          <cell r="R126">
            <v>176.0530056234465</v>
          </cell>
          <cell r="S126">
            <v>875.3786755856795</v>
          </cell>
          <cell r="T126">
            <v>848.9002240803934</v>
          </cell>
          <cell r="U126">
            <v>823.22269269536207</v>
          </cell>
          <cell r="V126">
            <v>798.32185520123119</v>
          </cell>
          <cell r="W126">
            <v>774.17421816356614</v>
          </cell>
          <cell r="X126">
            <v>750.75699877725651</v>
          </cell>
          <cell r="Y126">
            <v>728.04810337141623</v>
          </cell>
          <cell r="Z126">
            <v>706.02610656444813</v>
          </cell>
          <cell r="AA126">
            <v>525.5068249706793</v>
          </cell>
          <cell r="AB126">
            <v>0</v>
          </cell>
        </row>
        <row r="127">
          <cell r="C127">
            <v>20096.891398859338</v>
          </cell>
        </row>
        <row r="130">
          <cell r="C130">
            <v>318.55736194940346</v>
          </cell>
          <cell r="D130">
            <v>542.38053799999852</v>
          </cell>
          <cell r="E130">
            <v>637.36812273750002</v>
          </cell>
          <cell r="F130">
            <v>806.28802932500093</v>
          </cell>
          <cell r="G130">
            <v>606.5199889256246</v>
          </cell>
          <cell r="H130">
            <v>839.78429817999404</v>
          </cell>
          <cell r="I130">
            <v>666.30838772453262</v>
          </cell>
          <cell r="J130">
            <v>722.94460068111766</v>
          </cell>
          <cell r="K130">
            <v>784.39489173901347</v>
          </cell>
          <cell r="L130">
            <v>888.68706273939461</v>
          </cell>
          <cell r="M130">
            <v>1229.9098785937003</v>
          </cell>
          <cell r="N130">
            <v>963.31885382352084</v>
          </cell>
          <cell r="O130">
            <v>1040.3843621294018</v>
          </cell>
          <cell r="P130">
            <v>1123.6151110997544</v>
          </cell>
          <cell r="Q130">
            <v>1267.1431777329144</v>
          </cell>
          <cell r="R130">
            <v>1491.3300476395052</v>
          </cell>
          <cell r="S130">
            <v>1258.4973263134343</v>
          </cell>
          <cell r="T130">
            <v>1346.5921391553748</v>
          </cell>
          <cell r="U130">
            <v>1440.8535888962506</v>
          </cell>
          <cell r="V130">
            <v>1541.7133401189894</v>
          </cell>
          <cell r="W130">
            <v>1649.6332739273166</v>
          </cell>
          <cell r="X130">
            <v>1765.1076031022312</v>
          </cell>
          <cell r="Y130">
            <v>1888.6651353193847</v>
          </cell>
          <cell r="Z130">
            <v>2020.8716947917419</v>
          </cell>
          <cell r="AA130">
            <v>1778.5205198226577</v>
          </cell>
          <cell r="AB130">
            <v>1885.2317510120156</v>
          </cell>
        </row>
        <row r="132">
          <cell r="C132">
            <v>1509.6063654290651</v>
          </cell>
          <cell r="D132">
            <v>2570.2784190549828</v>
          </cell>
          <cell r="E132">
            <v>3020.4135585443669</v>
          </cell>
          <cell r="F132">
            <v>3820.9053904445714</v>
          </cell>
          <cell r="G132">
            <v>2874.2278327490512</v>
          </cell>
          <cell r="H132">
            <v>3979.6403208576767</v>
          </cell>
          <cell r="I132">
            <v>3157.5581154124875</v>
          </cell>
          <cell r="J132">
            <v>3425.9505552225478</v>
          </cell>
          <cell r="K132">
            <v>3717.1563524164681</v>
          </cell>
          <cell r="L132">
            <v>4211.3848462837614</v>
          </cell>
          <cell r="M132">
            <v>5828.4001671386131</v>
          </cell>
          <cell r="N132">
            <v>4565.0562422123339</v>
          </cell>
          <cell r="O132">
            <v>4930.2607415893171</v>
          </cell>
          <cell r="P132">
            <v>5324.681600916465</v>
          </cell>
          <cell r="Q132">
            <v>6004.8444503362161</v>
          </cell>
          <cell r="R132">
            <v>7067.2400069341538</v>
          </cell>
          <cell r="S132">
            <v>5963.8727639261751</v>
          </cell>
          <cell r="T132">
            <v>6381.343857401007</v>
          </cell>
          <cell r="U132">
            <v>6828.0379274190755</v>
          </cell>
          <cell r="V132">
            <v>7306.0005823384172</v>
          </cell>
          <cell r="W132">
            <v>7817.4206231020971</v>
          </cell>
          <cell r="X132">
            <v>8364.6400667192556</v>
          </cell>
          <cell r="Y132">
            <v>8950.1648713895902</v>
          </cell>
          <cell r="Z132">
            <v>9576.6764123868634</v>
          </cell>
          <cell r="AA132">
            <v>8428.2023223086944</v>
          </cell>
          <cell r="AB132">
            <v>8933.894461647209</v>
          </cell>
        </row>
        <row r="133">
          <cell r="C133">
            <v>1</v>
          </cell>
          <cell r="D133">
            <v>0.82575009164731372</v>
          </cell>
          <cell r="E133">
            <v>0.68186321385554705</v>
          </cell>
          <cell r="F133">
            <v>0.5630486113321499</v>
          </cell>
          <cell r="G133">
            <v>0.46493744240941542</v>
          </cell>
          <cell r="H133">
            <v>0.3839221356798424</v>
          </cell>
          <cell r="I133">
            <v>0.31702373872306228</v>
          </cell>
          <cell r="J133">
            <v>0.26178238130494275</v>
          </cell>
          <cell r="K133">
            <v>0.21616682535420847</v>
          </cell>
          <cell r="L133">
            <v>0.1784997758473465</v>
          </cell>
          <cell r="M133">
            <v>0.14739620626497132</v>
          </cell>
          <cell r="N133">
            <v>0.12171243083176643</v>
          </cell>
          <cell r="O133">
            <v>0.10050405091394846</v>
          </cell>
          <cell r="P133">
            <v>8.299122925311922E-2</v>
          </cell>
          <cell r="Q133">
            <v>6.8530015161686414E-2</v>
          </cell>
          <cell r="R133">
            <v>5.6588666300354369E-2</v>
          </cell>
          <cell r="S133">
            <v>4.6728096383716868E-2</v>
          </cell>
          <cell r="T133">
            <v>3.8585729871358714E-2</v>
          </cell>
          <cell r="U133">
            <v>3.1862169977552951E-2</v>
          </cell>
          <cell r="V133">
            <v>2.6310189779046634E-2</v>
          </cell>
          <cell r="W133">
            <v>2.1725641621305976E-2</v>
          </cell>
          <cell r="X133">
            <v>1.7939950559890099E-2</v>
          </cell>
          <cell r="Y133">
            <v>1.4813915818977527E-2</v>
          </cell>
          <cell r="Z133">
            <v>1.2232592345176286E-2</v>
          </cell>
          <cell r="AA133">
            <v>1.0101064250113544E-2</v>
          </cell>
          <cell r="AB133">
            <v>8.3409547302666642E-3</v>
          </cell>
        </row>
        <row r="134">
          <cell r="C134">
            <v>1509.6063654290651</v>
          </cell>
          <cell r="D134">
            <v>2122.4076400937647</v>
          </cell>
          <cell r="E134">
            <v>2059.5088962019313</v>
          </cell>
          <cell r="F134">
            <v>2151.355474121342</v>
          </cell>
          <cell r="G134">
            <v>1336.336137460301</v>
          </cell>
          <cell r="H134">
            <v>1527.8720112212925</v>
          </cell>
          <cell r="I134">
            <v>1001.0208789834134</v>
          </cell>
          <cell r="J134">
            <v>896.85349457914936</v>
          </cell>
          <cell r="K134">
            <v>803.52588804709728</v>
          </cell>
          <cell r="L134">
            <v>751.73125106856321</v>
          </cell>
          <cell r="M134">
            <v>859.08407323035635</v>
          </cell>
          <cell r="N134">
            <v>555.6240921233923</v>
          </cell>
          <cell r="O134">
            <v>495.511176591734</v>
          </cell>
          <cell r="P134">
            <v>441.90187144152418</v>
          </cell>
          <cell r="Q134">
            <v>411.5120812251094</v>
          </cell>
          <cell r="R134">
            <v>399.92568641691093</v>
          </cell>
          <cell r="S134">
            <v>278.6804213329662</v>
          </cell>
          <cell r="T134">
            <v>246.22881029792947</v>
          </cell>
          <cell r="U134">
            <v>217.55610505660493</v>
          </cell>
          <cell r="V134">
            <v>192.22226184714899</v>
          </cell>
          <cell r="W134">
            <v>169.83847886052263</v>
          </cell>
          <cell r="X134">
            <v>150.06122924821926</v>
          </cell>
          <cell r="Y134">
            <v>132.58698897073521</v>
          </cell>
          <cell r="Z134">
            <v>117.14757857439383</v>
          </cell>
          <cell r="AA134">
            <v>85.133813170596312</v>
          </cell>
          <cell r="AB134">
            <v>74.517209269579439</v>
          </cell>
        </row>
        <row r="135">
          <cell r="C135">
            <v>1509.6063654290651</v>
          </cell>
          <cell r="D135">
            <v>2122.4076400937647</v>
          </cell>
          <cell r="E135">
            <v>2059.5088962019313</v>
          </cell>
          <cell r="F135">
            <v>2151.355474121342</v>
          </cell>
          <cell r="G135">
            <v>1336.336137460301</v>
          </cell>
          <cell r="H135">
            <v>1527.8720112212925</v>
          </cell>
          <cell r="I135">
            <v>1001.0208789834134</v>
          </cell>
          <cell r="J135">
            <v>896.85349457914936</v>
          </cell>
          <cell r="K135">
            <v>803.52588804709728</v>
          </cell>
          <cell r="L135">
            <v>751.73125106856321</v>
          </cell>
          <cell r="M135">
            <v>859.08407323035635</v>
          </cell>
          <cell r="N135">
            <v>555.6240921233923</v>
          </cell>
          <cell r="O135">
            <v>495.511176591734</v>
          </cell>
          <cell r="P135">
            <v>441.90187144152418</v>
          </cell>
          <cell r="Q135">
            <v>411.5120812251094</v>
          </cell>
          <cell r="R135">
            <v>399.92568641691093</v>
          </cell>
          <cell r="S135">
            <v>278.6804213329662</v>
          </cell>
          <cell r="T135">
            <v>246.22881029792947</v>
          </cell>
          <cell r="U135">
            <v>217.55610505660493</v>
          </cell>
          <cell r="V135">
            <v>192.22226184714899</v>
          </cell>
          <cell r="W135">
            <v>169.83847886052263</v>
          </cell>
          <cell r="X135">
            <v>150.06122924821926</v>
          </cell>
          <cell r="Y135">
            <v>132.58698897073521</v>
          </cell>
          <cell r="Z135">
            <v>117.14757857439383</v>
          </cell>
          <cell r="AA135">
            <v>85.133813170596312</v>
          </cell>
          <cell r="AB135">
            <v>74.517209269579439</v>
          </cell>
        </row>
        <row r="136">
          <cell r="C136">
            <v>18967.594402675979</v>
          </cell>
        </row>
        <row r="138">
          <cell r="C138">
            <v>1129.2969961833587</v>
          </cell>
        </row>
      </sheetData>
      <sheetData sheetId="10" refreshError="1">
        <row r="1">
          <cell r="F1" t="str">
            <v>Capitalization of Material Operating Leases</v>
          </cell>
          <cell r="AD1" t="str">
            <v>Johnson &amp; Johnson</v>
          </cell>
        </row>
        <row r="5">
          <cell r="C5">
            <v>0</v>
          </cell>
          <cell r="E5">
            <v>0</v>
          </cell>
          <cell r="G5">
            <v>0</v>
          </cell>
          <cell r="I5">
            <v>0</v>
          </cell>
          <cell r="K5">
            <v>0</v>
          </cell>
          <cell r="M5">
            <v>0</v>
          </cell>
          <cell r="O5">
            <v>0</v>
          </cell>
          <cell r="Q5">
            <v>0</v>
          </cell>
          <cell r="S5">
            <v>0</v>
          </cell>
          <cell r="U5">
            <v>0</v>
          </cell>
          <cell r="W5">
            <v>0</v>
          </cell>
          <cell r="Y5">
            <v>0</v>
          </cell>
          <cell r="AA5">
            <v>0</v>
          </cell>
          <cell r="AC5">
            <v>0</v>
          </cell>
          <cell r="AE5">
            <v>0</v>
          </cell>
        </row>
        <row r="6">
          <cell r="C6">
            <v>0</v>
          </cell>
          <cell r="E6">
            <v>0</v>
          </cell>
          <cell r="G6">
            <v>0</v>
          </cell>
          <cell r="I6">
            <v>0</v>
          </cell>
          <cell r="K6">
            <v>0</v>
          </cell>
          <cell r="M6">
            <v>0</v>
          </cell>
          <cell r="O6">
            <v>0</v>
          </cell>
          <cell r="Q6">
            <v>0</v>
          </cell>
          <cell r="S6">
            <v>0</v>
          </cell>
          <cell r="U6">
            <v>0</v>
          </cell>
          <cell r="W6">
            <v>0</v>
          </cell>
          <cell r="Y6">
            <v>0</v>
          </cell>
          <cell r="AA6">
            <v>0</v>
          </cell>
          <cell r="AC6">
            <v>0</v>
          </cell>
          <cell r="AE6">
            <v>0</v>
          </cell>
        </row>
        <row r="7">
          <cell r="C7">
            <v>0</v>
          </cell>
          <cell r="E7">
            <v>0</v>
          </cell>
          <cell r="G7">
            <v>0</v>
          </cell>
          <cell r="I7">
            <v>0</v>
          </cell>
          <cell r="K7">
            <v>0</v>
          </cell>
          <cell r="M7">
            <v>0</v>
          </cell>
          <cell r="O7">
            <v>0</v>
          </cell>
          <cell r="Q7">
            <v>0</v>
          </cell>
          <cell r="S7">
            <v>0</v>
          </cell>
          <cell r="U7">
            <v>0</v>
          </cell>
          <cell r="W7">
            <v>0</v>
          </cell>
          <cell r="Y7">
            <v>0</v>
          </cell>
          <cell r="AA7">
            <v>0</v>
          </cell>
          <cell r="AC7">
            <v>0</v>
          </cell>
          <cell r="AE7">
            <v>0</v>
          </cell>
        </row>
        <row r="8">
          <cell r="C8">
            <v>0</v>
          </cell>
          <cell r="E8">
            <v>0</v>
          </cell>
          <cell r="G8">
            <v>0</v>
          </cell>
          <cell r="I8">
            <v>0</v>
          </cell>
          <cell r="K8">
            <v>0</v>
          </cell>
          <cell r="M8">
            <v>0</v>
          </cell>
          <cell r="O8">
            <v>0</v>
          </cell>
          <cell r="Q8">
            <v>0</v>
          </cell>
          <cell r="S8">
            <v>0</v>
          </cell>
          <cell r="U8">
            <v>0</v>
          </cell>
          <cell r="W8">
            <v>0</v>
          </cell>
          <cell r="Y8">
            <v>0</v>
          </cell>
          <cell r="AA8">
            <v>0</v>
          </cell>
          <cell r="AC8">
            <v>0</v>
          </cell>
          <cell r="AE8">
            <v>0</v>
          </cell>
        </row>
        <row r="9">
          <cell r="C9">
            <v>0</v>
          </cell>
          <cell r="E9">
            <v>0</v>
          </cell>
          <cell r="G9">
            <v>0</v>
          </cell>
          <cell r="I9">
            <v>0</v>
          </cell>
          <cell r="K9">
            <v>0</v>
          </cell>
          <cell r="M9">
            <v>0</v>
          </cell>
          <cell r="O9">
            <v>0</v>
          </cell>
          <cell r="Q9">
            <v>0</v>
          </cell>
          <cell r="S9">
            <v>0</v>
          </cell>
          <cell r="U9">
            <v>0</v>
          </cell>
          <cell r="W9">
            <v>0</v>
          </cell>
          <cell r="Y9">
            <v>0</v>
          </cell>
          <cell r="AA9">
            <v>0</v>
          </cell>
          <cell r="AC9">
            <v>0</v>
          </cell>
          <cell r="AE9">
            <v>0</v>
          </cell>
        </row>
        <row r="10">
          <cell r="C10">
            <v>0</v>
          </cell>
          <cell r="E10">
            <v>0</v>
          </cell>
          <cell r="G10">
            <v>0</v>
          </cell>
          <cell r="I10">
            <v>0</v>
          </cell>
          <cell r="K10">
            <v>0</v>
          </cell>
          <cell r="M10">
            <v>0</v>
          </cell>
          <cell r="O10">
            <v>0</v>
          </cell>
          <cell r="Q10">
            <v>0</v>
          </cell>
          <cell r="S10">
            <v>0</v>
          </cell>
          <cell r="U10">
            <v>0</v>
          </cell>
          <cell r="W10">
            <v>0</v>
          </cell>
          <cell r="Y10">
            <v>0</v>
          </cell>
          <cell r="AA10">
            <v>0</v>
          </cell>
          <cell r="AC10">
            <v>0</v>
          </cell>
          <cell r="AE10">
            <v>0</v>
          </cell>
        </row>
        <row r="15">
          <cell r="C15">
            <v>0</v>
          </cell>
          <cell r="E15">
            <v>0</v>
          </cell>
          <cell r="G15">
            <v>0</v>
          </cell>
          <cell r="I15">
            <v>0</v>
          </cell>
          <cell r="K15">
            <v>0</v>
          </cell>
          <cell r="M15">
            <v>0</v>
          </cell>
          <cell r="O15">
            <v>0</v>
          </cell>
          <cell r="Q15">
            <v>0</v>
          </cell>
          <cell r="S15">
            <v>0</v>
          </cell>
          <cell r="U15">
            <v>0</v>
          </cell>
          <cell r="W15">
            <v>0</v>
          </cell>
          <cell r="Y15">
            <v>0</v>
          </cell>
          <cell r="AA15">
            <v>0</v>
          </cell>
          <cell r="AC15">
            <v>0</v>
          </cell>
          <cell r="AE15">
            <v>0</v>
          </cell>
        </row>
        <row r="16">
          <cell r="C16" t="str">
            <v/>
          </cell>
          <cell r="E16" t="str">
            <v/>
          </cell>
          <cell r="G16" t="str">
            <v/>
          </cell>
          <cell r="I16" t="str">
            <v/>
          </cell>
          <cell r="K16" t="str">
            <v/>
          </cell>
          <cell r="M16" t="str">
            <v/>
          </cell>
          <cell r="O16" t="str">
            <v/>
          </cell>
          <cell r="Q16" t="str">
            <v/>
          </cell>
          <cell r="S16" t="str">
            <v/>
          </cell>
          <cell r="U16" t="str">
            <v/>
          </cell>
          <cell r="W16" t="str">
            <v/>
          </cell>
          <cell r="Y16" t="str">
            <v/>
          </cell>
          <cell r="AA16" t="str">
            <v/>
          </cell>
          <cell r="AC16" t="str">
            <v/>
          </cell>
          <cell r="AE16" t="str">
            <v/>
          </cell>
        </row>
        <row r="19">
          <cell r="D19" t="str">
            <v>PV of Operating Leases</v>
          </cell>
          <cell r="F19" t="str">
            <v>PV of Operating Leases</v>
          </cell>
          <cell r="H19" t="str">
            <v>PV of Operating Leases</v>
          </cell>
          <cell r="J19" t="str">
            <v>PV of Operating Leases</v>
          </cell>
          <cell r="L19" t="str">
            <v>PV of Operating Leases</v>
          </cell>
          <cell r="N19" t="str">
            <v>PV of Operating Leases</v>
          </cell>
          <cell r="P19" t="str">
            <v>PV of Operating Leases</v>
          </cell>
          <cell r="R19" t="str">
            <v>PV of Operating Leases</v>
          </cell>
          <cell r="T19" t="str">
            <v>PV of Operating Leases</v>
          </cell>
          <cell r="V19" t="str">
            <v>PV of Operating Leases</v>
          </cell>
          <cell r="X19" t="str">
            <v>PV of Operating Leases</v>
          </cell>
          <cell r="Z19" t="str">
            <v>PV of Operating Leases</v>
          </cell>
          <cell r="AB19" t="str">
            <v>PV of Operating Leases</v>
          </cell>
          <cell r="AD19" t="str">
            <v>PV of Operating Leases</v>
          </cell>
          <cell r="AF19" t="str">
            <v>PV of Operating Leases</v>
          </cell>
        </row>
        <row r="20">
          <cell r="B20" t="str">
            <v>Years</v>
          </cell>
        </row>
        <row r="21">
          <cell r="B21">
            <v>1</v>
          </cell>
          <cell r="D21">
            <v>0</v>
          </cell>
          <cell r="F21">
            <v>0</v>
          </cell>
          <cell r="H21">
            <v>0</v>
          </cell>
          <cell r="J21">
            <v>0</v>
          </cell>
          <cell r="L21">
            <v>0</v>
          </cell>
          <cell r="N21">
            <v>0</v>
          </cell>
          <cell r="P21">
            <v>0</v>
          </cell>
          <cell r="R21">
            <v>0</v>
          </cell>
          <cell r="T21">
            <v>0</v>
          </cell>
          <cell r="V21">
            <v>0</v>
          </cell>
          <cell r="X21">
            <v>0</v>
          </cell>
          <cell r="Z21">
            <v>0</v>
          </cell>
          <cell r="AB21">
            <v>0</v>
          </cell>
          <cell r="AD21">
            <v>0</v>
          </cell>
          <cell r="AF21">
            <v>0</v>
          </cell>
        </row>
        <row r="22">
          <cell r="B22">
            <v>2</v>
          </cell>
          <cell r="D22">
            <v>0</v>
          </cell>
          <cell r="F22">
            <v>0</v>
          </cell>
          <cell r="H22">
            <v>0</v>
          </cell>
          <cell r="J22">
            <v>0</v>
          </cell>
          <cell r="L22">
            <v>0</v>
          </cell>
          <cell r="N22">
            <v>0</v>
          </cell>
          <cell r="P22">
            <v>0</v>
          </cell>
          <cell r="R22">
            <v>0</v>
          </cell>
          <cell r="T22">
            <v>0</v>
          </cell>
          <cell r="V22">
            <v>0</v>
          </cell>
          <cell r="X22">
            <v>0</v>
          </cell>
          <cell r="Z22">
            <v>0</v>
          </cell>
          <cell r="AB22">
            <v>0</v>
          </cell>
          <cell r="AD22">
            <v>0</v>
          </cell>
          <cell r="AF22">
            <v>0</v>
          </cell>
        </row>
        <row r="23">
          <cell r="B23">
            <v>3</v>
          </cell>
          <cell r="D23">
            <v>0</v>
          </cell>
          <cell r="F23">
            <v>0</v>
          </cell>
          <cell r="H23">
            <v>0</v>
          </cell>
          <cell r="J23">
            <v>0</v>
          </cell>
          <cell r="L23">
            <v>0</v>
          </cell>
          <cell r="N23">
            <v>0</v>
          </cell>
          <cell r="P23">
            <v>0</v>
          </cell>
          <cell r="R23">
            <v>0</v>
          </cell>
          <cell r="T23">
            <v>0</v>
          </cell>
          <cell r="V23">
            <v>0</v>
          </cell>
          <cell r="X23">
            <v>0</v>
          </cell>
          <cell r="Z23">
            <v>0</v>
          </cell>
          <cell r="AB23">
            <v>0</v>
          </cell>
          <cell r="AD23">
            <v>0</v>
          </cell>
          <cell r="AF23">
            <v>0</v>
          </cell>
        </row>
        <row r="24">
          <cell r="B24">
            <v>4</v>
          </cell>
          <cell r="D24">
            <v>0</v>
          </cell>
          <cell r="F24">
            <v>0</v>
          </cell>
          <cell r="H24">
            <v>0</v>
          </cell>
          <cell r="J24">
            <v>0</v>
          </cell>
          <cell r="L24">
            <v>0</v>
          </cell>
          <cell r="N24">
            <v>0</v>
          </cell>
          <cell r="P24">
            <v>0</v>
          </cell>
          <cell r="R24">
            <v>0</v>
          </cell>
          <cell r="T24">
            <v>0</v>
          </cell>
          <cell r="V24">
            <v>0</v>
          </cell>
          <cell r="X24">
            <v>0</v>
          </cell>
          <cell r="Z24">
            <v>0</v>
          </cell>
          <cell r="AB24">
            <v>0</v>
          </cell>
          <cell r="AD24">
            <v>0</v>
          </cell>
          <cell r="AF24">
            <v>0</v>
          </cell>
        </row>
        <row r="25">
          <cell r="B25">
            <v>5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  <cell r="N25">
            <v>0</v>
          </cell>
          <cell r="P25">
            <v>0</v>
          </cell>
          <cell r="R25">
            <v>0</v>
          </cell>
          <cell r="T25">
            <v>0</v>
          </cell>
          <cell r="V25">
            <v>0</v>
          </cell>
          <cell r="X25">
            <v>0</v>
          </cell>
          <cell r="Z25">
            <v>0</v>
          </cell>
          <cell r="AB25">
            <v>0</v>
          </cell>
          <cell r="AD25">
            <v>0</v>
          </cell>
          <cell r="AF25">
            <v>0</v>
          </cell>
        </row>
        <row r="26">
          <cell r="B26">
            <v>6</v>
          </cell>
          <cell r="D26">
            <v>0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0</v>
          </cell>
          <cell r="R26">
            <v>0</v>
          </cell>
          <cell r="T26">
            <v>0</v>
          </cell>
          <cell r="V26">
            <v>0</v>
          </cell>
          <cell r="X26">
            <v>0</v>
          </cell>
          <cell r="Z26">
            <v>0</v>
          </cell>
          <cell r="AB26">
            <v>0</v>
          </cell>
          <cell r="AD26">
            <v>0</v>
          </cell>
          <cell r="AF26">
            <v>0</v>
          </cell>
        </row>
        <row r="27">
          <cell r="B27">
            <v>7</v>
          </cell>
          <cell r="D27">
            <v>0</v>
          </cell>
          <cell r="F27">
            <v>0</v>
          </cell>
          <cell r="H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  <cell r="R27">
            <v>0</v>
          </cell>
          <cell r="T27">
            <v>0</v>
          </cell>
          <cell r="V27">
            <v>0</v>
          </cell>
          <cell r="X27">
            <v>0</v>
          </cell>
          <cell r="Z27">
            <v>0</v>
          </cell>
          <cell r="AB27">
            <v>0</v>
          </cell>
          <cell r="AD27">
            <v>0</v>
          </cell>
          <cell r="AF27">
            <v>0</v>
          </cell>
        </row>
        <row r="28">
          <cell r="B28">
            <v>8</v>
          </cell>
          <cell r="D28">
            <v>0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0</v>
          </cell>
          <cell r="R28">
            <v>0</v>
          </cell>
          <cell r="T28">
            <v>0</v>
          </cell>
          <cell r="V28">
            <v>0</v>
          </cell>
          <cell r="X28">
            <v>0</v>
          </cell>
          <cell r="Z28">
            <v>0</v>
          </cell>
          <cell r="AB28">
            <v>0</v>
          </cell>
          <cell r="AD28">
            <v>0</v>
          </cell>
          <cell r="AF28">
            <v>0</v>
          </cell>
        </row>
        <row r="29">
          <cell r="B29">
            <v>9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>
            <v>0</v>
          </cell>
          <cell r="N29">
            <v>0</v>
          </cell>
          <cell r="P29">
            <v>0</v>
          </cell>
          <cell r="R29">
            <v>0</v>
          </cell>
          <cell r="T29">
            <v>0</v>
          </cell>
          <cell r="V29">
            <v>0</v>
          </cell>
          <cell r="X29">
            <v>0</v>
          </cell>
          <cell r="Z29">
            <v>0</v>
          </cell>
          <cell r="AB29">
            <v>0</v>
          </cell>
          <cell r="AD29">
            <v>0</v>
          </cell>
          <cell r="AF29">
            <v>0</v>
          </cell>
        </row>
        <row r="30">
          <cell r="B30">
            <v>10</v>
          </cell>
          <cell r="D30">
            <v>0</v>
          </cell>
          <cell r="F30">
            <v>0</v>
          </cell>
          <cell r="H30">
            <v>0</v>
          </cell>
          <cell r="J30">
            <v>0</v>
          </cell>
          <cell r="L30">
            <v>0</v>
          </cell>
          <cell r="N30">
            <v>0</v>
          </cell>
          <cell r="P30">
            <v>0</v>
          </cell>
          <cell r="R30">
            <v>0</v>
          </cell>
          <cell r="T30">
            <v>0</v>
          </cell>
          <cell r="V30">
            <v>0</v>
          </cell>
          <cell r="X30">
            <v>0</v>
          </cell>
          <cell r="Z30">
            <v>0</v>
          </cell>
          <cell r="AB30">
            <v>0</v>
          </cell>
          <cell r="AD30">
            <v>0</v>
          </cell>
          <cell r="AF30">
            <v>0</v>
          </cell>
        </row>
        <row r="31">
          <cell r="B31">
            <v>11</v>
          </cell>
          <cell r="D31">
            <v>0</v>
          </cell>
          <cell r="F31">
            <v>0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0</v>
          </cell>
          <cell r="R31">
            <v>0</v>
          </cell>
          <cell r="T31">
            <v>0</v>
          </cell>
          <cell r="V31">
            <v>0</v>
          </cell>
          <cell r="X31">
            <v>0</v>
          </cell>
          <cell r="Z31">
            <v>0</v>
          </cell>
          <cell r="AB31">
            <v>0</v>
          </cell>
          <cell r="AD31">
            <v>0</v>
          </cell>
          <cell r="AF31">
            <v>0</v>
          </cell>
        </row>
        <row r="32">
          <cell r="B32">
            <v>12</v>
          </cell>
          <cell r="D32">
            <v>0</v>
          </cell>
          <cell r="F32">
            <v>0</v>
          </cell>
          <cell r="H32">
            <v>0</v>
          </cell>
          <cell r="J32">
            <v>0</v>
          </cell>
          <cell r="L32">
            <v>0</v>
          </cell>
          <cell r="N32">
            <v>0</v>
          </cell>
          <cell r="P32">
            <v>0</v>
          </cell>
          <cell r="R32">
            <v>0</v>
          </cell>
          <cell r="T32">
            <v>0</v>
          </cell>
          <cell r="V32">
            <v>0</v>
          </cell>
          <cell r="X32">
            <v>0</v>
          </cell>
          <cell r="Z32">
            <v>0</v>
          </cell>
          <cell r="AB32">
            <v>0</v>
          </cell>
          <cell r="AD32">
            <v>0</v>
          </cell>
          <cell r="AF32">
            <v>0</v>
          </cell>
        </row>
        <row r="33">
          <cell r="B33">
            <v>13</v>
          </cell>
          <cell r="D33">
            <v>0</v>
          </cell>
          <cell r="F33">
            <v>0</v>
          </cell>
          <cell r="H33">
            <v>0</v>
          </cell>
          <cell r="J33">
            <v>0</v>
          </cell>
          <cell r="L33">
            <v>0</v>
          </cell>
          <cell r="N33">
            <v>0</v>
          </cell>
          <cell r="P33">
            <v>0</v>
          </cell>
          <cell r="R33">
            <v>0</v>
          </cell>
          <cell r="T33">
            <v>0</v>
          </cell>
          <cell r="V33">
            <v>0</v>
          </cell>
          <cell r="X33">
            <v>0</v>
          </cell>
          <cell r="Z33">
            <v>0</v>
          </cell>
          <cell r="AB33">
            <v>0</v>
          </cell>
          <cell r="AD33">
            <v>0</v>
          </cell>
          <cell r="AF33">
            <v>0</v>
          </cell>
        </row>
        <row r="34">
          <cell r="B34">
            <v>14</v>
          </cell>
          <cell r="D34">
            <v>0</v>
          </cell>
          <cell r="F34">
            <v>0</v>
          </cell>
          <cell r="H34">
            <v>0</v>
          </cell>
          <cell r="J34">
            <v>0</v>
          </cell>
          <cell r="L34">
            <v>0</v>
          </cell>
          <cell r="N34">
            <v>0</v>
          </cell>
          <cell r="P34">
            <v>0</v>
          </cell>
          <cell r="R34">
            <v>0</v>
          </cell>
          <cell r="T34">
            <v>0</v>
          </cell>
          <cell r="V34">
            <v>0</v>
          </cell>
          <cell r="X34">
            <v>0</v>
          </cell>
          <cell r="Z34">
            <v>0</v>
          </cell>
          <cell r="AB34">
            <v>0</v>
          </cell>
          <cell r="AD34">
            <v>0</v>
          </cell>
          <cell r="AF34">
            <v>0</v>
          </cell>
        </row>
        <row r="35">
          <cell r="B35">
            <v>15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0</v>
          </cell>
          <cell r="R35">
            <v>0</v>
          </cell>
          <cell r="T35">
            <v>0</v>
          </cell>
          <cell r="V35">
            <v>0</v>
          </cell>
          <cell r="X35">
            <v>0</v>
          </cell>
          <cell r="Z35">
            <v>0</v>
          </cell>
          <cell r="AB35">
            <v>0</v>
          </cell>
          <cell r="AD35">
            <v>0</v>
          </cell>
          <cell r="AF35">
            <v>0</v>
          </cell>
        </row>
        <row r="36">
          <cell r="B36">
            <v>16</v>
          </cell>
          <cell r="D36">
            <v>0</v>
          </cell>
          <cell r="F36">
            <v>0</v>
          </cell>
          <cell r="H36">
            <v>0</v>
          </cell>
          <cell r="J36">
            <v>0</v>
          </cell>
          <cell r="L36">
            <v>0</v>
          </cell>
          <cell r="N36">
            <v>0</v>
          </cell>
          <cell r="P36">
            <v>0</v>
          </cell>
          <cell r="R36">
            <v>0</v>
          </cell>
          <cell r="T36">
            <v>0</v>
          </cell>
          <cell r="V36">
            <v>0</v>
          </cell>
          <cell r="X36">
            <v>0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</row>
        <row r="37">
          <cell r="B37">
            <v>17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0</v>
          </cell>
          <cell r="R37">
            <v>0</v>
          </cell>
          <cell r="T37">
            <v>0</v>
          </cell>
          <cell r="V37">
            <v>0</v>
          </cell>
          <cell r="X37">
            <v>0</v>
          </cell>
          <cell r="Z37">
            <v>0</v>
          </cell>
          <cell r="AB37">
            <v>0</v>
          </cell>
          <cell r="AD37">
            <v>0</v>
          </cell>
          <cell r="AF37">
            <v>0</v>
          </cell>
        </row>
        <row r="38">
          <cell r="B38">
            <v>18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R38">
            <v>0</v>
          </cell>
          <cell r="T38">
            <v>0</v>
          </cell>
          <cell r="V38">
            <v>0</v>
          </cell>
          <cell r="X38">
            <v>0</v>
          </cell>
          <cell r="Z38">
            <v>0</v>
          </cell>
          <cell r="AB38">
            <v>0</v>
          </cell>
          <cell r="AD38">
            <v>0</v>
          </cell>
          <cell r="AF38">
            <v>0</v>
          </cell>
        </row>
        <row r="39">
          <cell r="B39">
            <v>19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>
            <v>0</v>
          </cell>
          <cell r="N39">
            <v>0</v>
          </cell>
          <cell r="P39">
            <v>0</v>
          </cell>
          <cell r="R39">
            <v>0</v>
          </cell>
          <cell r="T39">
            <v>0</v>
          </cell>
          <cell r="V39">
            <v>0</v>
          </cell>
          <cell r="X39">
            <v>0</v>
          </cell>
          <cell r="Z39">
            <v>0</v>
          </cell>
          <cell r="AB39">
            <v>0</v>
          </cell>
          <cell r="AD39">
            <v>0</v>
          </cell>
          <cell r="AF39">
            <v>0</v>
          </cell>
        </row>
        <row r="40">
          <cell r="B40">
            <v>20</v>
          </cell>
          <cell r="D40">
            <v>0</v>
          </cell>
          <cell r="F40">
            <v>0</v>
          </cell>
          <cell r="H40">
            <v>0</v>
          </cell>
          <cell r="J40">
            <v>0</v>
          </cell>
          <cell r="L40">
            <v>0</v>
          </cell>
          <cell r="N40">
            <v>0</v>
          </cell>
          <cell r="P40">
            <v>0</v>
          </cell>
          <cell r="R40">
            <v>0</v>
          </cell>
          <cell r="T40">
            <v>0</v>
          </cell>
          <cell r="V40">
            <v>0</v>
          </cell>
          <cell r="X40">
            <v>0</v>
          </cell>
          <cell r="Z40">
            <v>0</v>
          </cell>
          <cell r="AB40">
            <v>0</v>
          </cell>
          <cell r="AD40">
            <v>0</v>
          </cell>
          <cell r="AF40">
            <v>0</v>
          </cell>
        </row>
        <row r="41">
          <cell r="B41">
            <v>21</v>
          </cell>
          <cell r="D41">
            <v>0</v>
          </cell>
          <cell r="F41">
            <v>0</v>
          </cell>
          <cell r="H41">
            <v>0</v>
          </cell>
          <cell r="J41">
            <v>0</v>
          </cell>
          <cell r="L41">
            <v>0</v>
          </cell>
          <cell r="N41">
            <v>0</v>
          </cell>
          <cell r="P41">
            <v>0</v>
          </cell>
          <cell r="R41">
            <v>0</v>
          </cell>
          <cell r="T41">
            <v>0</v>
          </cell>
          <cell r="V41">
            <v>0</v>
          </cell>
          <cell r="X41">
            <v>0</v>
          </cell>
          <cell r="Z41">
            <v>0</v>
          </cell>
          <cell r="AB41">
            <v>0</v>
          </cell>
          <cell r="AD41">
            <v>0</v>
          </cell>
          <cell r="AF41">
            <v>0</v>
          </cell>
        </row>
        <row r="42">
          <cell r="B42">
            <v>22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>
            <v>0</v>
          </cell>
          <cell r="N42">
            <v>0</v>
          </cell>
          <cell r="P42">
            <v>0</v>
          </cell>
          <cell r="R42">
            <v>0</v>
          </cell>
          <cell r="T42">
            <v>0</v>
          </cell>
          <cell r="V42">
            <v>0</v>
          </cell>
          <cell r="X42">
            <v>0</v>
          </cell>
          <cell r="Z42">
            <v>0</v>
          </cell>
          <cell r="AB42">
            <v>0</v>
          </cell>
          <cell r="AD42">
            <v>0</v>
          </cell>
          <cell r="AF42">
            <v>0</v>
          </cell>
        </row>
        <row r="43">
          <cell r="B43">
            <v>23</v>
          </cell>
          <cell r="D43">
            <v>0</v>
          </cell>
          <cell r="F43">
            <v>0</v>
          </cell>
          <cell r="H43">
            <v>0</v>
          </cell>
          <cell r="J43">
            <v>0</v>
          </cell>
          <cell r="L43">
            <v>0</v>
          </cell>
          <cell r="N43">
            <v>0</v>
          </cell>
          <cell r="P43">
            <v>0</v>
          </cell>
          <cell r="R43">
            <v>0</v>
          </cell>
          <cell r="T43">
            <v>0</v>
          </cell>
          <cell r="V43">
            <v>0</v>
          </cell>
          <cell r="X43">
            <v>0</v>
          </cell>
          <cell r="Z43">
            <v>0</v>
          </cell>
          <cell r="AB43">
            <v>0</v>
          </cell>
          <cell r="AD43">
            <v>0</v>
          </cell>
          <cell r="AF43">
            <v>0</v>
          </cell>
        </row>
        <row r="44">
          <cell r="B44">
            <v>24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  <cell r="L44">
            <v>0</v>
          </cell>
          <cell r="N44">
            <v>0</v>
          </cell>
          <cell r="P44">
            <v>0</v>
          </cell>
          <cell r="R44">
            <v>0</v>
          </cell>
          <cell r="T44">
            <v>0</v>
          </cell>
          <cell r="V44">
            <v>0</v>
          </cell>
          <cell r="X44">
            <v>0</v>
          </cell>
          <cell r="Z44">
            <v>0</v>
          </cell>
          <cell r="AB44">
            <v>0</v>
          </cell>
          <cell r="AD44">
            <v>0</v>
          </cell>
          <cell r="AF44">
            <v>0</v>
          </cell>
        </row>
        <row r="45">
          <cell r="B45">
            <v>25</v>
          </cell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0</v>
          </cell>
          <cell r="R45">
            <v>0</v>
          </cell>
          <cell r="T45">
            <v>0</v>
          </cell>
          <cell r="V45">
            <v>0</v>
          </cell>
          <cell r="X45">
            <v>0</v>
          </cell>
          <cell r="Z45">
            <v>0</v>
          </cell>
          <cell r="AB45">
            <v>0</v>
          </cell>
          <cell r="AD45">
            <v>0</v>
          </cell>
          <cell r="AF45">
            <v>0</v>
          </cell>
        </row>
        <row r="46">
          <cell r="B46">
            <v>26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0</v>
          </cell>
          <cell r="R46">
            <v>0</v>
          </cell>
          <cell r="T46">
            <v>0</v>
          </cell>
          <cell r="V46">
            <v>0</v>
          </cell>
          <cell r="X46">
            <v>0</v>
          </cell>
          <cell r="Z46">
            <v>0</v>
          </cell>
          <cell r="AB46">
            <v>0</v>
          </cell>
          <cell r="AD46">
            <v>0</v>
          </cell>
          <cell r="AF46">
            <v>0</v>
          </cell>
        </row>
        <row r="47">
          <cell r="B47">
            <v>27</v>
          </cell>
          <cell r="D47">
            <v>0</v>
          </cell>
          <cell r="F47">
            <v>0</v>
          </cell>
          <cell r="H47">
            <v>0</v>
          </cell>
          <cell r="J47">
            <v>0</v>
          </cell>
          <cell r="L47">
            <v>0</v>
          </cell>
          <cell r="N47">
            <v>0</v>
          </cell>
          <cell r="P47">
            <v>0</v>
          </cell>
          <cell r="R47">
            <v>0</v>
          </cell>
          <cell r="T47">
            <v>0</v>
          </cell>
          <cell r="V47">
            <v>0</v>
          </cell>
          <cell r="X47">
            <v>0</v>
          </cell>
          <cell r="Z47">
            <v>0</v>
          </cell>
          <cell r="AB47">
            <v>0</v>
          </cell>
          <cell r="AD47">
            <v>0</v>
          </cell>
          <cell r="AF47">
            <v>0</v>
          </cell>
        </row>
        <row r="48">
          <cell r="B48">
            <v>28</v>
          </cell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>
            <v>0</v>
          </cell>
          <cell r="N48">
            <v>0</v>
          </cell>
          <cell r="P48">
            <v>0</v>
          </cell>
          <cell r="R48">
            <v>0</v>
          </cell>
          <cell r="T48">
            <v>0</v>
          </cell>
          <cell r="V48">
            <v>0</v>
          </cell>
          <cell r="X48">
            <v>0</v>
          </cell>
          <cell r="Z48">
            <v>0</v>
          </cell>
          <cell r="AB48">
            <v>0</v>
          </cell>
          <cell r="AD48">
            <v>0</v>
          </cell>
          <cell r="AF48">
            <v>0</v>
          </cell>
        </row>
        <row r="49"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>
            <v>0</v>
          </cell>
          <cell r="N49">
            <v>0</v>
          </cell>
          <cell r="P49">
            <v>0</v>
          </cell>
          <cell r="R49">
            <v>0</v>
          </cell>
          <cell r="T49">
            <v>0</v>
          </cell>
          <cell r="V49">
            <v>0</v>
          </cell>
          <cell r="X49">
            <v>0</v>
          </cell>
          <cell r="Z49">
            <v>0</v>
          </cell>
          <cell r="AB49">
            <v>0</v>
          </cell>
          <cell r="AD49">
            <v>0</v>
          </cell>
          <cell r="AF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D52">
            <v>0</v>
          </cell>
          <cell r="F52">
            <v>0</v>
          </cell>
          <cell r="H52">
            <v>0</v>
          </cell>
          <cell r="J52">
            <v>0</v>
          </cell>
          <cell r="L52">
            <v>0</v>
          </cell>
          <cell r="N52">
            <v>0</v>
          </cell>
          <cell r="P52">
            <v>0</v>
          </cell>
          <cell r="R52">
            <v>0</v>
          </cell>
          <cell r="T52">
            <v>0</v>
          </cell>
          <cell r="V52">
            <v>0</v>
          </cell>
          <cell r="X52">
            <v>0</v>
          </cell>
          <cell r="Z52">
            <v>0</v>
          </cell>
          <cell r="AB52">
            <v>0</v>
          </cell>
          <cell r="AD52">
            <v>0</v>
          </cell>
          <cell r="AF52">
            <v>0</v>
          </cell>
        </row>
        <row r="53">
          <cell r="D53">
            <v>0</v>
          </cell>
          <cell r="F53">
            <v>0</v>
          </cell>
          <cell r="H53">
            <v>0</v>
          </cell>
          <cell r="J53">
            <v>0</v>
          </cell>
          <cell r="L53">
            <v>0</v>
          </cell>
          <cell r="N53">
            <v>0</v>
          </cell>
          <cell r="P53">
            <v>0</v>
          </cell>
          <cell r="R53">
            <v>0</v>
          </cell>
          <cell r="T53">
            <v>0</v>
          </cell>
          <cell r="V53">
            <v>0</v>
          </cell>
          <cell r="X53">
            <v>0</v>
          </cell>
          <cell r="Z53">
            <v>0</v>
          </cell>
          <cell r="AB53">
            <v>0</v>
          </cell>
          <cell r="AD53">
            <v>0</v>
          </cell>
          <cell r="AF53">
            <v>0</v>
          </cell>
        </row>
        <row r="54">
          <cell r="D54">
            <v>0</v>
          </cell>
          <cell r="F54">
            <v>0</v>
          </cell>
          <cell r="H54">
            <v>0</v>
          </cell>
          <cell r="J54">
            <v>0</v>
          </cell>
          <cell r="L54">
            <v>0</v>
          </cell>
          <cell r="N54">
            <v>0</v>
          </cell>
          <cell r="P54">
            <v>0</v>
          </cell>
          <cell r="R54">
            <v>0</v>
          </cell>
          <cell r="T54">
            <v>0</v>
          </cell>
          <cell r="V54">
            <v>0</v>
          </cell>
          <cell r="X54">
            <v>0</v>
          </cell>
          <cell r="Z54">
            <v>0</v>
          </cell>
          <cell r="AB54">
            <v>0</v>
          </cell>
          <cell r="AD54">
            <v>0</v>
          </cell>
          <cell r="AF54">
            <v>0</v>
          </cell>
        </row>
        <row r="55">
          <cell r="D55">
            <v>0</v>
          </cell>
          <cell r="F55">
            <v>0</v>
          </cell>
          <cell r="H55">
            <v>0</v>
          </cell>
          <cell r="J55">
            <v>0</v>
          </cell>
          <cell r="L55">
            <v>0</v>
          </cell>
          <cell r="N55">
            <v>0</v>
          </cell>
          <cell r="P55">
            <v>0</v>
          </cell>
          <cell r="R55">
            <v>0</v>
          </cell>
          <cell r="T55">
            <v>0</v>
          </cell>
          <cell r="V55">
            <v>0</v>
          </cell>
          <cell r="X55">
            <v>0</v>
          </cell>
          <cell r="Z55">
            <v>0</v>
          </cell>
          <cell r="AB55">
            <v>0</v>
          </cell>
          <cell r="AD55">
            <v>0</v>
          </cell>
          <cell r="AF55">
            <v>0</v>
          </cell>
        </row>
        <row r="56">
          <cell r="D56">
            <v>0</v>
          </cell>
          <cell r="F56">
            <v>0</v>
          </cell>
          <cell r="H56">
            <v>0</v>
          </cell>
          <cell r="J56">
            <v>0</v>
          </cell>
          <cell r="L56">
            <v>0</v>
          </cell>
          <cell r="N56">
            <v>0</v>
          </cell>
          <cell r="P56">
            <v>0</v>
          </cell>
          <cell r="R56">
            <v>0</v>
          </cell>
          <cell r="T56">
            <v>0</v>
          </cell>
          <cell r="V56">
            <v>0</v>
          </cell>
          <cell r="X56">
            <v>0</v>
          </cell>
          <cell r="Z56">
            <v>0</v>
          </cell>
          <cell r="AB56">
            <v>0</v>
          </cell>
          <cell r="AD56">
            <v>0</v>
          </cell>
          <cell r="AF56">
            <v>0</v>
          </cell>
        </row>
        <row r="57">
          <cell r="D57">
            <v>0</v>
          </cell>
          <cell r="F57">
            <v>0</v>
          </cell>
          <cell r="H57">
            <v>0</v>
          </cell>
          <cell r="J57">
            <v>0</v>
          </cell>
          <cell r="L57">
            <v>0</v>
          </cell>
          <cell r="N57">
            <v>0</v>
          </cell>
          <cell r="P57">
            <v>0</v>
          </cell>
          <cell r="R57">
            <v>0</v>
          </cell>
          <cell r="T57">
            <v>0</v>
          </cell>
          <cell r="V57">
            <v>0</v>
          </cell>
          <cell r="X57">
            <v>0</v>
          </cell>
          <cell r="Z57">
            <v>0</v>
          </cell>
          <cell r="AB57">
            <v>0</v>
          </cell>
          <cell r="AD57">
            <v>0</v>
          </cell>
          <cell r="AF57">
            <v>0</v>
          </cell>
        </row>
        <row r="58">
          <cell r="D58">
            <v>0</v>
          </cell>
          <cell r="F58">
            <v>0</v>
          </cell>
          <cell r="H58">
            <v>0</v>
          </cell>
          <cell r="J58">
            <v>0</v>
          </cell>
          <cell r="L58">
            <v>0</v>
          </cell>
          <cell r="N58">
            <v>0</v>
          </cell>
          <cell r="P58">
            <v>0</v>
          </cell>
          <cell r="R58">
            <v>0</v>
          </cell>
          <cell r="T58">
            <v>0</v>
          </cell>
          <cell r="V58">
            <v>0</v>
          </cell>
          <cell r="X58">
            <v>0</v>
          </cell>
          <cell r="Z58">
            <v>0</v>
          </cell>
          <cell r="AB58">
            <v>0</v>
          </cell>
          <cell r="AD58">
            <v>0</v>
          </cell>
          <cell r="AF58">
            <v>0</v>
          </cell>
        </row>
        <row r="59">
          <cell r="D59">
            <v>0</v>
          </cell>
          <cell r="F59">
            <v>0</v>
          </cell>
          <cell r="H59">
            <v>0</v>
          </cell>
          <cell r="J59">
            <v>0</v>
          </cell>
          <cell r="L59">
            <v>0</v>
          </cell>
          <cell r="N59">
            <v>0</v>
          </cell>
          <cell r="P59">
            <v>0</v>
          </cell>
          <cell r="R59">
            <v>0</v>
          </cell>
          <cell r="T59">
            <v>0</v>
          </cell>
          <cell r="V59">
            <v>0</v>
          </cell>
          <cell r="X59">
            <v>0</v>
          </cell>
          <cell r="Z59">
            <v>0</v>
          </cell>
          <cell r="AB59">
            <v>0</v>
          </cell>
          <cell r="AD59">
            <v>0</v>
          </cell>
          <cell r="AF59">
            <v>0</v>
          </cell>
        </row>
        <row r="60">
          <cell r="D60">
            <v>0</v>
          </cell>
          <cell r="F60">
            <v>0</v>
          </cell>
          <cell r="H60">
            <v>0</v>
          </cell>
          <cell r="J60">
            <v>0</v>
          </cell>
          <cell r="L60">
            <v>0</v>
          </cell>
          <cell r="N60">
            <v>0</v>
          </cell>
          <cell r="P60">
            <v>0</v>
          </cell>
          <cell r="R60">
            <v>0</v>
          </cell>
          <cell r="T60">
            <v>0</v>
          </cell>
          <cell r="V60">
            <v>0</v>
          </cell>
          <cell r="X60">
            <v>0</v>
          </cell>
          <cell r="Z60">
            <v>0</v>
          </cell>
          <cell r="AB60">
            <v>0</v>
          </cell>
          <cell r="AD60">
            <v>0</v>
          </cell>
          <cell r="AF60">
            <v>0</v>
          </cell>
        </row>
        <row r="62">
          <cell r="D62">
            <v>0</v>
          </cell>
          <cell r="F62">
            <v>0</v>
          </cell>
          <cell r="H62">
            <v>0</v>
          </cell>
          <cell r="J62">
            <v>0</v>
          </cell>
          <cell r="L62">
            <v>0</v>
          </cell>
          <cell r="N62">
            <v>0</v>
          </cell>
          <cell r="P62">
            <v>0</v>
          </cell>
          <cell r="R62">
            <v>0</v>
          </cell>
          <cell r="T62">
            <v>0</v>
          </cell>
          <cell r="V62">
            <v>0</v>
          </cell>
          <cell r="X62">
            <v>0</v>
          </cell>
          <cell r="Z62">
            <v>0</v>
          </cell>
          <cell r="AB62">
            <v>0</v>
          </cell>
          <cell r="AD62">
            <v>0</v>
          </cell>
          <cell r="AF62">
            <v>0</v>
          </cell>
        </row>
        <row r="63">
          <cell r="D63">
            <v>0</v>
          </cell>
          <cell r="F63">
            <v>0</v>
          </cell>
          <cell r="H63">
            <v>0</v>
          </cell>
          <cell r="J63">
            <v>0</v>
          </cell>
          <cell r="L63">
            <v>0</v>
          </cell>
          <cell r="N63">
            <v>0</v>
          </cell>
          <cell r="P63">
            <v>0</v>
          </cell>
          <cell r="R63">
            <v>0</v>
          </cell>
          <cell r="T63">
            <v>0</v>
          </cell>
          <cell r="V63">
            <v>0</v>
          </cell>
          <cell r="X63">
            <v>0</v>
          </cell>
          <cell r="Z63">
            <v>0</v>
          </cell>
          <cell r="AB63">
            <v>0</v>
          </cell>
          <cell r="AD63">
            <v>0</v>
          </cell>
          <cell r="AF63">
            <v>0</v>
          </cell>
        </row>
      </sheetData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ick"/>
      <sheetName val="Summary"/>
      <sheetName val="Total Opex"/>
      <sheetName val="US Only"/>
      <sheetName val="HC"/>
      <sheetName val="Total Exec-Admin-HR"/>
      <sheetName val="100 Exec"/>
      <sheetName val="130 Admin"/>
      <sheetName val="140 HR"/>
      <sheetName val="110 Finance"/>
      <sheetName val="150 Legal"/>
      <sheetName val="Total S&amp;M"/>
      <sheetName val="200 Bus Dev"/>
      <sheetName val="210 Sales"/>
      <sheetName val="220 Product Marketing"/>
      <sheetName val="222 DEG"/>
      <sheetName val="400 Europe"/>
      <sheetName val="500 Asia"/>
      <sheetName val="Global Ops"/>
      <sheetName val="Total Operations"/>
      <sheetName val="OpsProgLog"/>
      <sheetName val="300 Ops"/>
      <sheetName val="306 Program"/>
      <sheetName val="303 Logistics"/>
      <sheetName val="120 IT"/>
      <sheetName val="310 Customer Care"/>
      <sheetName val="230 Telesales"/>
      <sheetName val="900 PeopleGive"/>
      <sheetName val="600 Latin"/>
      <sheetName val="Allocation Module"/>
      <sheetName val="FY00 CAPEX"/>
      <sheetName val="salaries by Department"/>
      <sheetName val="Facilities Summary"/>
      <sheetName val="Data"/>
      <sheetName val="By Acct"/>
      <sheetName val="Title"/>
      <sheetName val="calendar"/>
      <sheetName val="HEADER"/>
      <sheetName val="langu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umes"/>
      <sheetName val="Revenue"/>
      <sheetName val="Vol-Rev"/>
      <sheetName val="Module1"/>
      <sheetName val="Module2"/>
      <sheetName val="By Acct"/>
      <sheetName val="Tit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우지말것"/>
      <sheetName val="#REF"/>
      <sheetName val="원본"/>
      <sheetName val="2000-03수불집계"/>
      <sheetName val="재료비집계표"/>
      <sheetName val="전표기표"/>
      <sheetName val="9709관리노무비"/>
      <sheetName val="9710기능가대장"/>
      <sheetName val="관리직 (2)"/>
      <sheetName val="관리직"/>
      <sheetName val="배부후(1차)"/>
      <sheetName val="COMP매출(원가)"/>
      <sheetName val="WBS98"/>
      <sheetName val="3620SE"/>
      <sheetName val="6월수불"/>
      <sheetName val="제품수불"/>
      <sheetName val="선적일정"/>
      <sheetName val="DBSUM"/>
      <sheetName val="data"/>
      <sheetName val="Configuration"/>
      <sheetName val="JournalSummary"/>
      <sheetName val="신한은행1"/>
      <sheetName val="관리직_(2)"/>
      <sheetName val="3월급여"/>
      <sheetName val="TV법인별"/>
      <sheetName val="입고(VCR)"/>
      <sheetName val="FcstAccuracy"/>
      <sheetName val="CO-AP"/>
      <sheetName val="Inv Turns-AP"/>
      <sheetName val="Inv Turns-FW"/>
      <sheetName val="Sound9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Title"/>
      <sheetName val="Summary"/>
      <sheetName val="Asm"/>
      <sheetName val="Sce"/>
      <sheetName val="ValAsm"/>
      <sheetName val="Valuation_LNG"/>
      <sheetName val="Valuation_전사"/>
      <sheetName val="OPEX"/>
      <sheetName val="Dep"/>
      <sheetName val="Transaction"/>
      <sheetName val="Debt"/>
      <sheetName val="Eqty"/>
      <sheetName val="TAX"/>
      <sheetName val="PL"/>
      <sheetName val="BS"/>
      <sheetName val="Cash"/>
      <sheetName val="Acq_TAX"/>
      <sheetName val="TAX_신설"/>
      <sheetName val="PL_신설"/>
      <sheetName val="BS_신설"/>
      <sheetName val="Cash_신설"/>
      <sheetName val="OpnAsm"/>
      <sheetName val="B.LNG"/>
      <sheetName val="Opn_LNG"/>
      <sheetName val="Dep_LNG"/>
      <sheetName val="B.신재생"/>
      <sheetName val="Opn_신재생"/>
      <sheetName val="Dep_신재생"/>
      <sheetName val="B.Gwangyang"/>
      <sheetName val="B.Pohang"/>
      <sheetName val="B.FuelCell"/>
      <sheetName val="Debt_Solver"/>
      <sheetName val="ARP"/>
      <sheetName val="ActFS"/>
      <sheetName val="Checks"/>
      <sheetName val="Template"/>
      <sheetName val="PBC=&gt;"/>
      <sheetName val="TCF분석"/>
      <sheetName val="매출액"/>
      <sheetName val="17수정사업계획"/>
      <sheetName val="발전운영"/>
      <sheetName val="연료비"/>
      <sheetName val="재료비"/>
      <sheetName val="MOH(2015)"/>
      <sheetName val="MOH(2016)"/>
      <sheetName val="MOH(2017.6누적)"/>
      <sheetName val="SG&amp;A14"/>
      <sheetName val="SG&amp;A15"/>
      <sheetName val="SG&amp;A16"/>
      <sheetName val="SG&amp;A17"/>
      <sheetName val="판관비 정리"/>
      <sheetName val="과거인원현황(2)"/>
      <sheetName val="14BS"/>
      <sheetName val="15BS"/>
      <sheetName val="16BS"/>
      <sheetName val="17.06.BS"/>
      <sheetName val="감가비추정"/>
      <sheetName val="호기별전력사용"/>
      <sheetName val="CAPEX계획"/>
      <sheetName val="COFF 추정"/>
    </sheetNames>
    <sheetDataSet>
      <sheetData sheetId="0"/>
      <sheetData sheetId="1"/>
      <sheetData sheetId="2"/>
      <sheetData sheetId="3">
        <row r="35">
          <cell r="H35">
            <v>1</v>
          </cell>
        </row>
        <row r="36">
          <cell r="H36">
            <v>0</v>
          </cell>
        </row>
        <row r="37">
          <cell r="H37">
            <v>1</v>
          </cell>
        </row>
        <row r="38">
          <cell r="H38">
            <v>1</v>
          </cell>
        </row>
        <row r="40">
          <cell r="H40">
            <v>0</v>
          </cell>
        </row>
        <row r="42">
          <cell r="H42">
            <v>1</v>
          </cell>
          <cell r="I42">
            <v>2</v>
          </cell>
          <cell r="J42">
            <v>3</v>
          </cell>
          <cell r="K42">
            <v>4</v>
          </cell>
          <cell r="L42">
            <v>5</v>
          </cell>
          <cell r="M42">
            <v>6</v>
          </cell>
          <cell r="N42">
            <v>7</v>
          </cell>
          <cell r="O42">
            <v>8</v>
          </cell>
        </row>
        <row r="43">
          <cell r="H43" t="str">
            <v>신설법인 : LNG + 부생, 존속법인 : 연료전지 독자생존</v>
          </cell>
          <cell r="I43" t="str">
            <v>신설법인 : LNG, 존속법인 : 연료전지 독자 생존</v>
          </cell>
          <cell r="J43" t="str">
            <v>신설법인 : 연료전지 물적분할, 존속법인 : LNG + 부생</v>
          </cell>
          <cell r="K43" t="str">
            <v>신설법인 : LNG + 부생, 존속법인 : 연료전지 외부판매 중단(인력구조조정)</v>
          </cell>
          <cell r="L43" t="str">
            <v>신설법인 : LNG, 존속법인 : 연료전지 외부판매 중단(인력구조조정)</v>
          </cell>
          <cell r="M43" t="str">
            <v>신설법인 : 연료전지 물적분할, 존속법인 : LNG + 부생(인력구조조정)</v>
          </cell>
          <cell r="N43" t="str">
            <v>Spare</v>
          </cell>
          <cell r="O43" t="str">
            <v>Spare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54">
          <cell r="H54">
            <v>1648908.2308640969</v>
          </cell>
        </row>
        <row r="55">
          <cell r="H55">
            <v>0</v>
          </cell>
        </row>
        <row r="56">
          <cell r="H56">
            <v>150000</v>
          </cell>
        </row>
        <row r="59">
          <cell r="H59">
            <v>2017</v>
          </cell>
          <cell r="I59">
            <v>2018</v>
          </cell>
          <cell r="J59">
            <v>2019</v>
          </cell>
          <cell r="K59">
            <v>2020</v>
          </cell>
          <cell r="L59">
            <v>2021</v>
          </cell>
          <cell r="M59">
            <v>2022</v>
          </cell>
        </row>
        <row r="60"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3">
          <cell r="H63">
            <v>43100</v>
          </cell>
        </row>
        <row r="64">
          <cell r="H64">
            <v>43100</v>
          </cell>
        </row>
        <row r="67">
          <cell r="H67">
            <v>0.71</v>
          </cell>
        </row>
        <row r="78">
          <cell r="H78">
            <v>43100</v>
          </cell>
        </row>
        <row r="79">
          <cell r="H79">
            <v>140</v>
          </cell>
        </row>
        <row r="80">
          <cell r="H80">
            <v>29</v>
          </cell>
        </row>
        <row r="138">
          <cell r="H138">
            <v>427284.24708062498</v>
          </cell>
        </row>
        <row r="139">
          <cell r="H139">
            <v>121877.93363330001</v>
          </cell>
        </row>
        <row r="140">
          <cell r="H140">
            <v>39058.715693198646</v>
          </cell>
        </row>
        <row r="143">
          <cell r="H143">
            <v>0.04</v>
          </cell>
        </row>
        <row r="144">
          <cell r="H144">
            <v>0.85</v>
          </cell>
        </row>
        <row r="153">
          <cell r="H153">
            <v>360000</v>
          </cell>
        </row>
        <row r="156">
          <cell r="H156">
            <v>42916</v>
          </cell>
          <cell r="I156">
            <v>43100</v>
          </cell>
          <cell r="J156">
            <v>43465</v>
          </cell>
          <cell r="K156">
            <v>43830</v>
          </cell>
          <cell r="L156">
            <v>44196</v>
          </cell>
          <cell r="M156">
            <v>44561</v>
          </cell>
          <cell r="N156">
            <v>44926</v>
          </cell>
        </row>
        <row r="157"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H158">
            <v>498468.2</v>
          </cell>
          <cell r="I158">
            <v>498468.2</v>
          </cell>
          <cell r="J158">
            <v>498468.2</v>
          </cell>
          <cell r="K158">
            <v>498468.2</v>
          </cell>
          <cell r="L158">
            <v>498468.2</v>
          </cell>
          <cell r="M158">
            <v>498468.2</v>
          </cell>
          <cell r="N158">
            <v>498468.2</v>
          </cell>
        </row>
        <row r="159"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87">
          <cell r="H187">
            <v>3.9800000000000002E-2</v>
          </cell>
        </row>
        <row r="193">
          <cell r="H193">
            <v>42916</v>
          </cell>
          <cell r="I193">
            <v>43100</v>
          </cell>
          <cell r="J193">
            <v>43465</v>
          </cell>
          <cell r="K193">
            <v>43830</v>
          </cell>
          <cell r="L193">
            <v>44196</v>
          </cell>
          <cell r="M193">
            <v>44561</v>
          </cell>
          <cell r="N193">
            <v>44926</v>
          </cell>
        </row>
        <row r="194"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219061.3357773</v>
          </cell>
          <cell r="M194">
            <v>0</v>
          </cell>
          <cell r="N194">
            <v>0</v>
          </cell>
        </row>
        <row r="195">
          <cell r="H195">
            <v>219061.3357773</v>
          </cell>
          <cell r="I195">
            <v>219061.3357773</v>
          </cell>
          <cell r="J195">
            <v>219061.3357773</v>
          </cell>
          <cell r="K195">
            <v>219061.3357773</v>
          </cell>
          <cell r="L195">
            <v>0</v>
          </cell>
          <cell r="M195">
            <v>0</v>
          </cell>
          <cell r="N195">
            <v>0</v>
          </cell>
        </row>
        <row r="196"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1</v>
          </cell>
          <cell r="M196">
            <v>0</v>
          </cell>
          <cell r="N196">
            <v>0</v>
          </cell>
        </row>
        <row r="197"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</sheetData>
      <sheetData sheetId="4">
        <row r="4">
          <cell r="H4">
            <v>1</v>
          </cell>
        </row>
      </sheetData>
      <sheetData sheetId="5"/>
      <sheetData sheetId="6"/>
      <sheetData sheetId="7"/>
      <sheetData sheetId="8">
        <row r="26">
          <cell r="D26">
            <v>0</v>
          </cell>
          <cell r="E26" t="str">
            <v>TSA 수익 - 연료전지</v>
          </cell>
          <cell r="F26">
            <v>0</v>
          </cell>
          <cell r="G26" t="str">
            <v>OPEX_PL_Rev_기타_FC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D27">
            <v>0</v>
          </cell>
          <cell r="E27" t="str">
            <v>TSA 수익 - 광양</v>
          </cell>
          <cell r="F27">
            <v>0</v>
          </cell>
          <cell r="G27" t="str">
            <v>OPEX_PL_Rev_기타_Gwangyang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2573.3231216954282</v>
          </cell>
          <cell r="M27">
            <v>5234.1392295285004</v>
          </cell>
          <cell r="N27">
            <v>5312.6513179714275</v>
          </cell>
          <cell r="O27">
            <v>5397.6537390589701</v>
          </cell>
          <cell r="P27">
            <v>5489.4138526229726</v>
          </cell>
          <cell r="Q27">
            <v>5582.7338881175619</v>
          </cell>
        </row>
        <row r="28">
          <cell r="D28">
            <v>0</v>
          </cell>
          <cell r="E28" t="str">
            <v>TSA 수익 - 포항</v>
          </cell>
          <cell r="F28">
            <v>0</v>
          </cell>
          <cell r="G28" t="str">
            <v>OPEX_PL_Rev_기타_Pohang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2505.1968798069488</v>
          </cell>
          <cell r="M28">
            <v>5095.5704535273335</v>
          </cell>
          <cell r="N28">
            <v>5172.0040103302426</v>
          </cell>
          <cell r="O28">
            <v>5254.7560744955263</v>
          </cell>
          <cell r="P28">
            <v>5344.0869277619504</v>
          </cell>
          <cell r="Q28">
            <v>5434.936405533902</v>
          </cell>
        </row>
        <row r="30">
          <cell r="D30" t="str">
            <v>SG&amp;A - 인건비(-)</v>
          </cell>
          <cell r="E30">
            <v>0</v>
          </cell>
          <cell r="F30">
            <v>0</v>
          </cell>
          <cell r="G30" t="str">
            <v>OPEX_PL_인건비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-13766.437195536811</v>
          </cell>
          <cell r="M30">
            <v>-28000.933255721873</v>
          </cell>
          <cell r="N30">
            <v>-28420.947254557697</v>
          </cell>
          <cell r="O30">
            <v>-28875.682410630623</v>
          </cell>
          <cell r="P30">
            <v>-29366.56901161134</v>
          </cell>
          <cell r="Q30">
            <v>-29865.800684808728</v>
          </cell>
        </row>
        <row r="31">
          <cell r="D31" t="str">
            <v>SG&amp;A - 기타경비(-)</v>
          </cell>
          <cell r="E31">
            <v>0</v>
          </cell>
          <cell r="F31">
            <v>0</v>
          </cell>
          <cell r="G31" t="str">
            <v>OPEX_PL_경비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-9115.3667960000002</v>
          </cell>
          <cell r="M31">
            <v>-18540.656063063998</v>
          </cell>
          <cell r="N31">
            <v>-18818.765904009953</v>
          </cell>
          <cell r="O31">
            <v>-19119.866158474113</v>
          </cell>
          <cell r="P31">
            <v>-19444.903883168176</v>
          </cell>
          <cell r="Q31">
            <v>-19775.467249182027</v>
          </cell>
        </row>
        <row r="32">
          <cell r="D32" t="str">
            <v>SG&amp;A - 감가상각비(-)</v>
          </cell>
          <cell r="E32">
            <v>0</v>
          </cell>
          <cell r="F32">
            <v>0</v>
          </cell>
          <cell r="G32" t="str">
            <v>OPEX_PL_Dep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-2523.9533266488634</v>
          </cell>
          <cell r="M32">
            <v>-5065.5020121602274</v>
          </cell>
          <cell r="N32">
            <v>-3579.3475448977279</v>
          </cell>
          <cell r="O32">
            <v>-1871.4998145102272</v>
          </cell>
          <cell r="P32">
            <v>-1929.2790134077272</v>
          </cell>
          <cell r="Q32">
            <v>-1633.0476624157272</v>
          </cell>
        </row>
        <row r="36">
          <cell r="D36" t="str">
            <v>LNG - SG&amp;A</v>
          </cell>
          <cell r="E36">
            <v>0</v>
          </cell>
          <cell r="F36">
            <v>0</v>
          </cell>
          <cell r="G36" t="str">
            <v>OPEX_PL_Expense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-22881.803991536814</v>
          </cell>
          <cell r="M36">
            <v>-46541.589318785875</v>
          </cell>
          <cell r="N36">
            <v>-47239.713158567654</v>
          </cell>
          <cell r="O36">
            <v>-47995.548569104736</v>
          </cell>
          <cell r="P36">
            <v>-48811.472894779516</v>
          </cell>
          <cell r="Q36">
            <v>-49641.267933990755</v>
          </cell>
        </row>
      </sheetData>
      <sheetData sheetId="9"/>
      <sheetData sheetId="10">
        <row r="31">
          <cell r="E31" t="str">
            <v>포스파워매각차손익 (+/-)</v>
          </cell>
          <cell r="G31" t="str">
            <v>Trsc_PL_Pospower매각손익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6">
          <cell r="E36" t="str">
            <v>연료전지사업 매각 (+)</v>
          </cell>
          <cell r="G36" t="str">
            <v>Trsc_CF_연료전지매각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E37" t="str">
            <v>광양부생가스발전 매각 (+)</v>
          </cell>
          <cell r="G37" t="str">
            <v>Trsc_CF_광양부생매각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E38" t="str">
            <v>포항부생가스발전 매각(+)</v>
          </cell>
          <cell r="G38" t="str">
            <v>Trsc_CF_포항부생매각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E39" t="str">
            <v>PT.KPE 매각(+)</v>
          </cell>
          <cell r="G39" t="str">
            <v>Trsc_CF_PT.KPE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E40" t="str">
            <v>이전 현금 (-)</v>
          </cell>
          <cell r="G40" t="str">
            <v>Trsc_CF_Transferred_2</v>
          </cell>
          <cell r="K40">
            <v>0</v>
          </cell>
          <cell r="L40">
            <v>0</v>
          </cell>
          <cell r="M40">
            <v>-15000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E41" t="str">
            <v>포스파워유증 (-)</v>
          </cell>
          <cell r="G41" t="str">
            <v>Trsc_CF_PosPower_CapInc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E42" t="str">
            <v>포스파워매각 (+)</v>
          </cell>
          <cell r="G42" t="str">
            <v>Trsc_CF_PosPower</v>
          </cell>
          <cell r="K42">
            <v>0</v>
          </cell>
          <cell r="L42">
            <v>0</v>
          </cell>
          <cell r="M42">
            <v>344110.47805792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4">
          <cell r="D44" t="str">
            <v>이전 현금 (+)</v>
          </cell>
          <cell r="E44">
            <v>0</v>
          </cell>
          <cell r="F44">
            <v>0</v>
          </cell>
          <cell r="G44" t="str">
            <v>Trsc_CF_Transferred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15000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</sheetData>
      <sheetData sheetId="11"/>
      <sheetData sheetId="12">
        <row r="21">
          <cell r="D21">
            <v>0</v>
          </cell>
          <cell r="E21" t="str">
            <v>자본금 (+)</v>
          </cell>
          <cell r="G21" t="str">
            <v>Eqty_BS_자본금</v>
          </cell>
          <cell r="K21">
            <v>225974.03</v>
          </cell>
          <cell r="L21">
            <v>225974.03</v>
          </cell>
          <cell r="M21">
            <v>183895.42373913963</v>
          </cell>
          <cell r="N21">
            <v>183895.42373913963</v>
          </cell>
          <cell r="O21">
            <v>183895.42373913963</v>
          </cell>
          <cell r="P21">
            <v>183895.42373913963</v>
          </cell>
          <cell r="Q21">
            <v>183895.42373913963</v>
          </cell>
        </row>
        <row r="22">
          <cell r="D22">
            <v>0</v>
          </cell>
          <cell r="E22" t="str">
            <v>주식발행초과금 (+)</v>
          </cell>
          <cell r="G22" t="str">
            <v>Eqty_BS_주식발행초과금</v>
          </cell>
          <cell r="K22">
            <v>364359.41216800001</v>
          </cell>
          <cell r="L22">
            <v>364359.41216800001</v>
          </cell>
          <cell r="M22">
            <v>296512.07483434351</v>
          </cell>
          <cell r="N22">
            <v>296512.07483434351</v>
          </cell>
          <cell r="O22">
            <v>296512.07483434351</v>
          </cell>
          <cell r="P22">
            <v>296512.07483434351</v>
          </cell>
          <cell r="Q22">
            <v>296512.07483434351</v>
          </cell>
        </row>
        <row r="23">
          <cell r="D23">
            <v>0</v>
          </cell>
          <cell r="E23" t="str">
            <v>자본조정 (+/-)</v>
          </cell>
          <cell r="G23" t="str">
            <v>Eqty_BS_자본조정</v>
          </cell>
          <cell r="K23">
            <v>-3718.3150569999998</v>
          </cell>
          <cell r="L23">
            <v>-3718.3150569999998</v>
          </cell>
          <cell r="M23">
            <v>-204853.75765748389</v>
          </cell>
          <cell r="N23">
            <v>-204853.75765748389</v>
          </cell>
          <cell r="O23">
            <v>-204853.75765748389</v>
          </cell>
          <cell r="P23">
            <v>-204853.75765748389</v>
          </cell>
          <cell r="Q23">
            <v>-204853.75765748389</v>
          </cell>
        </row>
        <row r="25">
          <cell r="E25" t="str">
            <v>신종자본증권 (+)</v>
          </cell>
          <cell r="G25" t="str">
            <v>Eqty_BS_신종</v>
          </cell>
          <cell r="K25">
            <v>498468.2</v>
          </cell>
          <cell r="L25">
            <v>498468.2</v>
          </cell>
          <cell r="M25">
            <v>498468.2</v>
          </cell>
          <cell r="N25">
            <v>498468.2</v>
          </cell>
          <cell r="O25">
            <v>498468.2</v>
          </cell>
          <cell r="P25">
            <v>498468.2</v>
          </cell>
          <cell r="Q25">
            <v>498468.2</v>
          </cell>
        </row>
        <row r="26">
          <cell r="E26" t="str">
            <v>RCPS 자본금 (+)</v>
          </cell>
          <cell r="G26" t="str">
            <v>Eqty_BS_RCPS_자본금</v>
          </cell>
          <cell r="I26">
            <v>0.17755012933702011</v>
          </cell>
          <cell r="K26">
            <v>4321.5965000000006</v>
          </cell>
          <cell r="L26">
            <v>4321.596500000000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E27" t="str">
            <v>RCPS 주식발행초과금 (+)</v>
          </cell>
          <cell r="G27" t="str">
            <v>Eqty_BS_RCPS_초과금</v>
          </cell>
          <cell r="I27">
            <v>0.82244987066297992</v>
          </cell>
          <cell r="K27">
            <v>20018.551919699999</v>
          </cell>
          <cell r="L27">
            <v>20018.551919699999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E28" t="str">
            <v>RCPS 2 자본금 (+)</v>
          </cell>
          <cell r="G28" t="str">
            <v>Eqty_BS_RCPS_자본금_2</v>
          </cell>
          <cell r="I28">
            <v>0.17755012933702011</v>
          </cell>
          <cell r="K28">
            <v>38894.368500000004</v>
          </cell>
          <cell r="L28">
            <v>38894.368500000004</v>
          </cell>
          <cell r="M28">
            <v>38894.368500000004</v>
          </cell>
          <cell r="N28">
            <v>38894.368500000004</v>
          </cell>
          <cell r="O28">
            <v>38894.368500000004</v>
          </cell>
          <cell r="P28">
            <v>38894.368500000004</v>
          </cell>
          <cell r="Q28">
            <v>38894.368500000004</v>
          </cell>
        </row>
        <row r="29">
          <cell r="E29" t="str">
            <v>RCPS 2 주식발행초과금 (+)</v>
          </cell>
          <cell r="G29" t="str">
            <v>Eqty_BS_RCPS_초과금_2</v>
          </cell>
          <cell r="I29">
            <v>0.82244987066297992</v>
          </cell>
          <cell r="K29">
            <v>180166.96727729999</v>
          </cell>
          <cell r="L29">
            <v>180166.96727729999</v>
          </cell>
          <cell r="M29">
            <v>180166.96727729999</v>
          </cell>
          <cell r="N29">
            <v>180166.96727729999</v>
          </cell>
          <cell r="O29">
            <v>180166.96727729999</v>
          </cell>
          <cell r="P29">
            <v>180166.96727729999</v>
          </cell>
          <cell r="Q29">
            <v>180166.96727729999</v>
          </cell>
        </row>
        <row r="34">
          <cell r="D34">
            <v>0</v>
          </cell>
          <cell r="E34" t="str">
            <v>RCPS 2 dividend payable</v>
          </cell>
          <cell r="G34" t="str">
            <v>Eqty_BS_RCPS_pybl_2</v>
          </cell>
          <cell r="K34">
            <v>0</v>
          </cell>
          <cell r="L34">
            <v>-8718.6411639365397</v>
          </cell>
          <cell r="M34">
            <v>0</v>
          </cell>
          <cell r="N34">
            <v>-8718.6411639365397</v>
          </cell>
          <cell r="O34">
            <v>0</v>
          </cell>
          <cell r="P34">
            <v>0</v>
          </cell>
          <cell r="Q34">
            <v>0</v>
          </cell>
        </row>
        <row r="39">
          <cell r="E39" t="str">
            <v>신종자본증권 Return of Capital (-)</v>
          </cell>
          <cell r="G39" t="str">
            <v>Eqty_CF_신종_RoC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2">
          <cell r="E42" t="str">
            <v>RCPS 2 배당 (-)</v>
          </cell>
          <cell r="G42" t="str">
            <v>Eqty_CF_RCPS_dividend_pay_2</v>
          </cell>
          <cell r="K42">
            <v>0</v>
          </cell>
          <cell r="L42">
            <v>0</v>
          </cell>
          <cell r="M42">
            <v>-17784.284246197756</v>
          </cell>
          <cell r="N42">
            <v>0</v>
          </cell>
          <cell r="O42">
            <v>-8718.6411639365397</v>
          </cell>
          <cell r="P42">
            <v>0</v>
          </cell>
          <cell r="Q42">
            <v>0</v>
          </cell>
        </row>
        <row r="43">
          <cell r="E43" t="str">
            <v>RCPS 2 Return of Capital (-)</v>
          </cell>
          <cell r="G43" t="str">
            <v>Eqty_CF_RCPS_RoC_2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</sheetData>
      <sheetData sheetId="13"/>
      <sheetData sheetId="14">
        <row r="32">
          <cell r="D32" t="str">
            <v>사업부손상차손</v>
          </cell>
          <cell r="E32">
            <v>0</v>
          </cell>
          <cell r="F32">
            <v>0</v>
          </cell>
          <cell r="G32" t="str">
            <v>PL_Impairment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</sheetData>
      <sheetData sheetId="15"/>
      <sheetData sheetId="16">
        <row r="208">
          <cell r="E208" t="str">
            <v>CF Available for RCPS 2</v>
          </cell>
          <cell r="F208">
            <v>0</v>
          </cell>
          <cell r="G208" t="str">
            <v>Cash_CFADS_RCPS_2</v>
          </cell>
          <cell r="H208">
            <v>0</v>
          </cell>
          <cell r="I208">
            <v>0</v>
          </cell>
          <cell r="J208">
            <v>0</v>
          </cell>
          <cell r="K208">
            <v>372048.07112799998</v>
          </cell>
          <cell r="L208">
            <v>172143.56167667828</v>
          </cell>
          <cell r="M208">
            <v>37668.208616055548</v>
          </cell>
          <cell r="N208">
            <v>0</v>
          </cell>
          <cell r="O208">
            <v>0</v>
          </cell>
          <cell r="P208">
            <v>70641.558424367191</v>
          </cell>
          <cell r="Q208">
            <v>183497.74050293822</v>
          </cell>
          <cell r="R208">
            <v>0</v>
          </cell>
        </row>
      </sheetData>
      <sheetData sheetId="17">
        <row r="20">
          <cell r="E20" t="str">
            <v>유형자산 (+)</v>
          </cell>
          <cell r="G20" t="str">
            <v>Acq_TAX_BS_신설_AcqTAX</v>
          </cell>
          <cell r="K20">
            <v>0</v>
          </cell>
          <cell r="L20">
            <v>0</v>
          </cell>
          <cell r="M20">
            <v>3212.5987571764617</v>
          </cell>
          <cell r="N20">
            <v>3047.8501029622844</v>
          </cell>
          <cell r="O20">
            <v>2883.101448748107</v>
          </cell>
          <cell r="P20">
            <v>2718.3527945339297</v>
          </cell>
          <cell r="Q20">
            <v>2553.6041403197523</v>
          </cell>
        </row>
        <row r="24">
          <cell r="E24" t="str">
            <v>SG&amp;A - 유형자산상각비 (-)</v>
          </cell>
          <cell r="G24" t="str">
            <v>Acq_TAX_PL_신설_Dep</v>
          </cell>
          <cell r="L24">
            <v>0</v>
          </cell>
          <cell r="M24">
            <v>-82.37432710708876</v>
          </cell>
          <cell r="N24">
            <v>-164.74865421417752</v>
          </cell>
          <cell r="O24">
            <v>-164.74865421417752</v>
          </cell>
          <cell r="P24">
            <v>-164.74865421417752</v>
          </cell>
          <cell r="Q24">
            <v>-164.74865421417752</v>
          </cell>
        </row>
        <row r="28">
          <cell r="E28" t="str">
            <v>CAPEX (-)</v>
          </cell>
          <cell r="G28" t="str">
            <v>Acq_TAX_CF_신설_AcqTAX</v>
          </cell>
          <cell r="L28">
            <v>0</v>
          </cell>
          <cell r="M28">
            <v>-3294.9730842835506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</sheetData>
      <sheetData sheetId="18"/>
      <sheetData sheetId="19">
        <row r="31">
          <cell r="D31" t="str">
            <v>연료전지 손상차손</v>
          </cell>
          <cell r="E31">
            <v>0</v>
          </cell>
          <cell r="F31">
            <v>0</v>
          </cell>
          <cell r="G31" t="str">
            <v>PL_신설_Impairment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</sheetData>
      <sheetData sheetId="20"/>
      <sheetData sheetId="21">
        <row r="198">
          <cell r="E198" t="str">
            <v>CF Available for RCPS 2</v>
          </cell>
          <cell r="F198">
            <v>0</v>
          </cell>
          <cell r="G198" t="str">
            <v>Cash_신설_CFADS_RCPS_2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164249.9964686521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</row>
      </sheetData>
      <sheetData sheetId="22">
        <row r="10">
          <cell r="H10">
            <v>1</v>
          </cell>
        </row>
        <row r="18">
          <cell r="H18">
            <v>100000</v>
          </cell>
        </row>
        <row r="75">
          <cell r="H75">
            <v>2019</v>
          </cell>
        </row>
        <row r="76">
          <cell r="H76">
            <v>0</v>
          </cell>
        </row>
        <row r="439">
          <cell r="H439">
            <v>40000</v>
          </cell>
        </row>
        <row r="440">
          <cell r="H440">
            <v>40000</v>
          </cell>
        </row>
        <row r="441">
          <cell r="H441">
            <v>6715</v>
          </cell>
        </row>
        <row r="443">
          <cell r="H443">
            <v>2017</v>
          </cell>
          <cell r="I443">
            <v>2018</v>
          </cell>
          <cell r="J443">
            <v>2019</v>
          </cell>
          <cell r="K443">
            <v>2020</v>
          </cell>
          <cell r="L443">
            <v>2021</v>
          </cell>
          <cell r="M443">
            <v>2022</v>
          </cell>
        </row>
        <row r="444">
          <cell r="H444">
            <v>0.10192833486012262</v>
          </cell>
          <cell r="I444">
            <v>9.8053717723851602E-2</v>
          </cell>
          <cell r="J444">
            <v>0.15826718989365246</v>
          </cell>
          <cell r="K444">
            <v>8.9487055438944543E-2</v>
          </cell>
          <cell r="L444">
            <v>4.0958885607927591E-2</v>
          </cell>
          <cell r="M444">
            <v>4.0958885607927591E-2</v>
          </cell>
        </row>
        <row r="445">
          <cell r="H445">
            <v>0.5270511556488956</v>
          </cell>
          <cell r="I445">
            <v>0.51677235233465901</v>
          </cell>
          <cell r="J445">
            <v>0.60986503903373102</v>
          </cell>
          <cell r="K445">
            <v>0.53147245358129147</v>
          </cell>
          <cell r="L445">
            <v>0.42424501031079687</v>
          </cell>
          <cell r="M445">
            <v>0.42424501031079687</v>
          </cell>
        </row>
        <row r="450">
          <cell r="H450">
            <v>2017</v>
          </cell>
          <cell r="I450">
            <v>2018</v>
          </cell>
          <cell r="J450">
            <v>2019</v>
          </cell>
          <cell r="K450">
            <v>2020</v>
          </cell>
          <cell r="L450">
            <v>2021</v>
          </cell>
          <cell r="M450">
            <v>2022</v>
          </cell>
        </row>
        <row r="451">
          <cell r="H451">
            <v>0</v>
          </cell>
          <cell r="I451">
            <v>-14.1527915255651</v>
          </cell>
          <cell r="J451">
            <v>-29.344991190503201</v>
          </cell>
          <cell r="K451">
            <v>-45.068080023759599</v>
          </cell>
          <cell r="L451">
            <v>-63.0207447512621</v>
          </cell>
          <cell r="M451">
            <v>-63.0207447512621</v>
          </cell>
        </row>
        <row r="499">
          <cell r="H499">
            <v>1</v>
          </cell>
          <cell r="I499">
            <v>2</v>
          </cell>
          <cell r="J499">
            <v>3</v>
          </cell>
          <cell r="K499">
            <v>4</v>
          </cell>
          <cell r="L499">
            <v>5</v>
          </cell>
        </row>
        <row r="500">
          <cell r="H500" t="str">
            <v>BASE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</row>
        <row r="501">
          <cell r="H501">
            <v>115448.989557145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</row>
      </sheetData>
      <sheetData sheetId="23">
        <row r="21">
          <cell r="E21" t="str">
            <v>현금및현금성자산</v>
          </cell>
          <cell r="G21" t="str">
            <v>B.LNG_BS_CCE</v>
          </cell>
          <cell r="K21">
            <v>0</v>
          </cell>
          <cell r="L21">
            <v>103470.46385146375</v>
          </cell>
          <cell r="M21">
            <v>255168.63590462264</v>
          </cell>
          <cell r="N21">
            <v>371849.89307153615</v>
          </cell>
          <cell r="O21">
            <v>504427.40146373177</v>
          </cell>
          <cell r="P21">
            <v>625571.83004419424</v>
          </cell>
          <cell r="Q21">
            <v>767836.49441838963</v>
          </cell>
        </row>
        <row r="22">
          <cell r="E22" t="str">
            <v>외상매출금</v>
          </cell>
          <cell r="G22" t="str">
            <v>B.LNG_BS_AR</v>
          </cell>
          <cell r="K22">
            <v>103725.03653700001</v>
          </cell>
          <cell r="L22">
            <v>50171.073000600925</v>
          </cell>
          <cell r="M22">
            <v>46773.366487164232</v>
          </cell>
          <cell r="N22">
            <v>54847.269061891508</v>
          </cell>
          <cell r="O22">
            <v>47511.679177837323</v>
          </cell>
          <cell r="P22">
            <v>39071.036216780019</v>
          </cell>
          <cell r="Q22">
            <v>39084.047887122804</v>
          </cell>
        </row>
        <row r="23">
          <cell r="E23" t="str">
            <v>금융리스채권</v>
          </cell>
          <cell r="G23" t="str">
            <v>B.LNG_BS_금융리스채권</v>
          </cell>
          <cell r="K23">
            <v>15558.500751</v>
          </cell>
          <cell r="L23">
            <v>10468.526313819899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E24" t="str">
            <v>미청구공사</v>
          </cell>
          <cell r="G24" t="str">
            <v>B.LNG_BS_미청구공사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E25" t="str">
            <v>미수금</v>
          </cell>
          <cell r="G25" t="str">
            <v>B.LNG_BS_미수금</v>
          </cell>
          <cell r="K25">
            <v>25.842614000000001</v>
          </cell>
          <cell r="L25">
            <v>25.842614000000001</v>
          </cell>
          <cell r="M25">
            <v>25.842614000000001</v>
          </cell>
          <cell r="N25">
            <v>25.842614000000001</v>
          </cell>
          <cell r="O25">
            <v>25.842614000000001</v>
          </cell>
          <cell r="P25">
            <v>25.842614000000001</v>
          </cell>
          <cell r="Q25">
            <v>25.842614000000001</v>
          </cell>
        </row>
        <row r="26">
          <cell r="E26" t="str">
            <v>미수수익</v>
          </cell>
          <cell r="G26" t="str">
            <v>B.LNG_BS_미수수익</v>
          </cell>
          <cell r="K26">
            <v>37483.397540999998</v>
          </cell>
          <cell r="L26">
            <v>37483.397540999998</v>
          </cell>
          <cell r="M26">
            <v>37483.397540999998</v>
          </cell>
          <cell r="N26">
            <v>37483.397540999998</v>
          </cell>
          <cell r="O26">
            <v>37483.397540999998</v>
          </cell>
          <cell r="P26">
            <v>37483.397540999998</v>
          </cell>
          <cell r="Q26">
            <v>37483.397540999998</v>
          </cell>
        </row>
        <row r="27">
          <cell r="E27" t="str">
            <v>선급금</v>
          </cell>
          <cell r="G27" t="str">
            <v>B.LNG_BS_선급금</v>
          </cell>
          <cell r="K27">
            <v>8431.8041520000006</v>
          </cell>
          <cell r="L27">
            <v>8431.8041520000006</v>
          </cell>
          <cell r="M27">
            <v>8431.8041520000006</v>
          </cell>
          <cell r="N27">
            <v>8431.8041520000006</v>
          </cell>
          <cell r="O27">
            <v>8431.8041520000006</v>
          </cell>
          <cell r="P27">
            <v>8431.8041520000006</v>
          </cell>
          <cell r="Q27">
            <v>8431.8041520000006</v>
          </cell>
        </row>
        <row r="28">
          <cell r="E28" t="str">
            <v>선급비용</v>
          </cell>
          <cell r="G28" t="str">
            <v>B.LNG_BS_선급비용</v>
          </cell>
          <cell r="K28">
            <v>40934.025872999999</v>
          </cell>
          <cell r="L28">
            <v>40934.025872999999</v>
          </cell>
          <cell r="M28">
            <v>40934.025872999999</v>
          </cell>
          <cell r="N28">
            <v>40934.025872999999</v>
          </cell>
          <cell r="O28">
            <v>40934.025872999999</v>
          </cell>
          <cell r="P28">
            <v>40934.025872999999</v>
          </cell>
          <cell r="Q28">
            <v>40934.025872999999</v>
          </cell>
        </row>
        <row r="29">
          <cell r="E29" t="str">
            <v>단기파생상품</v>
          </cell>
          <cell r="G29" t="str">
            <v>B.LNG_BS_단기파생상품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E30" t="str">
            <v>재고자산</v>
          </cell>
          <cell r="G30" t="str">
            <v>B.LNG_BS_재고자산</v>
          </cell>
          <cell r="K30">
            <v>26231.499618000002</v>
          </cell>
          <cell r="L30">
            <v>9842.661869874144</v>
          </cell>
          <cell r="M30">
            <v>8828.283240728997</v>
          </cell>
          <cell r="N30">
            <v>11286.648883946706</v>
          </cell>
          <cell r="O30">
            <v>9142.6264412339278</v>
          </cell>
          <cell r="P30">
            <v>7021.3170308466915</v>
          </cell>
          <cell r="Q30">
            <v>6675.339090196273</v>
          </cell>
        </row>
        <row r="31">
          <cell r="E31" t="str">
            <v>투자자산</v>
          </cell>
          <cell r="G31" t="str">
            <v>B.LNG_BS_투자자산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E32" t="str">
            <v>지분법적용투자주식-기타</v>
          </cell>
          <cell r="G32" t="str">
            <v>B.LNG_BS_지분법적용투자주식_Others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E33" t="str">
            <v>지분법적용투자주식-포스파워</v>
          </cell>
          <cell r="G33" t="str">
            <v>B.LNG_BS_지분법적용투자주식_포스파워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 t="str">
            <v>지분법적용투자주식-PT.KPE</v>
          </cell>
          <cell r="G34" t="str">
            <v>B.LNG_BS_지분법적용투자주식_PT.KPE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E35" t="str">
            <v>유형자산</v>
          </cell>
          <cell r="G35" t="str">
            <v>B.LNG_BS_유형자산</v>
          </cell>
          <cell r="K35">
            <v>1632916.0815109999</v>
          </cell>
          <cell r="L35">
            <v>1606188.9553205208</v>
          </cell>
          <cell r="M35">
            <v>1528895.3978866439</v>
          </cell>
          <cell r="N35">
            <v>1434940.0195470045</v>
          </cell>
          <cell r="O35">
            <v>1344369.6941242483</v>
          </cell>
          <cell r="P35">
            <v>1255213.8213401781</v>
          </cell>
          <cell r="Q35">
            <v>1166511.1692573747</v>
          </cell>
        </row>
        <row r="36">
          <cell r="E36" t="str">
            <v>무형자산</v>
          </cell>
          <cell r="G36" t="str">
            <v>B.LNG_BS_무형자산</v>
          </cell>
          <cell r="K36">
            <v>20.546970999999999</v>
          </cell>
          <cell r="L36">
            <v>14.612035499999999</v>
          </cell>
          <cell r="M36">
            <v>11.5451621125</v>
          </cell>
          <cell r="N36">
            <v>14.502681949999998</v>
          </cell>
          <cell r="O36">
            <v>18.679650574999997</v>
          </cell>
          <cell r="P36">
            <v>17.935398374999998</v>
          </cell>
          <cell r="Q36">
            <v>16.964135999999996</v>
          </cell>
        </row>
        <row r="37">
          <cell r="E37" t="str">
            <v>기타비유동자산</v>
          </cell>
          <cell r="G37" t="str">
            <v>B.LNG_BS_기타비유동자산</v>
          </cell>
          <cell r="K37">
            <v>64689.708825000002</v>
          </cell>
          <cell r="L37">
            <v>64689.708825000002</v>
          </cell>
          <cell r="M37">
            <v>64689.708825000002</v>
          </cell>
          <cell r="N37">
            <v>64689.708825000002</v>
          </cell>
          <cell r="O37">
            <v>64689.708825000002</v>
          </cell>
          <cell r="P37">
            <v>64689.708825000002</v>
          </cell>
          <cell r="Q37">
            <v>64689.708825000002</v>
          </cell>
        </row>
        <row r="41">
          <cell r="E41" t="str">
            <v>매입채무</v>
          </cell>
          <cell r="G41" t="str">
            <v>B.LNG_BS_매입채무</v>
          </cell>
          <cell r="K41">
            <v>-77657.592092000006</v>
          </cell>
          <cell r="L41">
            <v>-44975.019356744073</v>
          </cell>
          <cell r="M41">
            <v>-40339.92174961132</v>
          </cell>
          <cell r="N41">
            <v>-51573.167781163218</v>
          </cell>
          <cell r="O41">
            <v>-41776.280299186365</v>
          </cell>
          <cell r="P41">
            <v>-32083.177655294643</v>
          </cell>
          <cell r="Q41">
            <v>-30502.267451990265</v>
          </cell>
        </row>
        <row r="42">
          <cell r="E42" t="str">
            <v>미지급금</v>
          </cell>
          <cell r="G42" t="str">
            <v>B.LNG_BS_미지급금</v>
          </cell>
          <cell r="K42">
            <v>-28324.500861</v>
          </cell>
          <cell r="L42">
            <v>-28324.500861</v>
          </cell>
          <cell r="M42">
            <v>-28324.500861</v>
          </cell>
          <cell r="N42">
            <v>-28324.500861</v>
          </cell>
          <cell r="O42">
            <v>-28324.500861</v>
          </cell>
          <cell r="P42">
            <v>-28324.500861</v>
          </cell>
          <cell r="Q42">
            <v>-28324.500861</v>
          </cell>
        </row>
        <row r="43">
          <cell r="E43" t="str">
            <v>선수수익</v>
          </cell>
          <cell r="G43" t="str">
            <v>B.LNG_BS_선수수익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E44" t="str">
            <v>미지급법인세</v>
          </cell>
          <cell r="G44" t="str">
            <v>B.LNG_BS_미지급법인세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E45" t="str">
            <v>선수금</v>
          </cell>
          <cell r="G45" t="str">
            <v>B.LNG_BS_선수금</v>
          </cell>
          <cell r="K45">
            <v>-697</v>
          </cell>
          <cell r="L45">
            <v>-697</v>
          </cell>
          <cell r="M45">
            <v>-697</v>
          </cell>
          <cell r="N45">
            <v>-697</v>
          </cell>
          <cell r="O45">
            <v>-697</v>
          </cell>
          <cell r="P45">
            <v>-697</v>
          </cell>
          <cell r="Q45">
            <v>-697</v>
          </cell>
        </row>
        <row r="46">
          <cell r="E46" t="str">
            <v>예수금</v>
          </cell>
          <cell r="G46" t="str">
            <v>B.LNG_BS_예수금</v>
          </cell>
          <cell r="K46">
            <v>-20735.592648000002</v>
          </cell>
          <cell r="L46">
            <v>-20735.592648000002</v>
          </cell>
          <cell r="M46">
            <v>-20735.592648000002</v>
          </cell>
          <cell r="N46">
            <v>-20735.592648000002</v>
          </cell>
          <cell r="O46">
            <v>-20735.592648000002</v>
          </cell>
          <cell r="P46">
            <v>-20735.592648000002</v>
          </cell>
          <cell r="Q46">
            <v>-20735.592648000002</v>
          </cell>
        </row>
        <row r="47">
          <cell r="E47" t="str">
            <v>미지급배당금</v>
          </cell>
          <cell r="G47" t="str">
            <v>B.LNG_BS_미지급배당금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E48" t="str">
            <v>미지급비용</v>
          </cell>
          <cell r="G48" t="str">
            <v>B.LNG_BS_미지급비용</v>
          </cell>
          <cell r="K48">
            <v>-1775.065184</v>
          </cell>
          <cell r="L48">
            <v>-1775.065184</v>
          </cell>
          <cell r="M48">
            <v>-1775.065184</v>
          </cell>
          <cell r="N48">
            <v>-1775.065184</v>
          </cell>
          <cell r="O48">
            <v>-1775.065184</v>
          </cell>
          <cell r="P48">
            <v>-1775.065184</v>
          </cell>
          <cell r="Q48">
            <v>-1775.065184</v>
          </cell>
        </row>
        <row r="49">
          <cell r="E49" t="str">
            <v>금융리스부채</v>
          </cell>
          <cell r="G49" t="str">
            <v>B.LNG_BS_금융리스부채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E50" t="str">
            <v>유동성충당부채</v>
          </cell>
          <cell r="G50" t="str">
            <v>B.LNG_BS_유동성충당부채</v>
          </cell>
          <cell r="K50">
            <v>-34112.269768999999</v>
          </cell>
          <cell r="L50">
            <v>-34112.269768999999</v>
          </cell>
          <cell r="M50">
            <v>-34112.269768999999</v>
          </cell>
          <cell r="N50">
            <v>-34112.269768999999</v>
          </cell>
          <cell r="O50">
            <v>-34112.269768999999</v>
          </cell>
          <cell r="P50">
            <v>-34112.269768999999</v>
          </cell>
          <cell r="Q50">
            <v>-34112.269768999999</v>
          </cell>
        </row>
        <row r="51">
          <cell r="E51" t="str">
            <v>유동성장기금융보증부채</v>
          </cell>
          <cell r="G51" t="str">
            <v>B.LNG_BS_유동성장기금융보증부채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E52" t="str">
            <v>단기파생상품부채</v>
          </cell>
          <cell r="G52" t="str">
            <v>B.LNG_BS_단기파생상품부채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E53" t="str">
            <v>기타유동부채</v>
          </cell>
          <cell r="G53" t="str">
            <v>B.LNG_BS_기타유동부채</v>
          </cell>
          <cell r="K53">
            <v>-205</v>
          </cell>
          <cell r="L53">
            <v>-205</v>
          </cell>
          <cell r="M53">
            <v>-205</v>
          </cell>
          <cell r="N53">
            <v>-205</v>
          </cell>
          <cell r="O53">
            <v>-205</v>
          </cell>
          <cell r="P53">
            <v>-205</v>
          </cell>
          <cell r="Q53">
            <v>-205</v>
          </cell>
        </row>
        <row r="54">
          <cell r="E54" t="str">
            <v>장기미지급비용</v>
          </cell>
          <cell r="G54" t="str">
            <v>B.LNG_BS_장기미지급비용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E55" t="str">
            <v>장기미지급금</v>
          </cell>
          <cell r="G55" t="str">
            <v>B.LNG_BS_장기미지급금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E56" t="str">
            <v>퇴직급여충당부채</v>
          </cell>
          <cell r="G56" t="str">
            <v>B.LNG_BS_퇴직급여충당부채</v>
          </cell>
          <cell r="K56">
            <v>-322.39500500000003</v>
          </cell>
          <cell r="L56">
            <v>-322.39500500000003</v>
          </cell>
          <cell r="M56">
            <v>-322.39500500000003</v>
          </cell>
          <cell r="N56">
            <v>-322.39500500000003</v>
          </cell>
          <cell r="O56">
            <v>-322.39500500000003</v>
          </cell>
          <cell r="P56">
            <v>-322.39500500000003</v>
          </cell>
          <cell r="Q56">
            <v>-322.39500500000003</v>
          </cell>
        </row>
        <row r="57">
          <cell r="E57" t="str">
            <v>장기충당부채</v>
          </cell>
          <cell r="G57" t="str">
            <v>B.LNG_BS_장기충당부채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E58" t="str">
            <v>장기파생상품</v>
          </cell>
          <cell r="G58" t="str">
            <v>B.LNG_BS_장기파생상품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E59" t="str">
            <v>장기금융보증부채</v>
          </cell>
          <cell r="G59" t="str">
            <v>B.LNG_BS_장기금융보증부채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E60" t="str">
            <v>장기금융리스부채</v>
          </cell>
          <cell r="G60" t="str">
            <v>B.LNG_BS_장기금융리스부채</v>
          </cell>
          <cell r="K60">
            <v>-4038.0179800000001</v>
          </cell>
          <cell r="L60">
            <v>-4038.0179800000001</v>
          </cell>
          <cell r="M60">
            <v>-4038.0179800000001</v>
          </cell>
          <cell r="N60">
            <v>-4038.0179800000001</v>
          </cell>
          <cell r="O60">
            <v>-4038.0179800000001</v>
          </cell>
          <cell r="P60">
            <v>-4038.0179800000001</v>
          </cell>
          <cell r="Q60">
            <v>-4038.0179800000001</v>
          </cell>
        </row>
        <row r="61">
          <cell r="E61" t="str">
            <v>기타비유동부채</v>
          </cell>
          <cell r="G61" t="str">
            <v>B.LNG_BS_기타비유동부채</v>
          </cell>
          <cell r="K61">
            <v>-701.25</v>
          </cell>
          <cell r="L61">
            <v>-701.25</v>
          </cell>
          <cell r="M61">
            <v>-701.25</v>
          </cell>
          <cell r="N61">
            <v>-701.25</v>
          </cell>
          <cell r="O61">
            <v>-701.25</v>
          </cell>
          <cell r="P61">
            <v>-701.25</v>
          </cell>
          <cell r="Q61">
            <v>-701.25</v>
          </cell>
        </row>
        <row r="67">
          <cell r="D67" t="str">
            <v>Net Asset</v>
          </cell>
          <cell r="E67">
            <v>0</v>
          </cell>
          <cell r="F67">
            <v>0</v>
          </cell>
          <cell r="G67" t="str">
            <v>B.LNG_NA</v>
          </cell>
          <cell r="H67">
            <v>0</v>
          </cell>
          <cell r="I67">
            <v>0</v>
          </cell>
          <cell r="J67">
            <v>0</v>
          </cell>
          <cell r="K67">
            <v>1761447.760854</v>
          </cell>
          <cell r="L67">
            <v>1795834.9605930354</v>
          </cell>
          <cell r="M67">
            <v>1859990.994489661</v>
          </cell>
          <cell r="N67">
            <v>1882018.8530231658</v>
          </cell>
          <cell r="O67">
            <v>1924347.4881164401</v>
          </cell>
          <cell r="P67">
            <v>1955466.4499330795</v>
          </cell>
          <cell r="Q67">
            <v>2010275.4348950931</v>
          </cell>
        </row>
        <row r="73">
          <cell r="E73" t="str">
            <v>Revenue</v>
          </cell>
          <cell r="G73" t="str">
            <v>B.LNG_PL_Revenue</v>
          </cell>
          <cell r="K73">
            <v>0</v>
          </cell>
          <cell r="L73">
            <v>456774.1877463815</v>
          </cell>
          <cell r="M73">
            <v>844737.61914029706</v>
          </cell>
          <cell r="N73">
            <v>990554.13290390442</v>
          </cell>
          <cell r="O73">
            <v>860422.59538362431</v>
          </cell>
          <cell r="P73">
            <v>705631.78556250385</v>
          </cell>
          <cell r="Q73">
            <v>705866.77928333031</v>
          </cell>
        </row>
        <row r="74">
          <cell r="E74" t="str">
            <v>COGS - 감가비제외</v>
          </cell>
          <cell r="G74" t="str">
            <v>B.LNG_PL_COGS</v>
          </cell>
          <cell r="K74">
            <v>0</v>
          </cell>
          <cell r="L74">
            <v>-394230.32777836686</v>
          </cell>
          <cell r="M74">
            <v>-700464.02600090718</v>
          </cell>
          <cell r="N74">
            <v>-869383.00011509785</v>
          </cell>
          <cell r="O74">
            <v>-722340.43400321878</v>
          </cell>
          <cell r="P74">
            <v>-580173.87970959418</v>
          </cell>
          <cell r="Q74">
            <v>-557172.11620913818</v>
          </cell>
        </row>
        <row r="75">
          <cell r="E75" t="str">
            <v>SG&amp;A - 감가비제외</v>
          </cell>
          <cell r="G75" t="str">
            <v>B.LNG_PL_OPEX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E76" t="str">
            <v>COGS - 감가비</v>
          </cell>
          <cell r="G76" t="str">
            <v>B.LNG_PL_COGS_Dep</v>
          </cell>
          <cell r="K76">
            <v>0</v>
          </cell>
          <cell r="L76">
            <v>-28156.660228979086</v>
          </cell>
          <cell r="M76">
            <v>-80117.55924276443</v>
          </cell>
          <cell r="N76">
            <v>-99143.274255301993</v>
          </cell>
          <cell r="O76">
            <v>-95753.526287131157</v>
          </cell>
          <cell r="P76">
            <v>-94338.944036270143</v>
          </cell>
          <cell r="Q76">
            <v>-93885.678112178473</v>
          </cell>
        </row>
        <row r="77">
          <cell r="E77" t="str">
            <v>SG&amp;A - 감가비</v>
          </cell>
          <cell r="G77" t="str">
            <v>B.LNG_PL_OPEX_Dep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81">
          <cell r="E81" t="str">
            <v>CAPEX</v>
          </cell>
          <cell r="F81">
            <v>0</v>
          </cell>
          <cell r="G81" t="str">
            <v>B.LNG_CF_CAPEX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-1423.5991030000005</v>
          </cell>
          <cell r="M81">
            <v>-2820.9349354999999</v>
          </cell>
          <cell r="N81">
            <v>-5190.8534355000002</v>
          </cell>
          <cell r="O81">
            <v>-5187.3778329999996</v>
          </cell>
          <cell r="P81">
            <v>-5182.3270000000002</v>
          </cell>
          <cell r="Q81">
            <v>-5182.0547669999996</v>
          </cell>
        </row>
        <row r="82">
          <cell r="E82" t="str">
            <v>Changes in NWC</v>
          </cell>
          <cell r="F82">
            <v>0</v>
          </cell>
          <cell r="G82" t="str">
            <v>B.LNG_CF_Nwc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37260.228549268999</v>
          </cell>
          <cell r="M82">
            <v>-223.01246455091314</v>
          </cell>
          <cell r="N82">
            <v>700.97781360691442</v>
          </cell>
          <cell r="O82">
            <v>-317.27515520989073</v>
          </cell>
          <cell r="P82">
            <v>868.84972755281706</v>
          </cell>
          <cell r="Q82">
            <v>-1247.9439329967445</v>
          </cell>
          <cell r="R82">
            <v>-152.57119525328835</v>
          </cell>
        </row>
        <row r="83">
          <cell r="E83" t="str">
            <v>Dep&amp;Amortisation</v>
          </cell>
          <cell r="F83">
            <v>0</v>
          </cell>
          <cell r="G83" t="str">
            <v>B.LNG_CF_Dep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28156.660228979086</v>
          </cell>
          <cell r="M83">
            <v>80117.55924276443</v>
          </cell>
          <cell r="N83">
            <v>99143.274255301993</v>
          </cell>
          <cell r="O83">
            <v>95753.526287131157</v>
          </cell>
          <cell r="P83">
            <v>94338.944036270143</v>
          </cell>
          <cell r="Q83">
            <v>93885.678112178473</v>
          </cell>
        </row>
        <row r="84">
          <cell r="E84" t="str">
            <v>금융리스채권회수</v>
          </cell>
          <cell r="F84">
            <v>0</v>
          </cell>
          <cell r="G84" t="str">
            <v>B.LNG_CF_금융리스채권회수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5089.9744371801007</v>
          </cell>
          <cell r="M84">
            <v>10468.526313819915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</sheetData>
      <sheetData sheetId="24">
        <row r="21">
          <cell r="D21" t="str">
            <v>금융리스채권 (+)</v>
          </cell>
          <cell r="E21">
            <v>0</v>
          </cell>
          <cell r="F21">
            <v>0</v>
          </cell>
          <cell r="G21" t="str">
            <v>Opn_LNG_BS_금융리스채권</v>
          </cell>
          <cell r="H21">
            <v>0</v>
          </cell>
          <cell r="I21">
            <v>0</v>
          </cell>
          <cell r="J21">
            <v>0</v>
          </cell>
          <cell r="K21">
            <v>15558.500751</v>
          </cell>
          <cell r="L21">
            <v>10468.526313819899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4">
          <cell r="D24" t="str">
            <v>매출채권 (+)</v>
          </cell>
          <cell r="F24">
            <v>0</v>
          </cell>
          <cell r="G24" t="str">
            <v>Opn_LNG_BS_매출채권</v>
          </cell>
          <cell r="H24">
            <v>0</v>
          </cell>
          <cell r="I24">
            <v>0</v>
          </cell>
          <cell r="J24">
            <v>0</v>
          </cell>
          <cell r="K24">
            <v>103725.03653700001</v>
          </cell>
          <cell r="L24">
            <v>50171.073000600925</v>
          </cell>
          <cell r="M24">
            <v>46773.366487164232</v>
          </cell>
          <cell r="N24">
            <v>54847.269061891508</v>
          </cell>
          <cell r="O24">
            <v>47511.679177837323</v>
          </cell>
          <cell r="P24">
            <v>39071.036216780019</v>
          </cell>
          <cell r="Q24">
            <v>39084.047887122804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D25" t="str">
            <v>재고자산 (+)</v>
          </cell>
          <cell r="F25">
            <v>0</v>
          </cell>
          <cell r="G25" t="str">
            <v>Opn_LNG_BS_재고자산</v>
          </cell>
          <cell r="H25">
            <v>0</v>
          </cell>
          <cell r="I25">
            <v>0</v>
          </cell>
          <cell r="J25">
            <v>0</v>
          </cell>
          <cell r="K25">
            <v>26231.499618000002</v>
          </cell>
          <cell r="L25">
            <v>9842.661869874144</v>
          </cell>
          <cell r="M25">
            <v>8828.283240728997</v>
          </cell>
          <cell r="N25">
            <v>11286.648883946706</v>
          </cell>
          <cell r="O25">
            <v>9142.6264412339278</v>
          </cell>
          <cell r="P25">
            <v>7021.3170308466915</v>
          </cell>
          <cell r="Q25">
            <v>6675.339090196273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</row>
        <row r="26">
          <cell r="D26" t="str">
            <v>매입채무 (-)</v>
          </cell>
          <cell r="F26">
            <v>0</v>
          </cell>
          <cell r="G26" t="str">
            <v>Opn_LNG_BS_매입채무</v>
          </cell>
          <cell r="H26">
            <v>0</v>
          </cell>
          <cell r="I26">
            <v>0</v>
          </cell>
          <cell r="J26">
            <v>0</v>
          </cell>
          <cell r="K26">
            <v>-77657.592092000006</v>
          </cell>
          <cell r="L26">
            <v>-44975.019356744073</v>
          </cell>
          <cell r="M26">
            <v>-40339.92174961132</v>
          </cell>
          <cell r="N26">
            <v>-51573.167781163218</v>
          </cell>
          <cell r="O26">
            <v>-41776.280299186365</v>
          </cell>
          <cell r="P26">
            <v>-32083.177655294643</v>
          </cell>
          <cell r="Q26">
            <v>-30502.267451990265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</row>
        <row r="59">
          <cell r="D59" t="str">
            <v>LNG 매출</v>
          </cell>
          <cell r="E59">
            <v>0</v>
          </cell>
          <cell r="F59">
            <v>0</v>
          </cell>
          <cell r="G59" t="str">
            <v>Opn_LNG_LNG_Rev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456774.1877463815</v>
          </cell>
          <cell r="M59">
            <v>844737.61914029706</v>
          </cell>
          <cell r="N59">
            <v>990554.13290390442</v>
          </cell>
          <cell r="O59">
            <v>860422.59538362431</v>
          </cell>
          <cell r="P59">
            <v>705631.78556250385</v>
          </cell>
          <cell r="Q59">
            <v>705866.77928333031</v>
          </cell>
        </row>
        <row r="61">
          <cell r="D61" t="str">
            <v>COGS - 연료비 (-)</v>
          </cell>
          <cell r="G61" t="str">
            <v>Opn_LNG_PL_COGS_연료비</v>
          </cell>
          <cell r="L61">
            <v>-350328.9780309702</v>
          </cell>
          <cell r="M61">
            <v>-623325.35943658114</v>
          </cell>
          <cell r="N61">
            <v>-796899.49683123548</v>
          </cell>
          <cell r="O61">
            <v>-647288.2657061026</v>
          </cell>
          <cell r="P61">
            <v>-495743.60525493359</v>
          </cell>
          <cell r="Q61">
            <v>-471315.65948874835</v>
          </cell>
        </row>
        <row r="77">
          <cell r="D77" t="str">
            <v>COGS - 감가상각비 (-)</v>
          </cell>
          <cell r="G77" t="str">
            <v>Opn_LNG_PL_COGS_Dep</v>
          </cell>
          <cell r="L77">
            <v>-28156.660228979086</v>
          </cell>
          <cell r="M77">
            <v>-80117.55924276443</v>
          </cell>
          <cell r="N77">
            <v>-99143.274255301993</v>
          </cell>
          <cell r="O77">
            <v>-95753.526287131157</v>
          </cell>
          <cell r="P77">
            <v>-94338.944036270143</v>
          </cell>
          <cell r="Q77">
            <v>-93885.678112178473</v>
          </cell>
        </row>
        <row r="85">
          <cell r="D85" t="str">
            <v>금융리스 회수액 (+)</v>
          </cell>
          <cell r="E85">
            <v>0</v>
          </cell>
          <cell r="F85">
            <v>0</v>
          </cell>
          <cell r="G85" t="str">
            <v>Opn_LNG_CF_리스회수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5089.9744371801007</v>
          </cell>
          <cell r="M85">
            <v>10468.526313819915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8">
          <cell r="D88" t="str">
            <v>Changes in NWC (+/-)</v>
          </cell>
          <cell r="G88" t="str">
            <v>Opn_LNG_CF_NWC</v>
          </cell>
          <cell r="L88">
            <v>37260.228549268999</v>
          </cell>
          <cell r="M88">
            <v>-223.01246455091314</v>
          </cell>
          <cell r="N88">
            <v>700.97781360691442</v>
          </cell>
          <cell r="O88">
            <v>-317.27515520989073</v>
          </cell>
          <cell r="P88">
            <v>868.84972755281706</v>
          </cell>
          <cell r="Q88">
            <v>-1247.9439329967445</v>
          </cell>
          <cell r="R88">
            <v>-152.57119525328835</v>
          </cell>
        </row>
      </sheetData>
      <sheetData sheetId="25">
        <row r="20">
          <cell r="E20" t="str">
            <v>유형자산 (+)</v>
          </cell>
          <cell r="G20" t="str">
            <v>Dep_BS_유형자산_LNG</v>
          </cell>
          <cell r="K20">
            <v>1632916.0815109999</v>
          </cell>
          <cell r="L20">
            <v>1606188.9553205208</v>
          </cell>
          <cell r="M20">
            <v>1528895.3978866439</v>
          </cell>
          <cell r="N20">
            <v>1434940.0195470045</v>
          </cell>
          <cell r="O20">
            <v>1344369.6941242483</v>
          </cell>
          <cell r="P20">
            <v>1255213.8213401781</v>
          </cell>
          <cell r="Q20">
            <v>1166511.1692573747</v>
          </cell>
        </row>
        <row r="21">
          <cell r="E21" t="str">
            <v>무형자산 (+)</v>
          </cell>
          <cell r="G21" t="str">
            <v>Dep_BS_무형자산_LNG</v>
          </cell>
          <cell r="K21">
            <v>20.546970999999999</v>
          </cell>
          <cell r="L21">
            <v>14.612035499999999</v>
          </cell>
          <cell r="M21">
            <v>11.5451621125</v>
          </cell>
          <cell r="N21">
            <v>14.502681949999998</v>
          </cell>
          <cell r="O21">
            <v>18.679650574999997</v>
          </cell>
          <cell r="P21">
            <v>17.935398374999998</v>
          </cell>
          <cell r="Q21">
            <v>16.964135999999996</v>
          </cell>
        </row>
        <row r="25">
          <cell r="E25" t="str">
            <v>COGS - 유형자산상각비 (-)</v>
          </cell>
          <cell r="G25" t="str">
            <v>Dep_PL_COGS_유형자산상각비_LNG</v>
          </cell>
          <cell r="L25">
            <v>-28150.725293479085</v>
          </cell>
          <cell r="M25">
            <v>-80108.557433876937</v>
          </cell>
          <cell r="N25">
            <v>-99137.378339639487</v>
          </cell>
          <cell r="O25">
            <v>-95752.325422756156</v>
          </cell>
          <cell r="P25">
            <v>-94337.872784070147</v>
          </cell>
          <cell r="Q25">
            <v>-93884.65208280347</v>
          </cell>
        </row>
        <row r="26">
          <cell r="E26" t="str">
            <v>COGS - 무형자산상각비 (-)</v>
          </cell>
          <cell r="G26" t="str">
            <v>Dep_PL_COGS_무형자산상각비_LNG</v>
          </cell>
          <cell r="L26">
            <v>-5.9349354999999999</v>
          </cell>
          <cell r="M26">
            <v>-9.0018088874999993</v>
          </cell>
          <cell r="N26">
            <v>-5.8959156625000002</v>
          </cell>
          <cell r="O26">
            <v>-1.2008643750000001</v>
          </cell>
          <cell r="P26">
            <v>-1.0712522</v>
          </cell>
          <cell r="Q26">
            <v>-1.026029375</v>
          </cell>
        </row>
        <row r="30">
          <cell r="E30" t="str">
            <v>CAPEX (-)</v>
          </cell>
          <cell r="G30" t="str">
            <v>Dep_CF_CAPEX_LNG</v>
          </cell>
          <cell r="L30">
            <v>-1423.5991030000005</v>
          </cell>
          <cell r="M30">
            <v>-2820.9349354999999</v>
          </cell>
          <cell r="N30">
            <v>-5190.8534355000002</v>
          </cell>
          <cell r="O30">
            <v>-5187.3778329999996</v>
          </cell>
          <cell r="P30">
            <v>-5182.3270000000002</v>
          </cell>
          <cell r="Q30">
            <v>-5182.0547669999996</v>
          </cell>
        </row>
      </sheetData>
      <sheetData sheetId="26">
        <row r="22">
          <cell r="E22" t="str">
            <v>외상매출금</v>
          </cell>
          <cell r="G22" t="str">
            <v>B.신재생_BS_AR</v>
          </cell>
          <cell r="K22">
            <v>178.969605</v>
          </cell>
          <cell r="L22">
            <v>451.74344454222609</v>
          </cell>
          <cell r="M22">
            <v>221.48115782870536</v>
          </cell>
          <cell r="N22">
            <v>221.48115782870536</v>
          </cell>
          <cell r="O22">
            <v>220.87601805321711</v>
          </cell>
          <cell r="P22">
            <v>221.48115782870536</v>
          </cell>
          <cell r="Q22">
            <v>221.48115782870536</v>
          </cell>
        </row>
        <row r="23">
          <cell r="E23" t="str">
            <v>금융리스채권</v>
          </cell>
          <cell r="G23" t="str">
            <v>B.신재생_BS_금융리스채권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E24" t="str">
            <v>미청구공사</v>
          </cell>
          <cell r="G24" t="str">
            <v>B.신재생_BS_미청구공사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E25" t="str">
            <v>미수금</v>
          </cell>
          <cell r="G25" t="str">
            <v>B.신재생_BS_미수금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E26" t="str">
            <v>미수수익</v>
          </cell>
          <cell r="G26" t="str">
            <v>B.신재생_BS_미수수익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E27" t="str">
            <v>선급금</v>
          </cell>
          <cell r="G27" t="str">
            <v>B.신재생_BS_선급금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E28" t="str">
            <v>선급비용</v>
          </cell>
          <cell r="G28" t="str">
            <v>B.신재생_BS_선급비용</v>
          </cell>
          <cell r="K28">
            <v>10.500152</v>
          </cell>
          <cell r="L28">
            <v>10.500152</v>
          </cell>
          <cell r="M28">
            <v>10.500152</v>
          </cell>
          <cell r="N28">
            <v>10.500152</v>
          </cell>
          <cell r="O28">
            <v>10.500152</v>
          </cell>
          <cell r="P28">
            <v>10.500152</v>
          </cell>
          <cell r="Q28">
            <v>10.500152</v>
          </cell>
        </row>
        <row r="29">
          <cell r="E29" t="str">
            <v>단기파생상품</v>
          </cell>
          <cell r="G29" t="str">
            <v>B.신재생_BS_단기파생상품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E30" t="str">
            <v>재고자산</v>
          </cell>
          <cell r="G30" t="str">
            <v>B.신재생_BS_재고자산</v>
          </cell>
          <cell r="K30">
            <v>0</v>
          </cell>
          <cell r="L30">
            <v>0</v>
          </cell>
          <cell r="M30">
            <v>0.20044885121891146</v>
          </cell>
          <cell r="N30">
            <v>0.4156190503152753</v>
          </cell>
          <cell r="O30">
            <v>0.63656432830802412</v>
          </cell>
          <cell r="P30">
            <v>0.89257556472388844</v>
          </cell>
          <cell r="Q30">
            <v>0.89257556472388844</v>
          </cell>
        </row>
        <row r="31">
          <cell r="E31" t="str">
            <v>투자자산</v>
          </cell>
          <cell r="G31" t="str">
            <v>B.신재생_BS_투자자산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E32" t="str">
            <v>지분법적용투자주식-기타</v>
          </cell>
          <cell r="G32" t="str">
            <v>B.신재생_BS_지분법적용투자주식_Others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E33" t="str">
            <v>지분법적용투자주식-포스파워</v>
          </cell>
          <cell r="G33" t="str">
            <v>B.신재생_BS_지분법적용투자주식_포스파워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 t="str">
            <v>지분법적용투자주식-PT.KPE</v>
          </cell>
          <cell r="G34" t="str">
            <v>B.신재생_BS_지분법적용투자주식_PT.KPE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E35" t="str">
            <v>유형자산</v>
          </cell>
          <cell r="G35" t="str">
            <v>B.신재생_BS_유형자산</v>
          </cell>
          <cell r="K35">
            <v>38020.625941999999</v>
          </cell>
          <cell r="L35">
            <v>37003.321767674999</v>
          </cell>
          <cell r="M35">
            <v>38092.271423824997</v>
          </cell>
          <cell r="N35">
            <v>35801.653079874995</v>
          </cell>
          <cell r="O35">
            <v>33512.863899024996</v>
          </cell>
          <cell r="P35">
            <v>31224.074718174998</v>
          </cell>
          <cell r="Q35">
            <v>28935.285537324999</v>
          </cell>
        </row>
        <row r="36">
          <cell r="E36" t="str">
            <v>무형자산</v>
          </cell>
          <cell r="G36" t="str">
            <v>B.신재생_BS_무형자산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E37" t="str">
            <v>기타비유동자산</v>
          </cell>
          <cell r="G37" t="str">
            <v>B.신재생_BS_기타비유동자산</v>
          </cell>
          <cell r="K37">
            <v>17.953945000000001</v>
          </cell>
          <cell r="L37">
            <v>17.953945000000001</v>
          </cell>
          <cell r="M37">
            <v>17.953945000000001</v>
          </cell>
          <cell r="N37">
            <v>17.953945000000001</v>
          </cell>
          <cell r="O37">
            <v>17.953945000000001</v>
          </cell>
          <cell r="P37">
            <v>17.953945000000001</v>
          </cell>
          <cell r="Q37">
            <v>17.953945000000001</v>
          </cell>
        </row>
        <row r="41">
          <cell r="E41" t="str">
            <v>매입채무</v>
          </cell>
          <cell r="G41" t="str">
            <v>B.신재생_BS_매입채무</v>
          </cell>
          <cell r="K41">
            <v>0</v>
          </cell>
          <cell r="L41">
            <v>0</v>
          </cell>
          <cell r="M41">
            <v>-0.91593017039433577</v>
          </cell>
          <cell r="N41">
            <v>-1.8991280082651174</v>
          </cell>
          <cell r="O41">
            <v>-2.9087144682978177</v>
          </cell>
          <cell r="P41">
            <v>-4.0785311769860648</v>
          </cell>
          <cell r="Q41">
            <v>-4.0785311769860648</v>
          </cell>
        </row>
        <row r="42">
          <cell r="E42" t="str">
            <v>미지급금</v>
          </cell>
          <cell r="G42" t="str">
            <v>B.신재생_BS_미지급금</v>
          </cell>
          <cell r="K42">
            <v>-20.726146</v>
          </cell>
          <cell r="L42">
            <v>-20.726146</v>
          </cell>
          <cell r="M42">
            <v>-20.726146</v>
          </cell>
          <cell r="N42">
            <v>-20.726146</v>
          </cell>
          <cell r="O42">
            <v>-20.726146</v>
          </cell>
          <cell r="P42">
            <v>-20.726146</v>
          </cell>
          <cell r="Q42">
            <v>-20.726146</v>
          </cell>
        </row>
        <row r="43">
          <cell r="E43" t="str">
            <v>선수수익</v>
          </cell>
          <cell r="G43" t="str">
            <v>B.신재생_BS_선수수익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E44" t="str">
            <v>미지급법인세</v>
          </cell>
          <cell r="G44" t="str">
            <v>B.신재생_BS_미지급법인세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E45" t="str">
            <v>선수금</v>
          </cell>
          <cell r="G45" t="str">
            <v>B.신재생_BS_선수금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E46" t="str">
            <v>예수금</v>
          </cell>
          <cell r="G46" t="str">
            <v>B.신재생_BS_예수금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E47" t="str">
            <v>미지급배당금</v>
          </cell>
          <cell r="G47" t="str">
            <v>B.신재생_BS_미지급배당금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E48" t="str">
            <v>미지급비용</v>
          </cell>
          <cell r="G48" t="str">
            <v>B.신재생_BS_미지급비용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E49" t="str">
            <v>금융리스부채</v>
          </cell>
          <cell r="G49" t="str">
            <v>B.신재생_BS_금융리스부채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E50" t="str">
            <v>유동성충당부채</v>
          </cell>
          <cell r="G50" t="str">
            <v>B.신재생_BS_유동성충당부채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E51" t="str">
            <v>유동성장기금융보증부채</v>
          </cell>
          <cell r="G51" t="str">
            <v>B.신재생_BS_유동성장기금융보증부채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E52" t="str">
            <v>단기파생상품부채</v>
          </cell>
          <cell r="G52" t="str">
            <v>B.신재생_BS_단기파생상품부채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E53" t="str">
            <v>기타유동부채</v>
          </cell>
          <cell r="G53" t="str">
            <v>B.신재생_BS_기타유동부채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E54" t="str">
            <v>장기미지급비용</v>
          </cell>
          <cell r="G54" t="str">
            <v>B.신재생_BS_장기미지급비용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E55" t="str">
            <v>장기미지급금</v>
          </cell>
          <cell r="G55" t="str">
            <v>B.신재생_BS_장기미지급금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E56" t="str">
            <v>퇴직급여충당부채</v>
          </cell>
          <cell r="G56" t="str">
            <v>B.신재생_BS_퇴직급여충당부채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E57" t="str">
            <v>장기충당부채</v>
          </cell>
          <cell r="G57" t="str">
            <v>B.신재생_BS_장기충당부채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E58" t="str">
            <v>장기파생상품</v>
          </cell>
          <cell r="G58" t="str">
            <v>B.신재생_BS_장기파생상품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E59" t="str">
            <v>장기금융보증부채</v>
          </cell>
          <cell r="G59" t="str">
            <v>B.신재생_BS_장기금융보증부채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E60" t="str">
            <v>장기금융리스부채</v>
          </cell>
          <cell r="G60" t="str">
            <v>B.신재생_BS_장기금융리스부채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E61" t="str">
            <v>기타비유동부채</v>
          </cell>
          <cell r="G61" t="str">
            <v>B.신재생_BS_기타비유동부채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73">
          <cell r="E73" t="str">
            <v>Revenue</v>
          </cell>
          <cell r="G73" t="str">
            <v>B.신재생_PL_Revenue</v>
          </cell>
          <cell r="K73">
            <v>0</v>
          </cell>
          <cell r="L73">
            <v>4112.8230394445891</v>
          </cell>
          <cell r="M73">
            <v>4000</v>
          </cell>
          <cell r="N73">
            <v>4000</v>
          </cell>
          <cell r="O73">
            <v>4000</v>
          </cell>
          <cell r="P73">
            <v>4000</v>
          </cell>
          <cell r="Q73">
            <v>4000</v>
          </cell>
        </row>
        <row r="74">
          <cell r="E74" t="str">
            <v>COGS - 감가비제외</v>
          </cell>
          <cell r="G74" t="str">
            <v>B.신재생_PL_COGS</v>
          </cell>
          <cell r="K74">
            <v>0</v>
          </cell>
          <cell r="L74">
            <v>0</v>
          </cell>
          <cell r="M74">
            <v>-14.1527915255651</v>
          </cell>
          <cell r="N74">
            <v>-29.344991190503201</v>
          </cell>
          <cell r="O74">
            <v>-45.068080023759599</v>
          </cell>
          <cell r="P74">
            <v>-63.0207447512621</v>
          </cell>
          <cell r="Q74">
            <v>-63.0207447512621</v>
          </cell>
        </row>
        <row r="75">
          <cell r="E75" t="str">
            <v>SG&amp;A - 감가비제외</v>
          </cell>
          <cell r="G75" t="str">
            <v>B.신재생_PL_OPEX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E76" t="str">
            <v>COGS - 감가비</v>
          </cell>
          <cell r="G76" t="str">
            <v>B.신재생_PL_COGS_Dep</v>
          </cell>
          <cell r="K76">
            <v>0</v>
          </cell>
          <cell r="L76">
            <v>-1063.8893743250001</v>
          </cell>
          <cell r="M76">
            <v>-2211.05034385</v>
          </cell>
          <cell r="N76">
            <v>-2290.6183439500001</v>
          </cell>
          <cell r="O76">
            <v>-2288.7891808499999</v>
          </cell>
          <cell r="P76">
            <v>-2288.7891808499999</v>
          </cell>
          <cell r="Q76">
            <v>-2288.7891808499999</v>
          </cell>
        </row>
        <row r="77">
          <cell r="E77" t="str">
            <v>SG&amp;A - 감가비</v>
          </cell>
          <cell r="G77" t="str">
            <v>B.신재생_PL_OPEX_Dep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81">
          <cell r="E81" t="str">
            <v>CAPEX</v>
          </cell>
          <cell r="G81" t="str">
            <v>B.신재생_CF_CAPEX</v>
          </cell>
          <cell r="K81">
            <v>0</v>
          </cell>
          <cell r="L81">
            <v>-46.5852</v>
          </cell>
          <cell r="M81">
            <v>-330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E82" t="str">
            <v>Changes in NWC</v>
          </cell>
          <cell r="G82" t="str">
            <v>B.신재생_CF_Nwc</v>
          </cell>
          <cell r="K82">
            <v>0</v>
          </cell>
          <cell r="L82">
            <v>-272.77383954222609</v>
          </cell>
          <cell r="M82">
            <v>230.97776803269616</v>
          </cell>
          <cell r="N82">
            <v>0.76802763877441782</v>
          </cell>
          <cell r="O82">
            <v>1.3937809575282059</v>
          </cell>
          <cell r="P82">
            <v>0.30866569678412847</v>
          </cell>
          <cell r="Q82">
            <v>0</v>
          </cell>
        </row>
        <row r="83">
          <cell r="E83" t="str">
            <v>Dep&amp;Amortisation</v>
          </cell>
          <cell r="G83" t="str">
            <v>B.신재생_CF_Dep</v>
          </cell>
          <cell r="K83">
            <v>0</v>
          </cell>
          <cell r="L83">
            <v>1063.8893743250001</v>
          </cell>
          <cell r="M83">
            <v>2211.05034385</v>
          </cell>
          <cell r="N83">
            <v>2290.6183439500001</v>
          </cell>
          <cell r="O83">
            <v>2288.7891808499999</v>
          </cell>
          <cell r="P83">
            <v>2288.7891808499999</v>
          </cell>
          <cell r="Q83">
            <v>2288.7891808499999</v>
          </cell>
        </row>
      </sheetData>
      <sheetData sheetId="27">
        <row r="21">
          <cell r="D21" t="str">
            <v>매출채권 (+)</v>
          </cell>
          <cell r="F21">
            <v>0</v>
          </cell>
          <cell r="G21" t="str">
            <v>Opn_신재생_BS_매출채권</v>
          </cell>
          <cell r="H21">
            <v>0</v>
          </cell>
          <cell r="I21">
            <v>0</v>
          </cell>
          <cell r="J21">
            <v>0</v>
          </cell>
          <cell r="K21">
            <v>178.969605</v>
          </cell>
          <cell r="L21">
            <v>451.74344454222609</v>
          </cell>
          <cell r="M21">
            <v>221.48115782870536</v>
          </cell>
          <cell r="N21">
            <v>221.48115782870536</v>
          </cell>
          <cell r="O21">
            <v>220.87601805321711</v>
          </cell>
          <cell r="P21">
            <v>221.48115782870536</v>
          </cell>
          <cell r="Q21">
            <v>221.48115782870536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2">
          <cell r="D22" t="str">
            <v>재고자산 (+)</v>
          </cell>
          <cell r="F22">
            <v>0</v>
          </cell>
          <cell r="G22" t="str">
            <v>Opn_신재생_BS_재고자산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.20044885121891146</v>
          </cell>
          <cell r="N22">
            <v>0.4156190503152753</v>
          </cell>
          <cell r="O22">
            <v>0.63656432830802412</v>
          </cell>
          <cell r="P22">
            <v>0.89257556472388844</v>
          </cell>
          <cell r="Q22">
            <v>0.89257556472388844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</row>
        <row r="23">
          <cell r="D23" t="str">
            <v>매입채무 (-)</v>
          </cell>
          <cell r="F23">
            <v>0</v>
          </cell>
          <cell r="G23" t="str">
            <v>Opn_신재생_BS_매입채무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-0.91593017039433577</v>
          </cell>
          <cell r="N23">
            <v>-1.8991280082651174</v>
          </cell>
          <cell r="O23">
            <v>-2.9087144682978177</v>
          </cell>
          <cell r="P23">
            <v>-4.0785311769860648</v>
          </cell>
          <cell r="Q23">
            <v>-4.078531176986064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</row>
        <row r="27">
          <cell r="D27" t="str">
            <v>Revenue (+)</v>
          </cell>
          <cell r="G27" t="str">
            <v>Opn_신재생_PL_Rev</v>
          </cell>
          <cell r="L27">
            <v>4112.8230394445891</v>
          </cell>
          <cell r="M27">
            <v>4000</v>
          </cell>
          <cell r="N27">
            <v>4000</v>
          </cell>
          <cell r="O27">
            <v>4000</v>
          </cell>
          <cell r="P27">
            <v>4000</v>
          </cell>
          <cell r="Q27">
            <v>4000</v>
          </cell>
        </row>
        <row r="30">
          <cell r="D30" t="str">
            <v>COGS - 감가상각비 (-)</v>
          </cell>
          <cell r="G30" t="str">
            <v>Opn_신재생_PL_COGS_Dep</v>
          </cell>
          <cell r="L30">
            <v>-1063.8893743250001</v>
          </cell>
          <cell r="M30">
            <v>-2211.05034385</v>
          </cell>
          <cell r="N30">
            <v>-2290.6183439500001</v>
          </cell>
          <cell r="O30">
            <v>-2288.7891808499999</v>
          </cell>
          <cell r="P30">
            <v>-2288.7891808499999</v>
          </cell>
          <cell r="Q30">
            <v>-2288.7891808499999</v>
          </cell>
        </row>
        <row r="33">
          <cell r="D33" t="str">
            <v>COGS - 기타 (-)</v>
          </cell>
          <cell r="G33" t="str">
            <v>Opn_신재생_PL_COGS_기타</v>
          </cell>
          <cell r="L33">
            <v>0</v>
          </cell>
          <cell r="M33">
            <v>-14.1527915255651</v>
          </cell>
          <cell r="N33">
            <v>-29.344991190503201</v>
          </cell>
          <cell r="O33">
            <v>-45.068080023759599</v>
          </cell>
          <cell r="P33">
            <v>-63.0207447512621</v>
          </cell>
          <cell r="Q33">
            <v>-63.0207447512621</v>
          </cell>
        </row>
        <row r="37">
          <cell r="D37" t="str">
            <v>Changes in NWC (+/-)</v>
          </cell>
          <cell r="G37" t="str">
            <v>Opn_신재생_CF_NWC</v>
          </cell>
          <cell r="L37">
            <v>-272.77383954222609</v>
          </cell>
          <cell r="M37">
            <v>230.97776803269616</v>
          </cell>
          <cell r="N37">
            <v>0.76802763877441782</v>
          </cell>
          <cell r="O37">
            <v>1.3937809575282059</v>
          </cell>
          <cell r="P37">
            <v>0.30866569678412847</v>
          </cell>
          <cell r="Q37">
            <v>0</v>
          </cell>
          <cell r="R37">
            <v>-1.2814507017933052</v>
          </cell>
        </row>
      </sheetData>
      <sheetData sheetId="28">
        <row r="20">
          <cell r="E20" t="str">
            <v>유형자산 (+)</v>
          </cell>
          <cell r="G20" t="str">
            <v>Dep_BS_유형자산_신재생</v>
          </cell>
          <cell r="K20">
            <v>38020.625941999999</v>
          </cell>
          <cell r="L20">
            <v>37003.321767674999</v>
          </cell>
          <cell r="M20">
            <v>38092.271423824997</v>
          </cell>
          <cell r="N20">
            <v>35801.653079874995</v>
          </cell>
          <cell r="O20">
            <v>33512.863899024996</v>
          </cell>
          <cell r="P20">
            <v>31224.074718174998</v>
          </cell>
          <cell r="Q20">
            <v>28935.285537324999</v>
          </cell>
        </row>
        <row r="21">
          <cell r="E21" t="str">
            <v>무형자산 (+)</v>
          </cell>
          <cell r="G21" t="str">
            <v>Dep_BS_무형자산_신재생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5">
          <cell r="E25" t="str">
            <v>COGS - 유형자산상각비 (-)</v>
          </cell>
          <cell r="G25" t="str">
            <v>Dep_PL_COGS_유형자산상각비_신재생</v>
          </cell>
          <cell r="L25">
            <v>-1063.8893743250001</v>
          </cell>
          <cell r="M25">
            <v>-2211.05034385</v>
          </cell>
          <cell r="N25">
            <v>-2290.6183439500001</v>
          </cell>
          <cell r="O25">
            <v>-2288.7891808499999</v>
          </cell>
          <cell r="P25">
            <v>-2288.7891808499999</v>
          </cell>
          <cell r="Q25">
            <v>-2288.7891808499999</v>
          </cell>
        </row>
        <row r="26">
          <cell r="E26" t="str">
            <v>COGS - 무형자산상각비 (-)</v>
          </cell>
          <cell r="G26" t="str">
            <v>Dep_PL_COGS_무형자산상각비_신재생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30">
          <cell r="E30" t="str">
            <v>CAPEX (-)</v>
          </cell>
          <cell r="G30" t="str">
            <v>Dep_CF_CAPEX_신재생</v>
          </cell>
          <cell r="L30">
            <v>-46.5852</v>
          </cell>
          <cell r="M30">
            <v>-330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</sheetData>
      <sheetData sheetId="29">
        <row r="67">
          <cell r="D67" t="str">
            <v>Net Asset</v>
          </cell>
          <cell r="E67">
            <v>0</v>
          </cell>
          <cell r="F67">
            <v>0</v>
          </cell>
          <cell r="G67" t="str">
            <v>Gwangyang_NA</v>
          </cell>
          <cell r="H67">
            <v>0</v>
          </cell>
          <cell r="I67">
            <v>0</v>
          </cell>
          <cell r="J67">
            <v>0</v>
          </cell>
          <cell r="K67">
            <v>389346.65253299999</v>
          </cell>
          <cell r="L67">
            <v>415542.04484534613</v>
          </cell>
          <cell r="M67">
            <v>458787.15418015548</v>
          </cell>
          <cell r="N67">
            <v>508321.31740326824</v>
          </cell>
          <cell r="O67">
            <v>562840.87155284721</v>
          </cell>
          <cell r="P67">
            <v>621015.56124934321</v>
          </cell>
          <cell r="Q67">
            <v>678064.80309269205</v>
          </cell>
        </row>
      </sheetData>
      <sheetData sheetId="30">
        <row r="21">
          <cell r="E21" t="str">
            <v>현금및현금성자산</v>
          </cell>
        </row>
        <row r="67">
          <cell r="D67" t="str">
            <v>Net Asset</v>
          </cell>
          <cell r="E67">
            <v>0</v>
          </cell>
          <cell r="F67">
            <v>0</v>
          </cell>
          <cell r="G67" t="str">
            <v>Pohang_NA</v>
          </cell>
          <cell r="H67">
            <v>0</v>
          </cell>
          <cell r="I67">
            <v>0</v>
          </cell>
          <cell r="J67">
            <v>0</v>
          </cell>
          <cell r="K67">
            <v>542589.239435</v>
          </cell>
          <cell r="L67">
            <v>562594.15426276275</v>
          </cell>
          <cell r="M67">
            <v>589786.38715783879</v>
          </cell>
          <cell r="N67">
            <v>626013.54371984245</v>
          </cell>
          <cell r="O67">
            <v>665993.61262288492</v>
          </cell>
          <cell r="P67">
            <v>706680.02109175071</v>
          </cell>
          <cell r="Q67">
            <v>748201.04108494055</v>
          </cell>
        </row>
      </sheetData>
      <sheetData sheetId="31">
        <row r="21">
          <cell r="E21" t="str">
            <v>현금및현금성자산</v>
          </cell>
          <cell r="G21" t="str">
            <v>Fuelcell_BS_CCE</v>
          </cell>
          <cell r="K21">
            <v>0</v>
          </cell>
          <cell r="L21">
            <v>-9099.4230133017372</v>
          </cell>
          <cell r="M21">
            <v>-2670.3159846392628</v>
          </cell>
          <cell r="N21">
            <v>-101335.49185449154</v>
          </cell>
          <cell r="O21">
            <v>-125308.09559261147</v>
          </cell>
          <cell r="P21">
            <v>-70775.26408085828</v>
          </cell>
          <cell r="Q21">
            <v>17471.127716104573</v>
          </cell>
        </row>
        <row r="67">
          <cell r="D67" t="str">
            <v>Net Asset</v>
          </cell>
          <cell r="E67">
            <v>0</v>
          </cell>
          <cell r="F67">
            <v>0</v>
          </cell>
          <cell r="G67" t="str">
            <v>Fuelcell_NA</v>
          </cell>
          <cell r="H67">
            <v>0</v>
          </cell>
          <cell r="I67">
            <v>0</v>
          </cell>
          <cell r="J67">
            <v>0</v>
          </cell>
          <cell r="K67">
            <v>339777.54390000011</v>
          </cell>
          <cell r="L67">
            <v>264081.09852724522</v>
          </cell>
          <cell r="M67">
            <v>220143.89970310789</v>
          </cell>
          <cell r="N67">
            <v>187300.88630767111</v>
          </cell>
          <cell r="O67">
            <v>181022.17133875401</v>
          </cell>
          <cell r="P67">
            <v>176501.32312229145</v>
          </cell>
          <cell r="Q67">
            <v>203559.75263083921</v>
          </cell>
        </row>
        <row r="78">
          <cell r="E78" t="str">
            <v>영업외손익 - 사업부손상차손</v>
          </cell>
          <cell r="G78" t="str">
            <v>Fuelcell_PL_Others_Impairment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84">
          <cell r="E84" t="str">
            <v>Dep&amp;Amortisation</v>
          </cell>
          <cell r="G84" t="str">
            <v>Fuelcell_CF_Dep</v>
          </cell>
          <cell r="K84">
            <v>0</v>
          </cell>
          <cell r="L84">
            <v>8208.9412462586279</v>
          </cell>
          <cell r="M84">
            <v>17656.987242878906</v>
          </cell>
          <cell r="N84">
            <v>40874.861428825956</v>
          </cell>
          <cell r="O84">
            <v>57166.588067257137</v>
          </cell>
          <cell r="P84">
            <v>63777.106907326277</v>
          </cell>
          <cell r="Q84">
            <v>63810.235819077963</v>
          </cell>
        </row>
        <row r="85">
          <cell r="E85" t="str">
            <v>영업외손익 - 사업부손상차손</v>
          </cell>
          <cell r="G85" t="str">
            <v>Fuelcell_CF_Impairment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</sheetData>
      <sheetData sheetId="32"/>
      <sheetData sheetId="33"/>
      <sheetData sheetId="34"/>
      <sheetData sheetId="35">
        <row r="6">
          <cell r="G6">
            <v>0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P&amp;L"/>
      <sheetName val="QuartRev"/>
      <sheetName val="CRM"/>
      <sheetName val="VascInt"/>
      <sheetName val="CVS"/>
      <sheetName val="BS&amp;CF"/>
      <sheetName val="Forecasts_VDF"/>
      <sheetName val="AbbrevP&amp;L"/>
      <sheetName val="Handout"/>
      <sheetName val="CTSI Pro forma"/>
      <sheetName val="Acq. Vba"/>
      <sheetName val="Vba price"/>
      <sheetName val="Valuation"/>
      <sheetName val="M_modMain"/>
      <sheetName val="ProForma"/>
      <sheetName val="Secular Growth"/>
      <sheetName val="Int'l"/>
      <sheetName val="Products"/>
      <sheetName val="StockPrice"/>
      <sheetName val="BalloonShare"/>
      <sheetName val="CVS-old"/>
      <sheetName val="GDTm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umes"/>
      <sheetName val="Revenue"/>
      <sheetName val="Hdcount Fcst"/>
      <sheetName val="Hdcount Matrix"/>
      <sheetName val="TA Costs"/>
      <sheetName val="Cat Fcst"/>
      <sheetName val="Acct Fcst"/>
      <sheetName val="Bounties..."/>
      <sheetName val="Comm Cost - Dial-Up Contracts"/>
      <sheetName val="Bus Support"/>
      <sheetName val="Tech Support"/>
      <sheetName val="Customer Service"/>
      <sheetName val="FA-Office Rev"/>
      <sheetName val="FA-Office OLD"/>
      <sheetName val="FA - Sch Rev"/>
      <sheetName val="FA - Schedule OLD"/>
      <sheetName val="PB&amp;E"/>
      <sheetName val="P&amp;L OLD"/>
      <sheetName val="P&amp;L REV"/>
      <sheetName val="Cash Rev"/>
      <sheetName val="BS Rev"/>
      <sheetName val="Misc BS Rev"/>
      <sheetName val="Accounts Receivable"/>
      <sheetName val="Accrued Payroll Rev"/>
      <sheetName val="Trade Pay- Accrued Exp Rev"/>
      <sheetName val="Leases Rev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SAM"/>
      <sheetName val="SAM Expenses Tree of Accounts"/>
      <sheetName val="12.6 vs. Saatwover"/>
      <sheetName val="Dept"/>
      <sheetName val="Activity Codes"/>
      <sheetName val="Loc"/>
      <sheetName val="1006"/>
      <sheetName val="1009"/>
      <sheetName val="1010"/>
      <sheetName val="1011"/>
      <sheetName val="1012"/>
      <sheetName val="1013"/>
      <sheetName val="1014"/>
      <sheetName val="1015"/>
      <sheetName val="1021"/>
      <sheetName val="1022"/>
      <sheetName val="1023"/>
      <sheetName val="1024"/>
      <sheetName val="1025"/>
      <sheetName val="1030"/>
      <sheetName val="1031"/>
      <sheetName val="1032"/>
      <sheetName val="1039"/>
      <sheetName val="1040"/>
      <sheetName val="1041"/>
      <sheetName val="1042"/>
      <sheetName val="1043"/>
      <sheetName val="1044"/>
      <sheetName val="1045"/>
      <sheetName val="1046"/>
      <sheetName val="1047"/>
      <sheetName val="1052"/>
      <sheetName val="1053"/>
      <sheetName val="1054"/>
      <sheetName val="1055"/>
      <sheetName val="1056"/>
      <sheetName val="1061"/>
      <sheetName val="1062"/>
      <sheetName val="1063"/>
      <sheetName val="1070"/>
      <sheetName val="1071"/>
      <sheetName val="1072"/>
      <sheetName val="1073"/>
      <sheetName val="1074"/>
      <sheetName val="1075"/>
      <sheetName val="1076"/>
      <sheetName val="1080"/>
      <sheetName val="1081"/>
      <sheetName val="1082"/>
      <sheetName val="1083"/>
      <sheetName val="1084"/>
      <sheetName val="1085"/>
      <sheetName val="1088"/>
      <sheetName val="1089"/>
      <sheetName val="1095"/>
      <sheetName val="1096"/>
      <sheetName val="1098"/>
      <sheetName val="1099"/>
      <sheetName val="1100"/>
      <sheetName val="1101"/>
      <sheetName val="1106"/>
      <sheetName val="1107"/>
      <sheetName val="1108"/>
      <sheetName val="1111"/>
      <sheetName val="1113"/>
      <sheetName val="1118"/>
      <sheetName val="1119"/>
      <sheetName val="1120"/>
      <sheetName val="1121"/>
      <sheetName val="1122"/>
      <sheetName val="1123"/>
      <sheetName val="1125"/>
      <sheetName val="1126"/>
      <sheetName val="1127"/>
      <sheetName val="1128"/>
      <sheetName val="1129"/>
      <sheetName val="1131"/>
      <sheetName val="1132"/>
      <sheetName val="1133"/>
      <sheetName val="1134"/>
      <sheetName val="1135"/>
      <sheetName val="1136"/>
      <sheetName val="1137"/>
      <sheetName val="1138"/>
      <sheetName val="1140"/>
      <sheetName val="1141"/>
      <sheetName val="1142"/>
      <sheetName val="1143"/>
      <sheetName val="1144"/>
      <sheetName val="1146"/>
      <sheetName val="1147"/>
      <sheetName val="1148"/>
      <sheetName val="1149"/>
      <sheetName val="1150"/>
      <sheetName val="1151"/>
      <sheetName val="1152"/>
      <sheetName val="1153"/>
      <sheetName val="1154"/>
      <sheetName val="1155"/>
      <sheetName val="1156"/>
      <sheetName val="1157"/>
      <sheetName val="1158"/>
      <sheetName val="1159"/>
      <sheetName val="1164"/>
      <sheetName val="1165"/>
      <sheetName val="1166"/>
      <sheetName val="1170"/>
      <sheetName val="1171"/>
      <sheetName val="1172"/>
      <sheetName val="1173"/>
      <sheetName val="1174"/>
      <sheetName val="1175"/>
      <sheetName val="1176"/>
      <sheetName val="1177"/>
      <sheetName val="1181"/>
      <sheetName val="1182"/>
      <sheetName val="1183"/>
      <sheetName val="1184"/>
      <sheetName val="1185"/>
      <sheetName val="1186"/>
      <sheetName val="1187"/>
      <sheetName val="1188"/>
      <sheetName val="1189"/>
      <sheetName val="1193"/>
      <sheetName val="1194"/>
      <sheetName val="1195"/>
      <sheetName val="1196"/>
      <sheetName val="1197"/>
      <sheetName val="Volu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heet2"/>
      <sheetName val="Sheet3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Income_report"/>
      <sheetName val="Operation_report"/>
      <sheetName val="Monthly Details"/>
      <sheetName val="Inv "/>
      <sheetName val="Ref"/>
      <sheetName val="재무상태표"/>
      <sheetName val="손익계산서"/>
      <sheetName val="상품입고집계"/>
      <sheetName val="Mapping 기준"/>
      <sheetName val="A"/>
      <sheetName val="97년추정손익계산서"/>
      <sheetName val="JA"/>
      <sheetName val="시산표"/>
      <sheetName val="기준정보"/>
      <sheetName val="함수기준"/>
      <sheetName val="Market Cap"/>
      <sheetName val="세부구분"/>
      <sheetName val="Krw"/>
      <sheetName val="Monthly_Details"/>
      <sheetName val="Inv_"/>
      <sheetName val="매출및수금종류표"/>
      <sheetName val="표지"/>
      <sheetName val="목차"/>
      <sheetName val="1"/>
      <sheetName val="1.목록총괄"/>
      <sheetName val="2"/>
      <sheetName val="2.담보총괄"/>
      <sheetName val="3"/>
      <sheetName val="3-1.부동산 담보물 배분표"/>
      <sheetName val="3-2. 매출채권 담보물 배분표"/>
      <sheetName val="4"/>
      <sheetName val="4담보목록"/>
      <sheetName val="5"/>
      <sheetName val="5. 회생채권 총괄"/>
      <sheetName val="6"/>
      <sheetName val="6채권목록"/>
      <sheetName val="7"/>
      <sheetName val="7조세총괄"/>
      <sheetName val="8"/>
      <sheetName val="8.조세목록"/>
      <sheetName val="9"/>
      <sheetName val="9주주총괄 "/>
      <sheetName val="10"/>
      <sheetName val="10주주목록"/>
      <sheetName val="11"/>
      <sheetName val="12"/>
      <sheetName val="13"/>
      <sheetName val="&lt;=여기까지 출력제본"/>
      <sheetName val="회생담보권 원본데이타 입력"/>
      <sheetName val="회생채권 원본데이타 입력"/>
      <sheetName val="조세 원본데이타 입력"/>
      <sheetName val="주주 원본데이타 입력"/>
      <sheetName val="상품매출계획_HC"/>
      <sheetName val="O+M"/>
      <sheetName val="해외_HPS"/>
      <sheetName val="2005년"/>
      <sheetName val="Laying"/>
      <sheetName val="Rearing"/>
      <sheetName val="US Codes"/>
      <sheetName val="만기"/>
      <sheetName val="Against Actual"/>
      <sheetName val="User Selection"/>
      <sheetName val="(Qtr Trend)"/>
      <sheetName val="Pulldown Menu Lists"/>
      <sheetName val="Fin Sum"/>
      <sheetName val="MOR Quad"/>
      <sheetName val="gj_unts"/>
      <sheetName val="2001 SSC rollup vs. LRP base"/>
      <sheetName val="MFG-M"/>
      <sheetName val="COE Forecasts"/>
      <sheetName val="LOV"/>
      <sheetName val="LRP"/>
      <sheetName val="March"/>
      <sheetName val="Input Template"/>
      <sheetName val="Capital Spending"/>
      <sheetName val="공통"/>
      <sheetName val="현금흐름표"/>
      <sheetName val="A1"/>
      <sheetName val="YOEMAGUM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  <sheetName val="인건비"/>
      <sheetName val="실적_00"/>
      <sheetName val="예산_00"/>
      <sheetName val="Capex_Kor"/>
      <sheetName val="BAU-ITEMLIST"/>
      <sheetName val="회계"/>
      <sheetName val="CFO"/>
      <sheetName val="기획"/>
      <sheetName val="구매자재"/>
      <sheetName val="운영부문장"/>
      <sheetName val="판관비_월별"/>
      <sheetName val="손익합산"/>
      <sheetName val="MS scrips"/>
      <sheetName val="VRTX"/>
      <sheetName val="BCHE"/>
      <sheetName val="ABGX"/>
      <sheetName val="CRXA"/>
      <sheetName val="CLTR"/>
      <sheetName val="PDLI"/>
      <sheetName val="Rev"/>
      <sheetName val="P&amp;L"/>
      <sheetName val="COMBO"/>
      <sheetName val="Pipeline"/>
      <sheetName val="Revenues"/>
      <sheetName val="Product Revs"/>
      <sheetName val="Rituxan"/>
      <sheetName val="Herceptin"/>
      <sheetName val="NPV Valuation"/>
      <sheetName val="Coverage"/>
      <sheetName val="monthly"/>
      <sheetName val="Valuation"/>
      <sheetName val="Viracept"/>
      <sheetName val="HIV - RTIs"/>
      <sheetName val="Intron A"/>
      <sheetName val="Background"/>
      <sheetName val="graphdialog"/>
      <sheetName val="PictureSheet"/>
      <sheetName val="Flu scrips"/>
      <sheetName val="Avonex"/>
      <sheetName val="NPV Valuation (2)"/>
      <sheetName val="P&amp;L (Proforma)"/>
      <sheetName val="CADWALADER"/>
      <sheetName val="DATA"/>
      <sheetName val="BALANCE SHEET"/>
      <sheetName val="Rituxan 36 months"/>
      <sheetName val="R&amp;D Revenues"/>
      <sheetName val="ALX-0600"/>
      <sheetName val="IL-Fusion Toxin"/>
      <sheetName val="Macro2"/>
      <sheetName val="6월실적"/>
      <sheetName val="WBS98"/>
      <sheetName val="세목별"/>
      <sheetName val="전부인쇄"/>
      <sheetName val="실행철강하도"/>
      <sheetName val="Sheet17"/>
      <sheetName val="보정전"/>
      <sheetName val="INFG1198"/>
      <sheetName val="INMD1198"/>
      <sheetName val="?????"/>
      <sheetName val="Adj(Actual_Summary_July)"/>
      <sheetName val="CF_Current_Detail(July)"/>
      <sheetName val="KE30"/>
      <sheetName val="목록표"/>
      <sheetName val="Xport"/>
      <sheetName val="Key variables"/>
      <sheetName val="2.5"/>
      <sheetName val="2.7"/>
      <sheetName val="Sens Anal"/>
      <sheetName val="Lists"/>
      <sheetName val="Taxonomy"/>
      <sheetName val="00-020 General"/>
      <sheetName val="07-020 Meals and Entertainment"/>
      <sheetName val="corkscrew graph data"/>
      <sheetName val="REFERENCES"/>
      <sheetName val="Assumptions"/>
      <sheetName val="Assump_UK"/>
      <sheetName val="JUYO"/>
      <sheetName val="용연"/>
      <sheetName val="중연"/>
      <sheetName val="ARP"/>
      <sheetName val="Rev. Recon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Costs Charts"/>
      <sheetName val="UUN Charts"/>
      <sheetName val="Ports Installed Charts"/>
      <sheetName val="FTEpPort Charts"/>
      <sheetName val="CostpUser Charts"/>
      <sheetName val="DSL"/>
      <sheetName val="Graphs"/>
      <sheetName val="Trends"/>
      <sheetName val="One-Time Data"/>
      <sheetName val="Key Metrics"/>
      <sheetName val="One_Time Data"/>
      <sheetName val="Activity Codes"/>
      <sheetName val="SAM Expenses Tree of Accou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ead"/>
      <sheetName val="주석검토"/>
      <sheetName val="기초잔액 검증"/>
      <sheetName val="GS칼텍스 지분법"/>
    </sheetNames>
    <sheetDataSet>
      <sheetData sheetId="0" refreshError="1">
        <row r="2">
          <cell r="C2" t="str">
            <v>GS에너지</v>
          </cell>
        </row>
        <row r="7">
          <cell r="C7" t="str">
            <v>권 영 민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서울기계장치"/>
      <sheetName val="안산기계장치"/>
      <sheetName val="구축물"/>
      <sheetName val="금액기준"/>
    </sheetNames>
    <sheetDataSet>
      <sheetData sheetId="0"/>
      <sheetData sheetId="1"/>
      <sheetData sheetId="2"/>
      <sheetData sheetId="3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</sheetNames>
    <sheetDataSet>
      <sheetData sheetId="0" refreshError="1"/>
      <sheetData sheetId="1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 ELNK Rev to ER"/>
      <sheetName val="ARPUbyMonth"/>
      <sheetName val="VarDetail1"/>
      <sheetName val="VarDetail2"/>
      <sheetName val="VarDetail3"/>
      <sheetName val="frcstvsbudgetsummary"/>
      <sheetName val="nbfrcstvsbudget"/>
      <sheetName val="bbdfrcstvsbudget"/>
      <sheetName val="whfrcstvsbudget"/>
      <sheetName val="REV input to ER"/>
      <sheetName val="4Cast"/>
      <sheetName val="SubTable"/>
      <sheetName val="ARPU2"/>
      <sheetName val="BBDEEMisc"/>
      <sheetName val="2003 Incremental"/>
      <sheetName val="NB Discount"/>
      <sheetName val="Trends"/>
      <sheetName val="BBD Discount"/>
      <sheetName val="Home Networking"/>
      <sheetName val="MSshipping"/>
      <sheetName val="Data"/>
      <sheetName val="Sheet1"/>
      <sheetName val="One-Time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B1">
            <v>36526</v>
          </cell>
          <cell r="C1">
            <v>36557</v>
          </cell>
          <cell r="D1">
            <v>36586</v>
          </cell>
          <cell r="E1">
            <v>36617</v>
          </cell>
          <cell r="F1">
            <v>36647</v>
          </cell>
          <cell r="G1">
            <v>36678</v>
          </cell>
          <cell r="H1">
            <v>36708</v>
          </cell>
          <cell r="I1">
            <v>36739</v>
          </cell>
          <cell r="J1">
            <v>36770</v>
          </cell>
          <cell r="K1">
            <v>36800</v>
          </cell>
          <cell r="L1">
            <v>36831</v>
          </cell>
          <cell r="M1">
            <v>36861</v>
          </cell>
          <cell r="N1">
            <v>36892</v>
          </cell>
        </row>
        <row r="2">
          <cell r="A2" t="str">
            <v>Adj - BBD - Rebates</v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 t="str">
            <v/>
          </cell>
          <cell r="H2" t="str">
            <v/>
          </cell>
          <cell r="I2" t="str">
            <v/>
          </cell>
          <cell r="J2" t="str">
            <v/>
          </cell>
          <cell r="K2" t="str">
            <v/>
          </cell>
          <cell r="L2" t="str">
            <v/>
          </cell>
          <cell r="M2" t="str">
            <v/>
          </cell>
          <cell r="N2" t="str">
            <v/>
          </cell>
        </row>
        <row r="3">
          <cell r="A3" t="str">
            <v>Adj - EE - Rebates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 t="str">
            <v/>
          </cell>
          <cell r="L3" t="str">
            <v/>
          </cell>
          <cell r="M3" t="str">
            <v/>
          </cell>
          <cell r="N3" t="str">
            <v/>
          </cell>
        </row>
        <row r="4">
          <cell r="A4" t="str">
            <v>Adj - Narrowband - Rebates</v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</row>
        <row r="5">
          <cell r="A5" t="str">
            <v>Incr - Other</v>
          </cell>
          <cell r="C5" t="str">
            <v/>
          </cell>
          <cell r="D5" t="str">
            <v/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/>
          </cell>
          <cell r="J5" t="str">
            <v/>
          </cell>
          <cell r="K5" t="str">
            <v/>
          </cell>
          <cell r="L5" t="str">
            <v/>
          </cell>
          <cell r="M5" t="str">
            <v/>
          </cell>
          <cell r="N5" t="str">
            <v/>
          </cell>
        </row>
        <row r="6">
          <cell r="A6" t="str">
            <v>Incr - Other - VAS</v>
          </cell>
          <cell r="C6" t="str">
            <v/>
          </cell>
          <cell r="D6" t="str">
            <v/>
          </cell>
          <cell r="E6" t="str">
            <v/>
          </cell>
          <cell r="F6" t="str">
            <v/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</row>
        <row r="7">
          <cell r="A7" t="str">
            <v>Sales - 800 Access - Usage</v>
          </cell>
          <cell r="C7">
            <v>0.11589541304203682</v>
          </cell>
          <cell r="D7">
            <v>-0.12087950497552723</v>
          </cell>
          <cell r="E7">
            <v>3.2696309058379169E-2</v>
          </cell>
          <cell r="F7">
            <v>-8.8825891499330747E-2</v>
          </cell>
          <cell r="G7">
            <v>-6.8290972188967417E-2</v>
          </cell>
          <cell r="H7">
            <v>7.519511911222504E-2</v>
          </cell>
          <cell r="I7">
            <v>0.15152644173314475</v>
          </cell>
          <cell r="J7">
            <v>-3.0252601530822171E-2</v>
          </cell>
          <cell r="K7">
            <v>-7.2150268363342443E-2</v>
          </cell>
          <cell r="L7">
            <v>0.10255199449625689</v>
          </cell>
          <cell r="M7">
            <v>0.17009977490034203</v>
          </cell>
          <cell r="N7">
            <v>-0.18850895092243936</v>
          </cell>
        </row>
        <row r="8">
          <cell r="A8" t="str">
            <v>Sales - Air Manager - Recurring</v>
          </cell>
          <cell r="C8" t="str">
            <v/>
          </cell>
          <cell r="D8" t="str">
            <v/>
          </cell>
          <cell r="E8" t="str">
            <v/>
          </cell>
          <cell r="F8" t="str">
            <v/>
          </cell>
          <cell r="G8">
            <v>2.0475097544181775</v>
          </cell>
          <cell r="H8">
            <v>0.10498569061605663</v>
          </cell>
          <cell r="I8">
            <v>9.2420937840785172E-2</v>
          </cell>
          <cell r="J8">
            <v>-0.11997753930621413</v>
          </cell>
          <cell r="K8">
            <v>-0.1327188940092166</v>
          </cell>
          <cell r="L8">
            <v>0.19316602632224311</v>
          </cell>
          <cell r="M8">
            <v>-0.44560153466703206</v>
          </cell>
          <cell r="N8">
            <v>3.1035590706870986</v>
          </cell>
        </row>
        <row r="9">
          <cell r="A9" t="str">
            <v>Sales - Broadband Store - Shipping</v>
          </cell>
          <cell r="C9" t="str">
            <v/>
          </cell>
          <cell r="D9" t="str">
            <v/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</row>
        <row r="10">
          <cell r="A10" t="str">
            <v>Sales - Cable - AT&amp;T Broadband</v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</row>
        <row r="11">
          <cell r="A11" t="str">
            <v>Sales - Cable - TWC - Gross</v>
          </cell>
          <cell r="C11" t="str">
            <v/>
          </cell>
          <cell r="D11" t="str">
            <v/>
          </cell>
          <cell r="E11" t="str">
            <v/>
          </cell>
          <cell r="F11" t="str">
            <v/>
          </cell>
          <cell r="G11" t="str">
            <v/>
          </cell>
          <cell r="H11" t="str">
            <v/>
          </cell>
          <cell r="I11" t="str">
            <v/>
          </cell>
          <cell r="J11" t="str">
            <v/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</row>
        <row r="12">
          <cell r="A12" t="str">
            <v>Sales - Cable - TWC - Net</v>
          </cell>
          <cell r="C12" t="str">
            <v/>
          </cell>
          <cell r="D12" t="str">
            <v/>
          </cell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</row>
        <row r="13">
          <cell r="A13" t="str">
            <v>Sales - Cable - Wholesale - Set-up</v>
          </cell>
          <cell r="C13">
            <v>9.6774193548387094E-2</v>
          </cell>
          <cell r="D13">
            <v>-0.10731319554848967</v>
          </cell>
          <cell r="E13">
            <v>0.10952804986642921</v>
          </cell>
          <cell r="F13">
            <v>3.4510433386837881E-2</v>
          </cell>
          <cell r="G13">
            <v>0.11404189294026378</v>
          </cell>
          <cell r="H13">
            <v>5.6406685236768804E-2</v>
          </cell>
          <cell r="I13">
            <v>0.41265655899802239</v>
          </cell>
          <cell r="J13">
            <v>3.1731217918805413E-2</v>
          </cell>
          <cell r="K13">
            <v>-5.7892356399819087E-2</v>
          </cell>
          <cell r="L13">
            <v>9.6495439270283243E-2</v>
          </cell>
          <cell r="M13">
            <v>0.28458844133099825</v>
          </cell>
          <cell r="N13">
            <v>0.11451942740286299</v>
          </cell>
        </row>
        <row r="14">
          <cell r="A14" t="str">
            <v>Sales - DSL - Retail - Other</v>
          </cell>
          <cell r="C14">
            <v>-0.39692307692307693</v>
          </cell>
          <cell r="D14">
            <v>0.45280612244897961</v>
          </cell>
          <cell r="E14">
            <v>-0.45810359964881475</v>
          </cell>
          <cell r="F14">
            <v>0.80486698421956515</v>
          </cell>
          <cell r="G14">
            <v>-2</v>
          </cell>
          <cell r="H14">
            <v>-1</v>
          </cell>
          <cell r="I14" t="str">
            <v/>
          </cell>
          <cell r="J14" t="str">
            <v/>
          </cell>
          <cell r="K14">
            <v>-1</v>
          </cell>
          <cell r="L14" t="str">
            <v/>
          </cell>
          <cell r="M14" t="str">
            <v/>
          </cell>
          <cell r="N14" t="str">
            <v/>
          </cell>
        </row>
        <row r="15">
          <cell r="A15" t="str">
            <v>Sales - DSL - Retail - Set-up</v>
          </cell>
          <cell r="C15">
            <v>0.67757009345794394</v>
          </cell>
          <cell r="D15">
            <v>4.0637883008356548</v>
          </cell>
          <cell r="E15">
            <v>-0.75763243302711925</v>
          </cell>
          <cell r="F15">
            <v>1.2210621879255561</v>
          </cell>
          <cell r="G15">
            <v>-0.75342325771510321</v>
          </cell>
          <cell r="H15">
            <v>0.10609200165768752</v>
          </cell>
          <cell r="I15">
            <v>0.10153615586361933</v>
          </cell>
          <cell r="J15">
            <v>0.40952380952380951</v>
          </cell>
          <cell r="K15">
            <v>1.6903957528957529</v>
          </cell>
          <cell r="L15">
            <v>2.8973899004395012</v>
          </cell>
          <cell r="M15">
            <v>2.6041609131915675</v>
          </cell>
          <cell r="N15">
            <v>0.18712964854924397</v>
          </cell>
        </row>
        <row r="16">
          <cell r="A16" t="str">
            <v>Sales - E Commerce- Surcharge</v>
          </cell>
          <cell r="C16">
            <v>0.19587352625937834</v>
          </cell>
          <cell r="D16">
            <v>0.36578534617969977</v>
          </cell>
          <cell r="E16">
            <v>-4.1013862685587729E-5</v>
          </cell>
          <cell r="F16">
            <v>5.8857306919322422E-2</v>
          </cell>
          <cell r="G16">
            <v>-2.5914161760148744E-2</v>
          </cell>
          <cell r="H16">
            <v>-0.19640513778979599</v>
          </cell>
          <cell r="I16">
            <v>0.63380839271575617</v>
          </cell>
          <cell r="J16">
            <v>-0.47734431790646958</v>
          </cell>
          <cell r="K16">
            <v>-9.8516458043579041E-3</v>
          </cell>
          <cell r="L16">
            <v>-0.17084162472199463</v>
          </cell>
          <cell r="M16">
            <v>-0.15613750264699655</v>
          </cell>
          <cell r="N16">
            <v>-5.7298201589293184E-2</v>
          </cell>
        </row>
        <row r="17">
          <cell r="A17" t="str">
            <v>Sales - Earthlink Book</v>
          </cell>
          <cell r="C17" t="str">
            <v/>
          </cell>
          <cell r="D17" t="str">
            <v/>
          </cell>
          <cell r="E17" t="str">
            <v/>
          </cell>
          <cell r="F17" t="str">
            <v/>
          </cell>
          <cell r="G17" t="str">
            <v/>
          </cell>
          <cell r="H17">
            <v>-0.52975963372758494</v>
          </cell>
          <cell r="I17">
            <v>-0.61054766734279919</v>
          </cell>
          <cell r="J17">
            <v>7.0833333333333331E-2</v>
          </cell>
          <cell r="K17">
            <v>4.9610894941634238E-2</v>
          </cell>
          <cell r="L17">
            <v>-2.3169601482854494E-2</v>
          </cell>
          <cell r="M17">
            <v>7.1157495256166978E-2</v>
          </cell>
          <cell r="N17">
            <v>1.7688219663418956</v>
          </cell>
        </row>
        <row r="18">
          <cell r="A18" t="str">
            <v>Sales - E-Commerce - Set-up</v>
          </cell>
          <cell r="C18">
            <v>5.5359246171967018E-2</v>
          </cell>
          <cell r="D18">
            <v>-5.2455357142857144E-2</v>
          </cell>
          <cell r="E18">
            <v>-0.20400471142520613</v>
          </cell>
          <cell r="F18">
            <v>-0.11749038176975436</v>
          </cell>
          <cell r="G18">
            <v>0.32930918846411805</v>
          </cell>
          <cell r="H18">
            <v>-4.4752774974772959E-2</v>
          </cell>
          <cell r="I18">
            <v>0.1501082765541647</v>
          </cell>
          <cell r="J18">
            <v>2.5258323765786451E-2</v>
          </cell>
          <cell r="K18">
            <v>4.9272116461366179E-2</v>
          </cell>
          <cell r="L18">
            <v>1.1739594450373533E-2</v>
          </cell>
          <cell r="M18">
            <v>-0.45071729957805906</v>
          </cell>
          <cell r="N18">
            <v>0.113842372100169</v>
          </cell>
        </row>
        <row r="19">
          <cell r="A19" t="str">
            <v>Sales - EE - Mailstations</v>
          </cell>
          <cell r="C19" t="str">
            <v/>
          </cell>
          <cell r="D19" t="str">
            <v/>
          </cell>
          <cell r="E19" t="str">
            <v/>
          </cell>
          <cell r="F19" t="str">
            <v/>
          </cell>
          <cell r="G19" t="str">
            <v/>
          </cell>
          <cell r="H19" t="str">
            <v/>
          </cell>
          <cell r="I19" t="str">
            <v/>
          </cell>
          <cell r="J19" t="str">
            <v/>
          </cell>
          <cell r="K19" t="str">
            <v/>
          </cell>
          <cell r="L19" t="str">
            <v/>
          </cell>
          <cell r="M19" t="str">
            <v/>
          </cell>
          <cell r="N19" t="str">
            <v/>
          </cell>
        </row>
        <row r="20">
          <cell r="A20" t="str">
            <v>Sales - EE - Mailstations - Contra</v>
          </cell>
          <cell r="C20" t="str">
            <v/>
          </cell>
          <cell r="D20" t="str">
            <v/>
          </cell>
          <cell r="E20" t="str">
            <v/>
          </cell>
          <cell r="F20" t="str">
            <v/>
          </cell>
          <cell r="G20" t="str">
            <v/>
          </cell>
          <cell r="H20" t="str">
            <v/>
          </cell>
          <cell r="I20" t="str">
            <v/>
          </cell>
          <cell r="J20" t="str">
            <v/>
          </cell>
          <cell r="K20" t="str">
            <v/>
          </cell>
          <cell r="L20" t="str">
            <v/>
          </cell>
          <cell r="M20" t="str">
            <v/>
          </cell>
          <cell r="N20" t="str">
            <v/>
          </cell>
        </row>
        <row r="21">
          <cell r="A21" t="str">
            <v>Sales - EE - Mailstations - Shipping Revenue</v>
          </cell>
          <cell r="C21" t="str">
            <v/>
          </cell>
          <cell r="D21" t="str">
            <v/>
          </cell>
          <cell r="E21" t="str">
            <v/>
          </cell>
          <cell r="F21" t="str">
            <v/>
          </cell>
          <cell r="G21" t="str">
            <v/>
          </cell>
          <cell r="H21" t="str">
            <v/>
          </cell>
          <cell r="I21" t="str">
            <v/>
          </cell>
          <cell r="J21" t="str">
            <v/>
          </cell>
          <cell r="K21" t="str">
            <v/>
          </cell>
          <cell r="L21" t="str">
            <v/>
          </cell>
          <cell r="M21" t="str">
            <v/>
          </cell>
          <cell r="N21" t="str">
            <v/>
          </cell>
        </row>
        <row r="22">
          <cell r="A22" t="str">
            <v>Sales - EE - Other</v>
          </cell>
          <cell r="C22" t="str">
            <v/>
          </cell>
          <cell r="D22" t="str">
            <v/>
          </cell>
          <cell r="E22" t="str">
            <v/>
          </cell>
          <cell r="F22" t="str">
            <v/>
          </cell>
          <cell r="G22" t="str">
            <v/>
          </cell>
          <cell r="H22" t="str">
            <v/>
          </cell>
          <cell r="I22" t="str">
            <v/>
          </cell>
          <cell r="J22" t="str">
            <v/>
          </cell>
          <cell r="K22" t="str">
            <v/>
          </cell>
          <cell r="L22" t="str">
            <v/>
          </cell>
          <cell r="M22" t="str">
            <v/>
          </cell>
          <cell r="N22" t="str">
            <v/>
          </cell>
        </row>
        <row r="23">
          <cell r="A23" t="str">
            <v>Sales - EE - Palm Other</v>
          </cell>
          <cell r="C23" t="str">
            <v/>
          </cell>
          <cell r="D23" t="str">
            <v/>
          </cell>
          <cell r="E23" t="str">
            <v/>
          </cell>
          <cell r="F23" t="str">
            <v/>
          </cell>
          <cell r="G23" t="str">
            <v/>
          </cell>
          <cell r="H23" t="str">
            <v/>
          </cell>
          <cell r="I23" t="str">
            <v/>
          </cell>
          <cell r="J23" t="str">
            <v/>
          </cell>
          <cell r="K23" t="str">
            <v/>
          </cell>
          <cell r="L23" t="str">
            <v/>
          </cell>
          <cell r="M23" t="str">
            <v/>
          </cell>
          <cell r="N23" t="str">
            <v/>
          </cell>
        </row>
        <row r="24">
          <cell r="A24" t="str">
            <v>Sales - EE - RIM - Insurance</v>
          </cell>
          <cell r="C24" t="str">
            <v/>
          </cell>
          <cell r="D24" t="str">
            <v/>
          </cell>
          <cell r="E24" t="str">
            <v/>
          </cell>
          <cell r="F24" t="str">
            <v/>
          </cell>
          <cell r="G24" t="str">
            <v/>
          </cell>
          <cell r="H24" t="str">
            <v/>
          </cell>
          <cell r="I24" t="str">
            <v/>
          </cell>
          <cell r="J24" t="str">
            <v/>
          </cell>
          <cell r="K24" t="str">
            <v/>
          </cell>
          <cell r="L24" t="str">
            <v/>
          </cell>
          <cell r="M24" t="str">
            <v/>
          </cell>
          <cell r="N24" t="str">
            <v/>
          </cell>
        </row>
        <row r="25">
          <cell r="A25" t="str">
            <v>Sales - EE - RIM - Set-up/Equip</v>
          </cell>
          <cell r="C25" t="str">
            <v/>
          </cell>
          <cell r="D25" t="str">
            <v/>
          </cell>
          <cell r="E25" t="str">
            <v/>
          </cell>
          <cell r="F25" t="str">
            <v/>
          </cell>
          <cell r="G25">
            <v>-1.2857142857142858</v>
          </cell>
          <cell r="H25">
            <v>-1</v>
          </cell>
          <cell r="I25" t="str">
            <v/>
          </cell>
          <cell r="J25">
            <v>-1</v>
          </cell>
          <cell r="K25" t="str">
            <v/>
          </cell>
          <cell r="L25" t="str">
            <v/>
          </cell>
          <cell r="M25" t="str">
            <v/>
          </cell>
          <cell r="N25" t="str">
            <v/>
          </cell>
        </row>
        <row r="26">
          <cell r="A26" t="str">
            <v>Sales - EE - SPARK - Recurring</v>
          </cell>
          <cell r="C26" t="str">
            <v/>
          </cell>
          <cell r="D26" t="str">
            <v/>
          </cell>
          <cell r="E26" t="str">
            <v/>
          </cell>
          <cell r="F26" t="str">
            <v/>
          </cell>
          <cell r="G26" t="str">
            <v/>
          </cell>
          <cell r="H26" t="str">
            <v/>
          </cell>
          <cell r="I26" t="str">
            <v/>
          </cell>
          <cell r="J26" t="str">
            <v/>
          </cell>
          <cell r="K26" t="str">
            <v/>
          </cell>
          <cell r="L26" t="str">
            <v/>
          </cell>
          <cell r="M26" t="str">
            <v/>
          </cell>
          <cell r="N26" t="str">
            <v/>
          </cell>
        </row>
        <row r="27">
          <cell r="A27" t="str">
            <v>Sales - EE - SPARK - Set-up/Equip</v>
          </cell>
          <cell r="C27" t="str">
            <v/>
          </cell>
          <cell r="D27" t="str">
            <v/>
          </cell>
          <cell r="E27" t="str">
            <v/>
          </cell>
          <cell r="F27" t="str">
            <v/>
          </cell>
          <cell r="G27" t="str">
            <v/>
          </cell>
          <cell r="H27" t="str">
            <v/>
          </cell>
          <cell r="I27" t="str">
            <v/>
          </cell>
          <cell r="J27" t="str">
            <v/>
          </cell>
          <cell r="K27" t="str">
            <v/>
          </cell>
          <cell r="L27" t="str">
            <v/>
          </cell>
          <cell r="M27" t="str">
            <v/>
          </cell>
          <cell r="N27" t="str">
            <v/>
          </cell>
        </row>
        <row r="28">
          <cell r="A28" t="str">
            <v>Sales - Incr Products - Home Networking - Equipment</v>
          </cell>
          <cell r="C28" t="str">
            <v/>
          </cell>
          <cell r="D28" t="str">
            <v/>
          </cell>
          <cell r="E28" t="str">
            <v/>
          </cell>
          <cell r="F28" t="str">
            <v/>
          </cell>
          <cell r="G28" t="str">
            <v/>
          </cell>
          <cell r="H28" t="str">
            <v/>
          </cell>
          <cell r="I28" t="str">
            <v/>
          </cell>
          <cell r="J28" t="str">
            <v/>
          </cell>
          <cell r="K28" t="str">
            <v/>
          </cell>
          <cell r="L28" t="str">
            <v/>
          </cell>
          <cell r="M28" t="str">
            <v/>
          </cell>
          <cell r="N28" t="str">
            <v/>
          </cell>
        </row>
        <row r="29">
          <cell r="A29" t="str">
            <v>Sales - Incr Products - Home Networking - Other</v>
          </cell>
          <cell r="C29" t="str">
            <v/>
          </cell>
          <cell r="D29" t="str">
            <v/>
          </cell>
          <cell r="E29" t="str">
            <v/>
          </cell>
          <cell r="F29" t="str">
            <v/>
          </cell>
          <cell r="G29" t="str">
            <v/>
          </cell>
          <cell r="H29" t="str">
            <v/>
          </cell>
          <cell r="I29" t="str">
            <v/>
          </cell>
          <cell r="J29" t="str">
            <v/>
          </cell>
          <cell r="K29" t="str">
            <v/>
          </cell>
          <cell r="L29" t="str">
            <v/>
          </cell>
          <cell r="M29" t="str">
            <v/>
          </cell>
          <cell r="N29" t="str">
            <v/>
          </cell>
        </row>
        <row r="30">
          <cell r="A30" t="str">
            <v>Sales - Incr Products - Home Networking - Recurring</v>
          </cell>
          <cell r="C30" t="str">
            <v/>
          </cell>
          <cell r="D30" t="str">
            <v/>
          </cell>
          <cell r="E30" t="str">
            <v/>
          </cell>
          <cell r="F30" t="str">
            <v/>
          </cell>
          <cell r="G30" t="str">
            <v/>
          </cell>
          <cell r="H30" t="str">
            <v/>
          </cell>
          <cell r="I30" t="str">
            <v/>
          </cell>
          <cell r="J30" t="str">
            <v/>
          </cell>
          <cell r="K30" t="str">
            <v/>
          </cell>
          <cell r="L30" t="str">
            <v/>
          </cell>
          <cell r="M30" t="str">
            <v/>
          </cell>
          <cell r="N30" t="str">
            <v/>
          </cell>
        </row>
        <row r="31">
          <cell r="A31" t="str">
            <v>Sales - Incr Products - Home Networking - Setup</v>
          </cell>
          <cell r="C31" t="str">
            <v/>
          </cell>
          <cell r="D31" t="str">
            <v/>
          </cell>
          <cell r="E31" t="str">
            <v/>
          </cell>
          <cell r="F31" t="str">
            <v/>
          </cell>
          <cell r="G31" t="str">
            <v/>
          </cell>
          <cell r="H31" t="str">
            <v/>
          </cell>
          <cell r="I31" t="str">
            <v/>
          </cell>
          <cell r="J31" t="str">
            <v/>
          </cell>
          <cell r="K31" t="str">
            <v/>
          </cell>
          <cell r="L31" t="str">
            <v/>
          </cell>
          <cell r="M31" t="str">
            <v/>
          </cell>
          <cell r="N31" t="str">
            <v/>
          </cell>
        </row>
        <row r="32">
          <cell r="A32" t="str">
            <v>Sales - Incr Products - Static IP</v>
          </cell>
          <cell r="C32" t="str">
            <v/>
          </cell>
          <cell r="D32" t="str">
            <v/>
          </cell>
          <cell r="E32" t="str">
            <v/>
          </cell>
          <cell r="F32" t="str">
            <v/>
          </cell>
          <cell r="G32" t="str">
            <v/>
          </cell>
          <cell r="H32" t="str">
            <v/>
          </cell>
          <cell r="I32" t="str">
            <v/>
          </cell>
          <cell r="J32" t="str">
            <v/>
          </cell>
          <cell r="K32" t="str">
            <v/>
          </cell>
          <cell r="L32" t="str">
            <v/>
          </cell>
          <cell r="M32" t="str">
            <v/>
          </cell>
          <cell r="N32" t="str">
            <v/>
          </cell>
        </row>
        <row r="33">
          <cell r="A33" t="str">
            <v>Sales - ISDN - International Usage</v>
          </cell>
          <cell r="C33">
            <v>0.22681829542614346</v>
          </cell>
          <cell r="D33">
            <v>-0.96974635835795053</v>
          </cell>
          <cell r="E33">
            <v>11.801346801346801</v>
          </cell>
          <cell r="F33">
            <v>0.62427669647553918</v>
          </cell>
          <cell r="G33">
            <v>2.663751922921221E-2</v>
          </cell>
          <cell r="H33">
            <v>2.0741324921135645E-2</v>
          </cell>
          <cell r="I33">
            <v>0.52576682376574213</v>
          </cell>
          <cell r="J33">
            <v>0.6959692120721086</v>
          </cell>
          <cell r="K33">
            <v>-1.9437477606592618E-2</v>
          </cell>
          <cell r="L33">
            <v>0.43768460156511679</v>
          </cell>
          <cell r="M33">
            <v>-0.74205231388329984</v>
          </cell>
          <cell r="N33">
            <v>-0.52533048690368667</v>
          </cell>
        </row>
        <row r="34">
          <cell r="A34" t="str">
            <v>Sales - ISDN - Set-up</v>
          </cell>
          <cell r="C34">
            <v>6.1103865471598635E-2</v>
          </cell>
          <cell r="D34">
            <v>6.3887653965846392E-2</v>
          </cell>
          <cell r="E34">
            <v>-0.26343345951526476</v>
          </cell>
          <cell r="F34">
            <v>-6.0103454029701318E-2</v>
          </cell>
          <cell r="G34">
            <v>9.4979406334327512E-2</v>
          </cell>
          <cell r="H34">
            <v>-7.6331917377346861E-2</v>
          </cell>
          <cell r="I34">
            <v>7.6882569773565031E-3</v>
          </cell>
          <cell r="J34">
            <v>5.1769788182831664E-2</v>
          </cell>
          <cell r="K34">
            <v>-0.14044385558131831</v>
          </cell>
          <cell r="L34">
            <v>7.2909441233140651E-2</v>
          </cell>
          <cell r="M34">
            <v>-2.3238273112563754E-2</v>
          </cell>
          <cell r="N34">
            <v>5.1406508549365695E-2</v>
          </cell>
        </row>
        <row r="35">
          <cell r="A35" t="str">
            <v>Sales - ISDN - Usage</v>
          </cell>
          <cell r="C35">
            <v>9.6062478563757714E-2</v>
          </cell>
          <cell r="D35">
            <v>-1.0965024777108619E-2</v>
          </cell>
          <cell r="E35">
            <v>-8.6778820594344927E-2</v>
          </cell>
          <cell r="F35">
            <v>-0.30263901470726051</v>
          </cell>
          <cell r="G35">
            <v>5.3891386499869687E-2</v>
          </cell>
          <cell r="H35">
            <v>-1.7067101490714911E-2</v>
          </cell>
          <cell r="I35">
            <v>0.14657310769109813</v>
          </cell>
          <cell r="J35">
            <v>-8.9892378741801546E-2</v>
          </cell>
          <cell r="K35">
            <v>-4.9504241821496917E-2</v>
          </cell>
          <cell r="L35">
            <v>-5.3342898248590037E-2</v>
          </cell>
          <cell r="M35">
            <v>-6.8251469529248238E-2</v>
          </cell>
          <cell r="N35">
            <v>-7.1597393844079982E-2</v>
          </cell>
        </row>
        <row r="36">
          <cell r="A36" t="str">
            <v>Sales - Lite Access - Usage</v>
          </cell>
          <cell r="C36">
            <v>16.615384615384617</v>
          </cell>
          <cell r="D36">
            <v>2.6899563318777293</v>
          </cell>
          <cell r="E36">
            <v>1.4757396449704141</v>
          </cell>
          <cell r="F36">
            <v>0.68355640535372852</v>
          </cell>
          <cell r="G36">
            <v>0.22714366837024419</v>
          </cell>
          <cell r="H36">
            <v>0.31281813975011569</v>
          </cell>
          <cell r="I36">
            <v>-0.33362707084948889</v>
          </cell>
          <cell r="J36">
            <v>2.4078286167680507</v>
          </cell>
          <cell r="K36">
            <v>-0.13542879317035311</v>
          </cell>
          <cell r="L36">
            <v>-2.9892280071813285E-2</v>
          </cell>
          <cell r="M36">
            <v>0.38095678726751181</v>
          </cell>
          <cell r="N36">
            <v>-0.10097829000268024</v>
          </cell>
        </row>
        <row r="37">
          <cell r="A37" t="str">
            <v>Sales - Mailboxes - Set-up</v>
          </cell>
          <cell r="C37">
            <v>-0.18138082376772452</v>
          </cell>
          <cell r="D37">
            <v>-9.7896690380451595E-2</v>
          </cell>
          <cell r="E37">
            <v>-2.714440825190011E-2</v>
          </cell>
          <cell r="F37">
            <v>-6.4027255639097738E-2</v>
          </cell>
          <cell r="G37">
            <v>-0.13788126019831806</v>
          </cell>
          <cell r="H37">
            <v>-0.18075271165465531</v>
          </cell>
          <cell r="I37">
            <v>0.1006753154433979</v>
          </cell>
          <cell r="J37">
            <v>-1.6711068055219182E-2</v>
          </cell>
          <cell r="K37">
            <v>0.11847290640394088</v>
          </cell>
          <cell r="L37">
            <v>-4.1841004184100417E-2</v>
          </cell>
          <cell r="M37">
            <v>2.9064582854516203</v>
          </cell>
          <cell r="N37">
            <v>-0.69794669647584873</v>
          </cell>
        </row>
        <row r="38">
          <cell r="A38" t="str">
            <v>Sales - Point to Point - Equipment</v>
          </cell>
          <cell r="C38">
            <v>-0.11889721365261251</v>
          </cell>
          <cell r="D38">
            <v>1.6661479464236091</v>
          </cell>
          <cell r="E38">
            <v>-0.17522721587592763</v>
          </cell>
          <cell r="F38">
            <v>-1</v>
          </cell>
          <cell r="G38" t="str">
            <v/>
          </cell>
          <cell r="H38">
            <v>5.0548387096774192</v>
          </cell>
          <cell r="I38">
            <v>0.24549813532232287</v>
          </cell>
          <cell r="J38">
            <v>1.7632817178543929</v>
          </cell>
          <cell r="K38">
            <v>-1.0087306501547988</v>
          </cell>
          <cell r="L38">
            <v>-47.436170212765958</v>
          </cell>
          <cell r="M38">
            <v>9.087437953417335E-2</v>
          </cell>
          <cell r="N38">
            <v>0.42247112355617783</v>
          </cell>
        </row>
        <row r="39">
          <cell r="A39" t="str">
            <v>Sales - Point to Point - Other</v>
          </cell>
          <cell r="C39" t="str">
            <v/>
          </cell>
          <cell r="D39" t="str">
            <v/>
          </cell>
          <cell r="E39" t="str">
            <v/>
          </cell>
          <cell r="F39" t="str">
            <v/>
          </cell>
          <cell r="G39" t="str">
            <v/>
          </cell>
          <cell r="H39" t="str">
            <v/>
          </cell>
          <cell r="I39" t="str">
            <v/>
          </cell>
          <cell r="J39" t="str">
            <v/>
          </cell>
          <cell r="K39" t="str">
            <v/>
          </cell>
          <cell r="L39">
            <v>5.5449950163747683</v>
          </cell>
          <cell r="M39">
            <v>-0.87850670611654391</v>
          </cell>
          <cell r="N39">
            <v>-0.5072074491897216</v>
          </cell>
        </row>
        <row r="40">
          <cell r="A40" t="str">
            <v>Sales - Point to Point - Set-up</v>
          </cell>
          <cell r="C40">
            <v>-0.14515835456862031</v>
          </cell>
          <cell r="D40">
            <v>-0.11806664537421484</v>
          </cell>
          <cell r="E40">
            <v>-0.47851279575084499</v>
          </cell>
          <cell r="F40">
            <v>-0.51527777777777772</v>
          </cell>
          <cell r="G40">
            <v>-2.4875835721107928</v>
          </cell>
          <cell r="H40">
            <v>-1.9951845906902086</v>
          </cell>
          <cell r="I40">
            <v>0.30935483870967739</v>
          </cell>
          <cell r="J40">
            <v>-0.28553830992855384</v>
          </cell>
          <cell r="K40">
            <v>-0.1793793103448276</v>
          </cell>
          <cell r="L40">
            <v>-0.12597697285486176</v>
          </cell>
          <cell r="M40">
            <v>0.11538461538461539</v>
          </cell>
          <cell r="N40">
            <v>-0.48275862068965519</v>
          </cell>
        </row>
        <row r="41">
          <cell r="A41" t="str">
            <v>Sales - Point to Point - Surcharge</v>
          </cell>
          <cell r="C41">
            <v>-5.9906821378340365E-2</v>
          </cell>
          <cell r="D41">
            <v>8.3519566132123996E-2</v>
          </cell>
          <cell r="E41">
            <v>-8.0844343571200503E-2</v>
          </cell>
          <cell r="F41">
            <v>-5.2671605216460578E-3</v>
          </cell>
          <cell r="G41">
            <v>-0.24291161701967004</v>
          </cell>
          <cell r="H41">
            <v>-1</v>
          </cell>
          <cell r="I41" t="str">
            <v/>
          </cell>
          <cell r="J41">
            <v>0.18199496767585302</v>
          </cell>
          <cell r="K41">
            <v>-9.3564166807954836E-3</v>
          </cell>
          <cell r="L41">
            <v>1.4148162703871094E-2</v>
          </cell>
          <cell r="M41">
            <v>-8.7123650705352176E-2</v>
          </cell>
          <cell r="N41">
            <v>-9.8595020951441946E-4</v>
          </cell>
        </row>
        <row r="42">
          <cell r="A42" t="str">
            <v>Sales - Satellite - Set-up</v>
          </cell>
          <cell r="C42" t="str">
            <v/>
          </cell>
          <cell r="D42" t="str">
            <v/>
          </cell>
          <cell r="E42" t="str">
            <v/>
          </cell>
          <cell r="F42" t="str">
            <v/>
          </cell>
          <cell r="G42" t="str">
            <v/>
          </cell>
          <cell r="H42" t="str">
            <v/>
          </cell>
          <cell r="I42" t="str">
            <v/>
          </cell>
          <cell r="J42" t="str">
            <v/>
          </cell>
          <cell r="K42" t="str">
            <v/>
          </cell>
          <cell r="L42" t="str">
            <v/>
          </cell>
          <cell r="M42" t="str">
            <v/>
          </cell>
          <cell r="N42" t="str">
            <v/>
          </cell>
        </row>
        <row r="43">
          <cell r="A43" t="str">
            <v>Sales - SDSL - Retail - Other</v>
          </cell>
          <cell r="C43" t="str">
            <v/>
          </cell>
          <cell r="D43" t="str">
            <v/>
          </cell>
          <cell r="E43" t="str">
            <v/>
          </cell>
          <cell r="F43" t="str">
            <v/>
          </cell>
          <cell r="G43" t="str">
            <v/>
          </cell>
          <cell r="H43" t="str">
            <v/>
          </cell>
          <cell r="I43" t="str">
            <v/>
          </cell>
          <cell r="J43" t="str">
            <v/>
          </cell>
          <cell r="K43" t="str">
            <v/>
          </cell>
          <cell r="L43" t="str">
            <v/>
          </cell>
          <cell r="M43" t="str">
            <v/>
          </cell>
          <cell r="N43" t="str">
            <v/>
          </cell>
        </row>
        <row r="44">
          <cell r="A44" t="str">
            <v>Sales - SDSL - Retail - Set-up</v>
          </cell>
          <cell r="C44" t="str">
            <v/>
          </cell>
          <cell r="D44" t="str">
            <v/>
          </cell>
          <cell r="E44" t="str">
            <v/>
          </cell>
          <cell r="F44" t="str">
            <v/>
          </cell>
          <cell r="G44" t="str">
            <v/>
          </cell>
          <cell r="H44" t="str">
            <v/>
          </cell>
          <cell r="I44" t="str">
            <v/>
          </cell>
          <cell r="J44" t="str">
            <v/>
          </cell>
          <cell r="K44" t="str">
            <v/>
          </cell>
          <cell r="L44" t="str">
            <v/>
          </cell>
          <cell r="M44" t="str">
            <v/>
          </cell>
          <cell r="N44" t="str">
            <v/>
          </cell>
        </row>
        <row r="45">
          <cell r="A45" t="str">
            <v>Sales - The Works - Int'l Usage</v>
          </cell>
          <cell r="C45">
            <v>5.110424564575098E-2</v>
          </cell>
          <cell r="D45">
            <v>-0.2251415076176663</v>
          </cell>
          <cell r="E45">
            <v>0.2090166197338634</v>
          </cell>
          <cell r="F45">
            <v>-2.3766355353595323E-2</v>
          </cell>
          <cell r="G45">
            <v>0.22861513559536117</v>
          </cell>
          <cell r="H45">
            <v>-2.5244640749343184E-3</v>
          </cell>
          <cell r="I45">
            <v>0.10953669737027946</v>
          </cell>
          <cell r="J45">
            <v>0.17091329447949852</v>
          </cell>
          <cell r="K45">
            <v>7.6541105952870656E-2</v>
          </cell>
          <cell r="L45">
            <v>6.8661808455470943E-2</v>
          </cell>
          <cell r="M45">
            <v>-0.12080542054976798</v>
          </cell>
          <cell r="N45">
            <v>-4.0569825066957929E-2</v>
          </cell>
        </row>
        <row r="46">
          <cell r="A46" t="str">
            <v>Sales - Unlimited Access - Other</v>
          </cell>
          <cell r="C46">
            <v>8.2748680754120466E-2</v>
          </cell>
          <cell r="D46">
            <v>3.6572012555660997E-2</v>
          </cell>
          <cell r="E46">
            <v>-0.13250621375310687</v>
          </cell>
          <cell r="F46">
            <v>-2.4391990946120823E-2</v>
          </cell>
          <cell r="G46">
            <v>1.228555346173613E-2</v>
          </cell>
          <cell r="H46">
            <v>1.2695984333824917</v>
          </cell>
          <cell r="I46">
            <v>9.7060634401890125E-2</v>
          </cell>
          <cell r="J46">
            <v>14.182743433292034</v>
          </cell>
          <cell r="K46">
            <v>-0.84439953836470438</v>
          </cell>
          <cell r="L46">
            <v>-0.33546480563570152</v>
          </cell>
          <cell r="M46">
            <v>9.2526597948856232E-2</v>
          </cell>
          <cell r="N46">
            <v>-4.8558243171638579E-2</v>
          </cell>
        </row>
        <row r="47">
          <cell r="A47" t="str">
            <v>Sales - Unlimited Access - Set-up</v>
          </cell>
          <cell r="C47">
            <v>-6.7462469077230677E-2</v>
          </cell>
          <cell r="D47">
            <v>-2.7290979622614082E-2</v>
          </cell>
          <cell r="E47">
            <v>-0.2910693104446665</v>
          </cell>
          <cell r="F47">
            <v>-9.5804596565421021E-2</v>
          </cell>
          <cell r="G47">
            <v>-0.13643681929115214</v>
          </cell>
          <cell r="H47">
            <v>0.11325577667732438</v>
          </cell>
          <cell r="I47">
            <v>0.14603446446704355</v>
          </cell>
          <cell r="J47">
            <v>-0.1933308206542223</v>
          </cell>
          <cell r="K47">
            <v>-7.1814418623714085E-2</v>
          </cell>
          <cell r="L47">
            <v>0.10964904533973895</v>
          </cell>
          <cell r="M47">
            <v>-0.75879824910465576</v>
          </cell>
          <cell r="N47">
            <v>-0.48744514468604611</v>
          </cell>
        </row>
        <row r="48">
          <cell r="A48" t="str">
            <v>Sales - Unlimited Access - Usage</v>
          </cell>
          <cell r="C48">
            <v>0.4014952958171919</v>
          </cell>
          <cell r="D48">
            <v>-0.284729043145939</v>
          </cell>
          <cell r="E48">
            <v>8.3223190920624121E-2</v>
          </cell>
          <cell r="F48">
            <v>-8.5260876486218426E-2</v>
          </cell>
          <cell r="G48">
            <v>-1.4633439582729644E-2</v>
          </cell>
          <cell r="H48">
            <v>0.17051520556439909</v>
          </cell>
          <cell r="I48">
            <v>0.20811611972986774</v>
          </cell>
          <cell r="J48">
            <v>-0.35717914449834848</v>
          </cell>
          <cell r="K48">
            <v>9.5683752381237039E-2</v>
          </cell>
          <cell r="L48">
            <v>0.44955683766546878</v>
          </cell>
          <cell r="M48">
            <v>-0.11286415088700245</v>
          </cell>
          <cell r="N48">
            <v>-3.2438415239416742E-2</v>
          </cell>
        </row>
        <row r="49">
          <cell r="A49" t="str">
            <v>Sales - Unlimited Access Surcharge</v>
          </cell>
          <cell r="C49">
            <v>4.3693693693693696</v>
          </cell>
          <cell r="D49">
            <v>-1.5922818791946309</v>
          </cell>
          <cell r="E49">
            <v>-1.3427762039660056</v>
          </cell>
          <cell r="F49">
            <v>3.4214876033057853</v>
          </cell>
          <cell r="G49">
            <v>1.8691588785046728E-2</v>
          </cell>
          <cell r="H49">
            <v>-1.0935779816513762</v>
          </cell>
          <cell r="I49">
            <v>-3.6470588235294117</v>
          </cell>
          <cell r="J49">
            <v>13.777777777777779</v>
          </cell>
          <cell r="K49">
            <v>1.6731829573934838</v>
          </cell>
          <cell r="L49">
            <v>-0.94693418338646163</v>
          </cell>
          <cell r="M49">
            <v>-0.6819787985865724</v>
          </cell>
          <cell r="N49">
            <v>7.6555555555555559</v>
          </cell>
        </row>
        <row r="50">
          <cell r="A50" t="str">
            <v>Sales - Web Hosting - Set-up</v>
          </cell>
          <cell r="C50">
            <v>-0.15876206145226554</v>
          </cell>
          <cell r="D50">
            <v>-0.11829627985157463</v>
          </cell>
          <cell r="E50">
            <v>-0.43794587724662182</v>
          </cell>
          <cell r="F50">
            <v>-3.6265119354907523E-4</v>
          </cell>
          <cell r="G50">
            <v>-5.4716175842936407E-2</v>
          </cell>
          <cell r="H50">
            <v>-0.21735596893624706</v>
          </cell>
          <cell r="I50">
            <v>11.113678320064613</v>
          </cell>
          <cell r="J50">
            <v>-8.5854027912381503E-2</v>
          </cell>
          <cell r="K50">
            <v>-0.53700163062448225</v>
          </cell>
          <cell r="L50">
            <v>0.27498227808220721</v>
          </cell>
          <cell r="M50">
            <v>-2.088631780534191</v>
          </cell>
          <cell r="N50">
            <v>-1.010948121065709</v>
          </cell>
        </row>
        <row r="51">
          <cell r="A51" t="str">
            <v>Sales - Web Hosting - Surcharge</v>
          </cell>
          <cell r="C51">
            <v>0.16681933842239186</v>
          </cell>
          <cell r="D51">
            <v>-2.443824145150035E-2</v>
          </cell>
          <cell r="E51">
            <v>-3.9131461108170361E-2</v>
          </cell>
          <cell r="F51">
            <v>4.5716625411773466E-2</v>
          </cell>
          <cell r="G51">
            <v>7.3593011956417279E-2</v>
          </cell>
          <cell r="H51">
            <v>-0.10628224341206584</v>
          </cell>
          <cell r="I51">
            <v>7.0634673314635922E-3</v>
          </cell>
          <cell r="J51">
            <v>3.7055183084063949E-2</v>
          </cell>
          <cell r="K51">
            <v>-8.0104717621190757E-2</v>
          </cell>
          <cell r="L51">
            <v>8.6111025300423222E-2</v>
          </cell>
          <cell r="M51">
            <v>0.18291807102123242</v>
          </cell>
          <cell r="N51">
            <v>-0.27236660585422445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c별 요약표"/>
      <sheetName val="Voucher"/>
      <sheetName val="FXM-내용연수Simul-9911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Convert"/>
      <sheetName val="Sales and Plan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L_Model_Info"/>
      <sheetName val="Industry Snapshot"/>
      <sheetName val="Industry Summary"/>
      <sheetName val="WW Industry Model"/>
      <sheetName val="WW Recon Market"/>
      <sheetName val="WW Recon Model"/>
      <sheetName val="Recon Competitive Overview"/>
      <sheetName val="Recon Market Shares"/>
      <sheetName val="DRG Payments"/>
      <sheetName val="DRG % Chg."/>
      <sheetName val="WW Spinal Market"/>
      <sheetName val="Spinal Mkt Competitive Overview"/>
      <sheetName val="Instrument Penetration Rates"/>
      <sheetName val="Spinal Market Summary"/>
      <sheetName val="Spinal Cage Revenue"/>
      <sheetName val="Machined Bone Market"/>
      <sheetName val="BMP Market Potential"/>
      <sheetName val="Artificial Disc Mkt Opportunity"/>
      <sheetName val="Artificial Disc Mkt Potential"/>
      <sheetName val="Disc Impact on Hardware Sales"/>
      <sheetName val="Artificial Disc Timeline"/>
      <sheetName val="Industry Scorecard"/>
    </sheetNames>
    <sheetDataSet>
      <sheetData sheetId="0" refreshError="1">
        <row r="5">
          <cell r="B5" t="str">
            <v>Zimmer Holdings, Inc.: WW Orthopedics Industry Model</v>
          </cell>
        </row>
        <row r="6">
          <cell r="B6">
            <v>37951</v>
          </cell>
        </row>
        <row r="8">
          <cell r="B8" t="str">
            <v>Katherine Martinelli</v>
          </cell>
        </row>
        <row r="9">
          <cell r="B9" t="str">
            <v>(1) 617 350-5862</v>
          </cell>
        </row>
        <row r="10">
          <cell r="B10" t="str">
            <v>Kmartinelli@exchange.ml.com</v>
          </cell>
        </row>
        <row r="55">
          <cell r="G55" t="str">
            <v>RC#7613300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Title"/>
      <sheetName val="Summary"/>
      <sheetName val="Asm"/>
      <sheetName val="Sce"/>
      <sheetName val="ValAsm"/>
      <sheetName val="Valuation"/>
      <sheetName val="Opn"/>
      <sheetName val="Trsc"/>
      <sheetName val="Dep"/>
      <sheetName val="TAX"/>
      <sheetName val="PL"/>
      <sheetName val="BS"/>
      <sheetName val="Cash"/>
      <sheetName val="Debt"/>
      <sheetName val="Eqty"/>
      <sheetName val="TAX_신설"/>
      <sheetName val="PL_신설"/>
      <sheetName val="BS_신설"/>
      <sheetName val="Cash_신설"/>
      <sheetName val="B.Asm"/>
      <sheetName val="B.Gwangyang"/>
      <sheetName val="B.Pohang"/>
      <sheetName val="B.FuelCell"/>
      <sheetName val="ActFS"/>
      <sheetName val="Debt_Solver"/>
      <sheetName val="ARP"/>
      <sheetName val="Checks"/>
      <sheetName val="PBC=&gt;"/>
      <sheetName val="TCF분석"/>
      <sheetName val="매출액"/>
      <sheetName val="발전운영"/>
      <sheetName val="17수정사업계획"/>
      <sheetName val="연료비"/>
      <sheetName val="재료비"/>
      <sheetName val="MOH(2015)"/>
      <sheetName val="MOH(2016)"/>
      <sheetName val="MOH(2017.6누적)"/>
      <sheetName val="SG&amp;A14"/>
      <sheetName val="SG&amp;A15"/>
      <sheetName val="SG&amp;A16"/>
      <sheetName val="SG&amp;A17"/>
      <sheetName val="판관비 정리"/>
      <sheetName val="과거인원현황(2)"/>
      <sheetName val="14BS"/>
      <sheetName val="15BS"/>
      <sheetName val="16BS"/>
      <sheetName val="17.06.BS"/>
      <sheetName val="감가비추정"/>
      <sheetName val="CAPEX계획"/>
      <sheetName val="COFF 추정"/>
      <sheetName val="Project DOS_Draft_v2"/>
    </sheetNames>
    <sheetDataSet>
      <sheetData sheetId="0"/>
      <sheetData sheetId="1"/>
      <sheetData sheetId="2"/>
      <sheetData sheetId="3">
        <row r="1">
          <cell r="A1" t="str">
            <v>Project DOS</v>
          </cell>
        </row>
        <row r="28">
          <cell r="H28">
            <v>1</v>
          </cell>
        </row>
        <row r="30">
          <cell r="H30">
            <v>0</v>
          </cell>
        </row>
        <row r="31">
          <cell r="H31">
            <v>1</v>
          </cell>
        </row>
        <row r="32">
          <cell r="H32">
            <v>0</v>
          </cell>
        </row>
        <row r="33">
          <cell r="H33">
            <v>0</v>
          </cell>
        </row>
        <row r="34">
          <cell r="H34">
            <v>0</v>
          </cell>
        </row>
        <row r="35">
          <cell r="H35">
            <v>0</v>
          </cell>
        </row>
        <row r="39">
          <cell r="H39">
            <v>0</v>
          </cell>
        </row>
        <row r="40">
          <cell r="H40">
            <v>0</v>
          </cell>
        </row>
        <row r="41">
          <cell r="H41">
            <v>0</v>
          </cell>
        </row>
        <row r="42">
          <cell r="H42">
            <v>0</v>
          </cell>
        </row>
        <row r="43">
          <cell r="H43">
            <v>0</v>
          </cell>
        </row>
        <row r="45">
          <cell r="H45">
            <v>43101</v>
          </cell>
        </row>
        <row r="50">
          <cell r="H50">
            <v>44926</v>
          </cell>
        </row>
        <row r="52">
          <cell r="H52">
            <v>0</v>
          </cell>
        </row>
        <row r="53">
          <cell r="H53">
            <v>1000</v>
          </cell>
        </row>
        <row r="56">
          <cell r="H56">
            <v>2017</v>
          </cell>
          <cell r="I56">
            <v>2018</v>
          </cell>
          <cell r="J56">
            <v>2019</v>
          </cell>
          <cell r="K56">
            <v>2020</v>
          </cell>
          <cell r="L56">
            <v>2021</v>
          </cell>
          <cell r="M56">
            <v>2022</v>
          </cell>
        </row>
        <row r="57">
          <cell r="H57">
            <v>2.9325000000000001</v>
          </cell>
          <cell r="I57">
            <v>3.0125000000000002</v>
          </cell>
          <cell r="J57">
            <v>3.1124999999999998</v>
          </cell>
          <cell r="K57">
            <v>3.2391999999999999</v>
          </cell>
          <cell r="L57">
            <v>3.5085000000000002</v>
          </cell>
          <cell r="M57">
            <v>3.7976999999999999</v>
          </cell>
        </row>
        <row r="58">
          <cell r="H58">
            <v>0</v>
          </cell>
          <cell r="I58">
            <v>2.7280477408354598E-2</v>
          </cell>
          <cell r="J58">
            <v>3.3195020746887849E-2</v>
          </cell>
          <cell r="K58">
            <v>4.0706827309237026E-2</v>
          </cell>
          <cell r="L58">
            <v>8.3137811805384043E-2</v>
          </cell>
          <cell r="M58">
            <v>8.2428388200085356E-2</v>
          </cell>
        </row>
        <row r="59">
          <cell r="H59">
            <v>674.55795000000001</v>
          </cell>
          <cell r="I59">
            <v>692.96021291560101</v>
          </cell>
          <cell r="J59">
            <v>715.96304156010217</v>
          </cell>
          <cell r="K59">
            <v>745.10762545268528</v>
          </cell>
          <cell r="L59">
            <v>807.0542429923272</v>
          </cell>
          <cell r="M59">
            <v>873.57842343222478</v>
          </cell>
        </row>
        <row r="61">
          <cell r="H61">
            <v>43404</v>
          </cell>
        </row>
        <row r="62">
          <cell r="H62">
            <v>44012</v>
          </cell>
        </row>
        <row r="68">
          <cell r="H68">
            <v>2017</v>
          </cell>
          <cell r="I68">
            <v>2018</v>
          </cell>
          <cell r="J68">
            <v>2019</v>
          </cell>
          <cell r="K68">
            <v>2020</v>
          </cell>
          <cell r="L68">
            <v>2021</v>
          </cell>
          <cell r="M68">
            <v>2022</v>
          </cell>
        </row>
        <row r="69">
          <cell r="H69">
            <v>9523.1534379999994</v>
          </cell>
          <cell r="I69">
            <v>16308.622831308459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H72">
            <v>950.44135204931365</v>
          </cell>
          <cell r="I72">
            <v>1584.0689185021893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8">
          <cell r="H78">
            <v>2017</v>
          </cell>
          <cell r="I78">
            <v>2018</v>
          </cell>
          <cell r="J78">
            <v>2019</v>
          </cell>
          <cell r="K78">
            <v>2020</v>
          </cell>
          <cell r="L78">
            <v>2021</v>
          </cell>
          <cell r="M78">
            <v>2022</v>
          </cell>
        </row>
        <row r="79">
          <cell r="H79">
            <v>24968</v>
          </cell>
          <cell r="I79">
            <v>30651.58796177882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2">
          <cell r="H82">
            <v>0.3393698894704727</v>
          </cell>
        </row>
        <row r="84">
          <cell r="H84">
            <v>13064.158098186048</v>
          </cell>
        </row>
        <row r="90">
          <cell r="H90">
            <v>2017</v>
          </cell>
          <cell r="I90">
            <v>2018</v>
          </cell>
          <cell r="J90">
            <v>2019</v>
          </cell>
          <cell r="K90">
            <v>2020</v>
          </cell>
          <cell r="L90">
            <v>2021</v>
          </cell>
          <cell r="M90">
            <v>2022</v>
          </cell>
        </row>
        <row r="91">
          <cell r="H91">
            <v>25446.165994999999</v>
          </cell>
          <cell r="I91">
            <v>48276.143090552643</v>
          </cell>
          <cell r="J91">
            <v>20582.949649047394</v>
          </cell>
          <cell r="K91">
            <v>10314.913594780286</v>
          </cell>
          <cell r="L91">
            <v>0</v>
          </cell>
          <cell r="M91">
            <v>0</v>
          </cell>
        </row>
        <row r="92">
          <cell r="H92">
            <v>5089.9744371801007</v>
          </cell>
          <cell r="I92">
            <v>10468.526313819915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H93">
            <v>1284.1022288198978</v>
          </cell>
          <cell r="I93">
            <v>1302.0484896957112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H94">
            <v>950.44135200000005</v>
          </cell>
          <cell r="I94">
            <v>1900.8827040000001</v>
          </cell>
          <cell r="J94">
            <v>1900.8827040000001</v>
          </cell>
          <cell r="K94">
            <v>950.44135200000005</v>
          </cell>
          <cell r="L94">
            <v>0</v>
          </cell>
          <cell r="M94">
            <v>0</v>
          </cell>
        </row>
        <row r="100">
          <cell r="H100">
            <v>2017</v>
          </cell>
          <cell r="I100">
            <v>2018</v>
          </cell>
          <cell r="J100">
            <v>2019</v>
          </cell>
          <cell r="K100">
            <v>2020</v>
          </cell>
          <cell r="L100">
            <v>2021</v>
          </cell>
          <cell r="M100">
            <v>2022</v>
          </cell>
        </row>
        <row r="101">
          <cell r="H101">
            <v>48036</v>
          </cell>
          <cell r="I101">
            <v>21063.593014637343</v>
          </cell>
          <cell r="J101">
            <v>20132.804798866768</v>
          </cell>
          <cell r="K101">
            <v>8741.4722744654064</v>
          </cell>
          <cell r="L101">
            <v>0</v>
          </cell>
          <cell r="M101">
            <v>0</v>
          </cell>
        </row>
        <row r="103">
          <cell r="H103">
            <v>0.32937207887618442</v>
          </cell>
        </row>
        <row r="105">
          <cell r="H105">
            <v>13064.158098186048</v>
          </cell>
        </row>
        <row r="112">
          <cell r="H112">
            <v>2017</v>
          </cell>
          <cell r="I112">
            <v>2018</v>
          </cell>
          <cell r="J112">
            <v>2019</v>
          </cell>
          <cell r="K112">
            <v>2020</v>
          </cell>
          <cell r="L112">
            <v>2021</v>
          </cell>
          <cell r="M112">
            <v>2022</v>
          </cell>
        </row>
        <row r="113">
          <cell r="H113">
            <v>9.93</v>
          </cell>
          <cell r="I113">
            <v>9.93</v>
          </cell>
          <cell r="J113">
            <v>9.93</v>
          </cell>
          <cell r="K113">
            <v>9.93</v>
          </cell>
          <cell r="L113">
            <v>9.93</v>
          </cell>
          <cell r="M113">
            <v>9.93</v>
          </cell>
        </row>
        <row r="116">
          <cell r="H116">
            <v>2017</v>
          </cell>
          <cell r="I116">
            <v>2018</v>
          </cell>
          <cell r="J116">
            <v>2019</v>
          </cell>
          <cell r="K116">
            <v>2020</v>
          </cell>
          <cell r="L116">
            <v>2021</v>
          </cell>
          <cell r="M116">
            <v>2022</v>
          </cell>
        </row>
        <row r="117">
          <cell r="H117">
            <v>1.0229999999999999</v>
          </cell>
          <cell r="I117">
            <v>1.0229999999999999</v>
          </cell>
          <cell r="J117">
            <v>1.0229999999999999</v>
          </cell>
          <cell r="K117">
            <v>1.0229999999999999</v>
          </cell>
          <cell r="L117">
            <v>1.0229999999999999</v>
          </cell>
          <cell r="M117">
            <v>1.0229999999999999</v>
          </cell>
        </row>
        <row r="118">
          <cell r="H118">
            <v>0.66666666666666663</v>
          </cell>
          <cell r="I118">
            <v>1</v>
          </cell>
          <cell r="J118">
            <v>1</v>
          </cell>
          <cell r="K118">
            <v>1</v>
          </cell>
          <cell r="L118">
            <v>1</v>
          </cell>
          <cell r="M118">
            <v>1</v>
          </cell>
        </row>
        <row r="119">
          <cell r="H119">
            <v>0.95030000000000003</v>
          </cell>
          <cell r="I119">
            <v>0.95030000000000003</v>
          </cell>
          <cell r="J119">
            <v>0.95030000000000003</v>
          </cell>
          <cell r="K119">
            <v>0.95030000000000003</v>
          </cell>
          <cell r="L119">
            <v>0.95030000000000003</v>
          </cell>
          <cell r="M119">
            <v>0.95030000000000003</v>
          </cell>
        </row>
        <row r="120">
          <cell r="H120">
            <v>0.96487126666666656</v>
          </cell>
          <cell r="I120">
            <v>0.97215689999999999</v>
          </cell>
          <cell r="J120">
            <v>0.97215689999999999</v>
          </cell>
          <cell r="K120">
            <v>0.97215689999999999</v>
          </cell>
          <cell r="L120">
            <v>0.97215689999999999</v>
          </cell>
          <cell r="M120">
            <v>0.97215689999999999</v>
          </cell>
        </row>
        <row r="123">
          <cell r="H123">
            <v>2017</v>
          </cell>
          <cell r="I123">
            <v>2018</v>
          </cell>
          <cell r="J123">
            <v>2019</v>
          </cell>
          <cell r="K123">
            <v>2020</v>
          </cell>
          <cell r="L123">
            <v>2021</v>
          </cell>
          <cell r="M123">
            <v>2022</v>
          </cell>
        </row>
        <row r="124">
          <cell r="H124">
            <v>0.98273368125235872</v>
          </cell>
          <cell r="I124">
            <v>0.95641895854436465</v>
          </cell>
          <cell r="J124">
            <v>0.95641895854436465</v>
          </cell>
          <cell r="K124">
            <v>0.95641895854436465</v>
          </cell>
          <cell r="L124">
            <v>0.95641895854436465</v>
          </cell>
          <cell r="M124">
            <v>0.95641895854436465</v>
          </cell>
        </row>
        <row r="127">
          <cell r="H127">
            <v>2017</v>
          </cell>
          <cell r="I127">
            <v>2018</v>
          </cell>
          <cell r="J127">
            <v>2019</v>
          </cell>
          <cell r="K127">
            <v>2020</v>
          </cell>
          <cell r="L127">
            <v>2021</v>
          </cell>
          <cell r="M127">
            <v>2022</v>
          </cell>
        </row>
        <row r="128">
          <cell r="H128">
            <v>1.0351999999999999</v>
          </cell>
          <cell r="I128">
            <v>1.0351999999999999</v>
          </cell>
          <cell r="J128">
            <v>1.0351999999999999</v>
          </cell>
          <cell r="K128">
            <v>1.0351999999999999</v>
          </cell>
          <cell r="L128">
            <v>1.0351999999999999</v>
          </cell>
          <cell r="M128">
            <v>1.0351999999999999</v>
          </cell>
        </row>
        <row r="129">
          <cell r="H129">
            <v>0.4</v>
          </cell>
          <cell r="I129">
            <v>0.6</v>
          </cell>
          <cell r="J129">
            <v>0.8</v>
          </cell>
          <cell r="K129">
            <v>1</v>
          </cell>
          <cell r="L129">
            <v>1</v>
          </cell>
          <cell r="M129">
            <v>1</v>
          </cell>
        </row>
        <row r="130">
          <cell r="H130">
            <v>1.0140799999999999</v>
          </cell>
          <cell r="I130">
            <v>1.02112</v>
          </cell>
          <cell r="J130">
            <v>1.02816</v>
          </cell>
          <cell r="K130">
            <v>1.0351999999999999</v>
          </cell>
          <cell r="L130">
            <v>1.0351999999999999</v>
          </cell>
          <cell r="M130">
            <v>1.0351999999999999</v>
          </cell>
        </row>
        <row r="133">
          <cell r="H133">
            <v>2017</v>
          </cell>
          <cell r="I133">
            <v>2018</v>
          </cell>
          <cell r="J133">
            <v>2019</v>
          </cell>
          <cell r="K133">
            <v>2020</v>
          </cell>
          <cell r="L133">
            <v>2021</v>
          </cell>
          <cell r="M133">
            <v>2022</v>
          </cell>
        </row>
        <row r="134">
          <cell r="H134">
            <v>2525979</v>
          </cell>
          <cell r="I134">
            <v>5044119.8510551639</v>
          </cell>
          <cell r="J134">
            <v>5071149.3482276918</v>
          </cell>
          <cell r="K134">
            <v>5086160.7165262019</v>
          </cell>
          <cell r="L134">
            <v>5067143.3052696856</v>
          </cell>
          <cell r="M134">
            <v>5067143.3052696856</v>
          </cell>
        </row>
        <row r="141">
          <cell r="H141">
            <v>2017</v>
          </cell>
          <cell r="I141">
            <v>2018</v>
          </cell>
          <cell r="J141">
            <v>2019</v>
          </cell>
          <cell r="K141">
            <v>2020</v>
          </cell>
          <cell r="L141">
            <v>2021</v>
          </cell>
          <cell r="M141">
            <v>2022</v>
          </cell>
        </row>
        <row r="142">
          <cell r="H142">
            <v>294608.78400000004</v>
          </cell>
          <cell r="I142">
            <v>0</v>
          </cell>
          <cell r="J142">
            <v>212362</v>
          </cell>
          <cell r="K142">
            <v>93448</v>
          </cell>
          <cell r="L142">
            <v>11941</v>
          </cell>
          <cell r="M142">
            <v>11941</v>
          </cell>
        </row>
        <row r="143">
          <cell r="H143">
            <v>286573.58400000003</v>
          </cell>
          <cell r="I143">
            <v>562528</v>
          </cell>
          <cell r="J143">
            <v>712553</v>
          </cell>
          <cell r="K143">
            <v>424603</v>
          </cell>
          <cell r="L143">
            <v>217054</v>
          </cell>
          <cell r="M143">
            <v>217054</v>
          </cell>
        </row>
        <row r="146">
          <cell r="H146">
            <v>2017</v>
          </cell>
          <cell r="I146">
            <v>2018</v>
          </cell>
          <cell r="J146">
            <v>2019</v>
          </cell>
          <cell r="K146">
            <v>2020</v>
          </cell>
          <cell r="L146">
            <v>2021</v>
          </cell>
          <cell r="M146">
            <v>2022</v>
          </cell>
        </row>
        <row r="147">
          <cell r="H147">
            <v>91.476094893605278</v>
          </cell>
          <cell r="I147">
            <v>93.769239467974046</v>
          </cell>
          <cell r="J147">
            <v>96.062384042342799</v>
          </cell>
          <cell r="K147">
            <v>100.590702850783</v>
          </cell>
          <cell r="L147">
            <v>108.868603969517</v>
          </cell>
          <cell r="M147">
            <v>108.868603969517</v>
          </cell>
        </row>
        <row r="148">
          <cell r="H148">
            <v>108.63738067914866</v>
          </cell>
          <cell r="I148">
            <v>98.512874519130492</v>
          </cell>
          <cell r="J148">
            <v>115.78086121313081</v>
          </cell>
          <cell r="K148">
            <v>122.93836831110472</v>
          </cell>
          <cell r="L148">
            <v>133.14659024943103</v>
          </cell>
          <cell r="M148">
            <v>133.14659024943103</v>
          </cell>
        </row>
        <row r="153">
          <cell r="H153">
            <v>2017</v>
          </cell>
          <cell r="I153">
            <v>2018</v>
          </cell>
          <cell r="J153">
            <v>2019</v>
          </cell>
          <cell r="K153">
            <v>2020</v>
          </cell>
          <cell r="L153">
            <v>2021</v>
          </cell>
          <cell r="M153">
            <v>2022</v>
          </cell>
        </row>
        <row r="154">
          <cell r="H154">
            <v>15659</v>
          </cell>
          <cell r="I154">
            <v>31318</v>
          </cell>
          <cell r="J154">
            <v>26684</v>
          </cell>
          <cell r="K154">
            <v>5859</v>
          </cell>
          <cell r="L154">
            <v>0</v>
          </cell>
          <cell r="M154">
            <v>0</v>
          </cell>
        </row>
        <row r="161">
          <cell r="H161">
            <v>2017</v>
          </cell>
          <cell r="I161">
            <v>2018</v>
          </cell>
          <cell r="J161">
            <v>2019</v>
          </cell>
          <cell r="K161">
            <v>2020</v>
          </cell>
          <cell r="L161">
            <v>2021</v>
          </cell>
          <cell r="M161">
            <v>2022</v>
          </cell>
        </row>
        <row r="162">
          <cell r="H162">
            <v>9.93</v>
          </cell>
          <cell r="I162">
            <v>9.93</v>
          </cell>
          <cell r="J162">
            <v>9.93</v>
          </cell>
          <cell r="K162">
            <v>9.93</v>
          </cell>
          <cell r="L162">
            <v>9.93</v>
          </cell>
          <cell r="M162">
            <v>9.93</v>
          </cell>
        </row>
        <row r="165">
          <cell r="H165">
            <v>2017</v>
          </cell>
          <cell r="I165">
            <v>2018</v>
          </cell>
          <cell r="J165">
            <v>2019</v>
          </cell>
          <cell r="K165">
            <v>2020</v>
          </cell>
          <cell r="L165">
            <v>2021</v>
          </cell>
          <cell r="M165">
            <v>2022</v>
          </cell>
        </row>
        <row r="166">
          <cell r="H166">
            <v>1.0229999999999999</v>
          </cell>
          <cell r="I166">
            <v>1.0229999999999999</v>
          </cell>
          <cell r="J166">
            <v>1.0229999999999999</v>
          </cell>
          <cell r="K166">
            <v>1.0229999999999999</v>
          </cell>
          <cell r="L166">
            <v>1.0229999999999999</v>
          </cell>
          <cell r="M166">
            <v>1.0229999999999999</v>
          </cell>
        </row>
        <row r="167">
          <cell r="H167">
            <v>0.66666666666666663</v>
          </cell>
          <cell r="I167">
            <v>1</v>
          </cell>
          <cell r="J167">
            <v>1</v>
          </cell>
          <cell r="K167">
            <v>1</v>
          </cell>
          <cell r="L167">
            <v>1</v>
          </cell>
          <cell r="M167">
            <v>1</v>
          </cell>
        </row>
        <row r="168">
          <cell r="H168">
            <v>0.95030000000000003</v>
          </cell>
          <cell r="I168">
            <v>0.95030000000000003</v>
          </cell>
          <cell r="J168">
            <v>0.95030000000000003</v>
          </cell>
          <cell r="K168">
            <v>0.95030000000000003</v>
          </cell>
          <cell r="L168">
            <v>0.95030000000000003</v>
          </cell>
          <cell r="M168">
            <v>0.95030000000000003</v>
          </cell>
        </row>
        <row r="169">
          <cell r="H169">
            <v>0.96487126666666656</v>
          </cell>
          <cell r="I169">
            <v>0.97215689999999999</v>
          </cell>
          <cell r="J169">
            <v>0.97215689999999999</v>
          </cell>
          <cell r="K169">
            <v>0.97215689999999999</v>
          </cell>
          <cell r="L169">
            <v>0.97215689999999999</v>
          </cell>
          <cell r="M169">
            <v>0.97215689999999999</v>
          </cell>
        </row>
        <row r="172">
          <cell r="H172">
            <v>2017</v>
          </cell>
          <cell r="I172">
            <v>2018</v>
          </cell>
          <cell r="J172">
            <v>2019</v>
          </cell>
          <cell r="K172">
            <v>2020</v>
          </cell>
          <cell r="L172">
            <v>2021</v>
          </cell>
          <cell r="M172">
            <v>2022</v>
          </cell>
        </row>
        <row r="173">
          <cell r="H173">
            <v>0.98273368125235872</v>
          </cell>
          <cell r="I173">
            <v>0.95641895854436465</v>
          </cell>
          <cell r="J173">
            <v>0.95641895854436465</v>
          </cell>
          <cell r="K173">
            <v>0.95641895854436465</v>
          </cell>
          <cell r="L173">
            <v>0.95641895854436465</v>
          </cell>
          <cell r="M173">
            <v>0.95641895854436465</v>
          </cell>
        </row>
        <row r="176">
          <cell r="H176">
            <v>2017</v>
          </cell>
          <cell r="I176">
            <v>2018</v>
          </cell>
          <cell r="J176">
            <v>2019</v>
          </cell>
          <cell r="K176">
            <v>2020</v>
          </cell>
          <cell r="L176">
            <v>2021</v>
          </cell>
          <cell r="M176">
            <v>2022</v>
          </cell>
        </row>
        <row r="177">
          <cell r="H177">
            <v>1.0351999999999999</v>
          </cell>
          <cell r="I177">
            <v>1.0351999999999999</v>
          </cell>
          <cell r="J177">
            <v>1.0351999999999999</v>
          </cell>
          <cell r="K177">
            <v>1.0351999999999999</v>
          </cell>
          <cell r="L177">
            <v>1.0351999999999999</v>
          </cell>
          <cell r="M177">
            <v>1.0351999999999999</v>
          </cell>
        </row>
        <row r="178">
          <cell r="H178">
            <v>0.4</v>
          </cell>
          <cell r="I178">
            <v>0.6</v>
          </cell>
          <cell r="J178">
            <v>0.8</v>
          </cell>
          <cell r="K178">
            <v>1</v>
          </cell>
          <cell r="L178">
            <v>1</v>
          </cell>
          <cell r="M178">
            <v>1</v>
          </cell>
        </row>
        <row r="179">
          <cell r="H179">
            <v>1.0140799999999999</v>
          </cell>
          <cell r="I179">
            <v>1.02112</v>
          </cell>
          <cell r="J179">
            <v>1.02816</v>
          </cell>
          <cell r="K179">
            <v>1.0351999999999999</v>
          </cell>
          <cell r="L179">
            <v>1.0351999999999999</v>
          </cell>
          <cell r="M179">
            <v>1.0351999999999999</v>
          </cell>
        </row>
        <row r="182">
          <cell r="H182">
            <v>2017</v>
          </cell>
          <cell r="I182">
            <v>2018</v>
          </cell>
          <cell r="J182">
            <v>2019</v>
          </cell>
          <cell r="K182">
            <v>2020</v>
          </cell>
          <cell r="L182">
            <v>2021</v>
          </cell>
          <cell r="M182">
            <v>2022</v>
          </cell>
        </row>
        <row r="183">
          <cell r="H183">
            <v>2483787</v>
          </cell>
          <cell r="I183">
            <v>5050874.3453802895</v>
          </cell>
          <cell r="J183">
            <v>5077862.5042198505</v>
          </cell>
          <cell r="K183">
            <v>5093678.5062334267</v>
          </cell>
          <cell r="L183">
            <v>5074138.4519445226</v>
          </cell>
          <cell r="M183">
            <v>5074138.4519445226</v>
          </cell>
        </row>
        <row r="190">
          <cell r="H190">
            <v>2017</v>
          </cell>
          <cell r="I190">
            <v>2018</v>
          </cell>
          <cell r="J190">
            <v>2019</v>
          </cell>
          <cell r="K190">
            <v>2020</v>
          </cell>
          <cell r="L190">
            <v>2021</v>
          </cell>
          <cell r="M190">
            <v>2022</v>
          </cell>
        </row>
        <row r="191">
          <cell r="H191">
            <v>260833.77600000007</v>
          </cell>
          <cell r="I191">
            <v>0</v>
          </cell>
          <cell r="J191">
            <v>144356</v>
          </cell>
          <cell r="K191">
            <v>71901</v>
          </cell>
          <cell r="L191">
            <v>9337</v>
          </cell>
          <cell r="M191">
            <v>9337</v>
          </cell>
        </row>
        <row r="192">
          <cell r="H192">
            <v>259494.57600000006</v>
          </cell>
          <cell r="I192">
            <v>497417</v>
          </cell>
          <cell r="J192">
            <v>641572</v>
          </cell>
          <cell r="K192">
            <v>380039</v>
          </cell>
          <cell r="L192">
            <v>204427</v>
          </cell>
          <cell r="M192">
            <v>204427</v>
          </cell>
        </row>
        <row r="195">
          <cell r="H195">
            <v>2017</v>
          </cell>
          <cell r="I195">
            <v>2018</v>
          </cell>
          <cell r="J195">
            <v>2019</v>
          </cell>
          <cell r="K195">
            <v>2020</v>
          </cell>
          <cell r="L195">
            <v>2021</v>
          </cell>
          <cell r="M195">
            <v>2022</v>
          </cell>
        </row>
        <row r="196">
          <cell r="H196">
            <v>92.911407416371802</v>
          </cell>
          <cell r="I196">
            <v>94.94693372287179</v>
          </cell>
          <cell r="J196">
            <v>96.982460029371794</v>
          </cell>
          <cell r="K196">
            <v>101.528490563414</v>
          </cell>
          <cell r="L196">
            <v>107.100781835707</v>
          </cell>
          <cell r="M196">
            <v>107.100781835707</v>
          </cell>
        </row>
        <row r="197">
          <cell r="H197">
            <v>105.02700003713545</v>
          </cell>
          <cell r="I197">
            <v>99.837540488347287</v>
          </cell>
          <cell r="J197">
            <v>117.99143354136402</v>
          </cell>
          <cell r="K197">
            <v>124.72404147995336</v>
          </cell>
          <cell r="L197">
            <v>135.98986435255617</v>
          </cell>
          <cell r="M197">
            <v>135.98986435255617</v>
          </cell>
        </row>
        <row r="202">
          <cell r="H202">
            <v>2017</v>
          </cell>
          <cell r="I202">
            <v>2018</v>
          </cell>
          <cell r="J202">
            <v>2019</v>
          </cell>
          <cell r="K202">
            <v>2020</v>
          </cell>
          <cell r="L202">
            <v>2021</v>
          </cell>
          <cell r="M202">
            <v>2022</v>
          </cell>
        </row>
        <row r="203">
          <cell r="H203">
            <v>9806.5</v>
          </cell>
          <cell r="I203">
            <v>19613</v>
          </cell>
          <cell r="J203">
            <v>35225</v>
          </cell>
          <cell r="K203">
            <v>1357</v>
          </cell>
          <cell r="L203">
            <v>0</v>
          </cell>
          <cell r="M203">
            <v>0</v>
          </cell>
        </row>
        <row r="210">
          <cell r="H210">
            <v>2017</v>
          </cell>
          <cell r="I210">
            <v>2018</v>
          </cell>
          <cell r="J210">
            <v>2019</v>
          </cell>
          <cell r="K210">
            <v>2020</v>
          </cell>
          <cell r="L210">
            <v>2021</v>
          </cell>
          <cell r="M210">
            <v>2022</v>
          </cell>
        </row>
        <row r="211">
          <cell r="H211">
            <v>10.039999999999999</v>
          </cell>
          <cell r="I211">
            <v>10.039999999999999</v>
          </cell>
          <cell r="J211">
            <v>10.039999999999999</v>
          </cell>
          <cell r="K211">
            <v>10.039999999999999</v>
          </cell>
          <cell r="L211">
            <v>10.039999999999999</v>
          </cell>
          <cell r="M211">
            <v>10.039999999999999</v>
          </cell>
        </row>
        <row r="214">
          <cell r="H214">
            <v>2017</v>
          </cell>
          <cell r="I214">
            <v>2018</v>
          </cell>
          <cell r="J214">
            <v>2019</v>
          </cell>
          <cell r="K214">
            <v>2020</v>
          </cell>
          <cell r="L214">
            <v>2021</v>
          </cell>
          <cell r="M214">
            <v>2022</v>
          </cell>
        </row>
        <row r="215">
          <cell r="H215">
            <v>1.0229999999999999</v>
          </cell>
          <cell r="I215">
            <v>1.0229999999999999</v>
          </cell>
          <cell r="J215">
            <v>1.0229999999999999</v>
          </cell>
          <cell r="K215">
            <v>1.0229999999999999</v>
          </cell>
          <cell r="L215">
            <v>1.0229999999999999</v>
          </cell>
          <cell r="M215">
            <v>1.0229999999999999</v>
          </cell>
        </row>
        <row r="216">
          <cell r="H216">
            <v>0.66666666666666663</v>
          </cell>
          <cell r="I216">
            <v>1</v>
          </cell>
          <cell r="J216">
            <v>1</v>
          </cell>
          <cell r="K216">
            <v>1</v>
          </cell>
          <cell r="L216">
            <v>1</v>
          </cell>
          <cell r="M216">
            <v>1</v>
          </cell>
        </row>
        <row r="217">
          <cell r="H217">
            <v>0.95030000000000003</v>
          </cell>
          <cell r="I217">
            <v>0.95030000000000003</v>
          </cell>
          <cell r="J217">
            <v>0.95030000000000003</v>
          </cell>
          <cell r="K217">
            <v>0.95030000000000003</v>
          </cell>
          <cell r="L217">
            <v>0.95030000000000003</v>
          </cell>
          <cell r="M217">
            <v>0.95030000000000003</v>
          </cell>
        </row>
        <row r="218">
          <cell r="H218">
            <v>0.96487126666666656</v>
          </cell>
          <cell r="I218">
            <v>0.97215689999999999</v>
          </cell>
          <cell r="J218">
            <v>0.97215689999999999</v>
          </cell>
          <cell r="K218">
            <v>0.97215689999999999</v>
          </cell>
          <cell r="L218">
            <v>0.97215689999999999</v>
          </cell>
          <cell r="M218">
            <v>0.97215689999999999</v>
          </cell>
        </row>
        <row r="221">
          <cell r="H221">
            <v>2017</v>
          </cell>
          <cell r="I221">
            <v>2018</v>
          </cell>
          <cell r="J221">
            <v>2019</v>
          </cell>
          <cell r="K221">
            <v>2020</v>
          </cell>
          <cell r="L221">
            <v>2021</v>
          </cell>
          <cell r="M221">
            <v>2022</v>
          </cell>
        </row>
        <row r="222">
          <cell r="H222">
            <v>0.98565133922317105</v>
          </cell>
          <cell r="I222">
            <v>0.95925849020087295</v>
          </cell>
          <cell r="J222">
            <v>0.95925849020087295</v>
          </cell>
          <cell r="K222">
            <v>0.95925849020087295</v>
          </cell>
          <cell r="L222">
            <v>0.95925849020087295</v>
          </cell>
          <cell r="M222">
            <v>0.95925849020087295</v>
          </cell>
        </row>
        <row r="225">
          <cell r="H225">
            <v>2017</v>
          </cell>
          <cell r="I225">
            <v>2018</v>
          </cell>
          <cell r="J225">
            <v>2019</v>
          </cell>
          <cell r="K225">
            <v>2020</v>
          </cell>
          <cell r="L225">
            <v>2021</v>
          </cell>
          <cell r="M225">
            <v>2022</v>
          </cell>
        </row>
        <row r="226">
          <cell r="H226">
            <v>1.0351999999999999</v>
          </cell>
          <cell r="I226">
            <v>1.0351999999999999</v>
          </cell>
          <cell r="J226">
            <v>1.0351999999999999</v>
          </cell>
          <cell r="K226">
            <v>1.0351999999999999</v>
          </cell>
          <cell r="L226">
            <v>1.0351999999999999</v>
          </cell>
          <cell r="M226">
            <v>1.0351999999999999</v>
          </cell>
        </row>
        <row r="227">
          <cell r="H227">
            <v>0.4</v>
          </cell>
          <cell r="I227">
            <v>0.6</v>
          </cell>
          <cell r="J227">
            <v>0.8</v>
          </cell>
          <cell r="K227">
            <v>1</v>
          </cell>
          <cell r="L227">
            <v>1</v>
          </cell>
          <cell r="M227">
            <v>1</v>
          </cell>
        </row>
        <row r="228">
          <cell r="H228">
            <v>1.0140799999999999</v>
          </cell>
          <cell r="I228">
            <v>1.02112</v>
          </cell>
          <cell r="J228">
            <v>1.02816</v>
          </cell>
          <cell r="K228">
            <v>1.0351999999999999</v>
          </cell>
          <cell r="L228">
            <v>1.0351999999999999</v>
          </cell>
          <cell r="M228">
            <v>1.0351999999999999</v>
          </cell>
        </row>
        <row r="231">
          <cell r="H231">
            <v>2017</v>
          </cell>
          <cell r="I231">
            <v>2018</v>
          </cell>
          <cell r="J231">
            <v>2019</v>
          </cell>
          <cell r="K231">
            <v>2020</v>
          </cell>
          <cell r="L231">
            <v>2021</v>
          </cell>
          <cell r="M231">
            <v>2022</v>
          </cell>
        </row>
        <row r="232">
          <cell r="H232">
            <v>1472185</v>
          </cell>
          <cell r="I232">
            <v>3497195.9498673487</v>
          </cell>
          <cell r="J232">
            <v>3407609.3395867213</v>
          </cell>
          <cell r="K232">
            <v>3191228.4726779731</v>
          </cell>
          <cell r="L232">
            <v>3365344.5873773475</v>
          </cell>
          <cell r="M232">
            <v>3365344.5873773475</v>
          </cell>
        </row>
        <row r="239">
          <cell r="H239">
            <v>2017</v>
          </cell>
          <cell r="I239">
            <v>2018</v>
          </cell>
          <cell r="J239">
            <v>2019</v>
          </cell>
          <cell r="K239">
            <v>2020</v>
          </cell>
          <cell r="L239">
            <v>2021</v>
          </cell>
          <cell r="M239">
            <v>2022</v>
          </cell>
        </row>
        <row r="240">
          <cell r="H240">
            <v>545085.04999433516</v>
          </cell>
          <cell r="I240">
            <v>1384754</v>
          </cell>
          <cell r="J240">
            <v>1841935</v>
          </cell>
          <cell r="K240">
            <v>1410165</v>
          </cell>
          <cell r="L240">
            <v>995938</v>
          </cell>
          <cell r="M240">
            <v>995938</v>
          </cell>
        </row>
        <row r="241">
          <cell r="H241">
            <v>526525.01000000013</v>
          </cell>
          <cell r="I241">
            <v>988622</v>
          </cell>
          <cell r="J241">
            <v>746641</v>
          </cell>
          <cell r="K241">
            <v>838971</v>
          </cell>
          <cell r="L241">
            <v>1013400</v>
          </cell>
          <cell r="M241">
            <v>1013400</v>
          </cell>
        </row>
        <row r="244">
          <cell r="H244">
            <v>2017</v>
          </cell>
          <cell r="I244">
            <v>2018</v>
          </cell>
          <cell r="J244">
            <v>2019</v>
          </cell>
          <cell r="K244">
            <v>2020</v>
          </cell>
          <cell r="L244">
            <v>2021</v>
          </cell>
          <cell r="M244">
            <v>2022</v>
          </cell>
        </row>
        <row r="245">
          <cell r="H245">
            <v>89.641642996848191</v>
          </cell>
          <cell r="I245">
            <v>84.202681487108904</v>
          </cell>
          <cell r="J245">
            <v>90.556941477305102</v>
          </cell>
          <cell r="K245">
            <v>94.5988589987696</v>
          </cell>
          <cell r="L245">
            <v>98.198883866264794</v>
          </cell>
          <cell r="M245">
            <v>98.198883866264794</v>
          </cell>
        </row>
        <row r="246">
          <cell r="H246">
            <v>88.530799656774363</v>
          </cell>
          <cell r="I246">
            <v>82.741432013449028</v>
          </cell>
          <cell r="J246">
            <v>87.056563997958861</v>
          </cell>
          <cell r="K246">
            <v>91.65990242809346</v>
          </cell>
          <cell r="L246">
            <v>95.914742451154538</v>
          </cell>
          <cell r="M246">
            <v>95.914742451154538</v>
          </cell>
        </row>
        <row r="251">
          <cell r="H251">
            <v>2017</v>
          </cell>
          <cell r="I251">
            <v>2018</v>
          </cell>
          <cell r="J251">
            <v>2019</v>
          </cell>
          <cell r="K251">
            <v>2020</v>
          </cell>
          <cell r="L251">
            <v>2021</v>
          </cell>
          <cell r="M251">
            <v>2022</v>
          </cell>
        </row>
        <row r="252">
          <cell r="H252">
            <v>112646</v>
          </cell>
          <cell r="I252">
            <v>225292</v>
          </cell>
          <cell r="J252">
            <v>231154</v>
          </cell>
          <cell r="K252">
            <v>170475</v>
          </cell>
          <cell r="L252">
            <v>115040</v>
          </cell>
          <cell r="M252">
            <v>82966</v>
          </cell>
        </row>
        <row r="259">
          <cell r="H259">
            <v>2017</v>
          </cell>
          <cell r="I259">
            <v>2018</v>
          </cell>
          <cell r="J259">
            <v>2019</v>
          </cell>
          <cell r="K259">
            <v>2020</v>
          </cell>
          <cell r="L259">
            <v>2021</v>
          </cell>
          <cell r="M259">
            <v>2022</v>
          </cell>
        </row>
        <row r="260">
          <cell r="H260">
            <v>10.039999999999999</v>
          </cell>
          <cell r="I260">
            <v>10.039999999999999</v>
          </cell>
          <cell r="J260">
            <v>10.039999999999999</v>
          </cell>
          <cell r="K260">
            <v>10.039999999999999</v>
          </cell>
          <cell r="L260">
            <v>10.039999999999999</v>
          </cell>
          <cell r="M260">
            <v>10.039999999999999</v>
          </cell>
        </row>
        <row r="263">
          <cell r="H263">
            <v>2017</v>
          </cell>
          <cell r="I263">
            <v>2018</v>
          </cell>
          <cell r="J263">
            <v>2019</v>
          </cell>
          <cell r="K263">
            <v>2020</v>
          </cell>
          <cell r="L263">
            <v>2021</v>
          </cell>
          <cell r="M263">
            <v>2022</v>
          </cell>
        </row>
        <row r="264">
          <cell r="H264">
            <v>1.0229999999999999</v>
          </cell>
          <cell r="I264">
            <v>1.0229999999999999</v>
          </cell>
          <cell r="J264">
            <v>1.0229999999999999</v>
          </cell>
          <cell r="K264">
            <v>1.0229999999999999</v>
          </cell>
          <cell r="L264">
            <v>1.0229999999999999</v>
          </cell>
          <cell r="M264">
            <v>1.0229999999999999</v>
          </cell>
        </row>
        <row r="265">
          <cell r="H265">
            <v>0.66666666666666663</v>
          </cell>
          <cell r="I265">
            <v>1</v>
          </cell>
          <cell r="J265">
            <v>1</v>
          </cell>
          <cell r="K265">
            <v>1</v>
          </cell>
          <cell r="L265">
            <v>1</v>
          </cell>
          <cell r="M265">
            <v>1</v>
          </cell>
        </row>
        <row r="266">
          <cell r="H266">
            <v>0.95030000000000003</v>
          </cell>
          <cell r="I266">
            <v>0.95030000000000003</v>
          </cell>
          <cell r="J266">
            <v>0.95030000000000003</v>
          </cell>
          <cell r="K266">
            <v>0.95030000000000003</v>
          </cell>
          <cell r="L266">
            <v>0.95030000000000003</v>
          </cell>
          <cell r="M266">
            <v>0.95030000000000003</v>
          </cell>
        </row>
        <row r="267">
          <cell r="H267">
            <v>0.96487126666666656</v>
          </cell>
          <cell r="I267">
            <v>0.97215689999999999</v>
          </cell>
          <cell r="J267">
            <v>0.97215689999999999</v>
          </cell>
          <cell r="K267">
            <v>0.97215689999999999</v>
          </cell>
          <cell r="L267">
            <v>0.97215689999999999</v>
          </cell>
          <cell r="M267">
            <v>0.97215689999999999</v>
          </cell>
        </row>
        <row r="270">
          <cell r="H270">
            <v>2017</v>
          </cell>
          <cell r="I270">
            <v>2018</v>
          </cell>
          <cell r="J270">
            <v>2019</v>
          </cell>
          <cell r="K270">
            <v>2020</v>
          </cell>
          <cell r="L270">
            <v>2021</v>
          </cell>
          <cell r="M270">
            <v>2022</v>
          </cell>
        </row>
        <row r="271">
          <cell r="H271">
            <v>0.9831383931280383</v>
          </cell>
          <cell r="I271">
            <v>0.95681283342423529</v>
          </cell>
          <cell r="J271">
            <v>0.95681283342423529</v>
          </cell>
          <cell r="K271">
            <v>0.95681283342423529</v>
          </cell>
          <cell r="L271">
            <v>0.95681283342423529</v>
          </cell>
          <cell r="M271">
            <v>0.95681283342423529</v>
          </cell>
        </row>
        <row r="274">
          <cell r="H274">
            <v>2017</v>
          </cell>
          <cell r="I274">
            <v>2018</v>
          </cell>
          <cell r="J274">
            <v>2019</v>
          </cell>
          <cell r="K274">
            <v>2020</v>
          </cell>
          <cell r="L274">
            <v>2021</v>
          </cell>
          <cell r="M274">
            <v>2022</v>
          </cell>
        </row>
        <row r="275">
          <cell r="H275">
            <v>1.0351999999999999</v>
          </cell>
          <cell r="I275">
            <v>1.0351999999999999</v>
          </cell>
          <cell r="J275">
            <v>1.0351999999999999</v>
          </cell>
          <cell r="K275">
            <v>1.0351999999999999</v>
          </cell>
          <cell r="L275">
            <v>1.0351999999999999</v>
          </cell>
          <cell r="M275">
            <v>1.0351999999999999</v>
          </cell>
        </row>
        <row r="276">
          <cell r="H276">
            <v>0.4</v>
          </cell>
          <cell r="I276">
            <v>0.6</v>
          </cell>
          <cell r="J276">
            <v>0.8</v>
          </cell>
          <cell r="K276">
            <v>1</v>
          </cell>
          <cell r="L276">
            <v>1</v>
          </cell>
          <cell r="M276">
            <v>1</v>
          </cell>
        </row>
        <row r="277">
          <cell r="H277">
            <v>1.0140799999999999</v>
          </cell>
          <cell r="I277">
            <v>1.02112</v>
          </cell>
          <cell r="J277">
            <v>1.02816</v>
          </cell>
          <cell r="K277">
            <v>1.0351999999999999</v>
          </cell>
          <cell r="L277">
            <v>1.0351999999999999</v>
          </cell>
          <cell r="M277">
            <v>1.0351999999999999</v>
          </cell>
        </row>
        <row r="280">
          <cell r="H280">
            <v>2017</v>
          </cell>
          <cell r="I280">
            <v>2018</v>
          </cell>
          <cell r="J280">
            <v>2019</v>
          </cell>
          <cell r="K280">
            <v>2020</v>
          </cell>
          <cell r="L280">
            <v>2021</v>
          </cell>
          <cell r="M280">
            <v>2022</v>
          </cell>
        </row>
        <row r="281">
          <cell r="H281">
            <v>1651980</v>
          </cell>
          <cell r="I281">
            <v>3142436.9866467048</v>
          </cell>
          <cell r="J281">
            <v>3268971.1749470523</v>
          </cell>
          <cell r="K281">
            <v>3371163.6864789729</v>
          </cell>
          <cell r="L281">
            <v>3313586</v>
          </cell>
          <cell r="M281">
            <v>3313586</v>
          </cell>
        </row>
        <row r="288">
          <cell r="H288">
            <v>2017</v>
          </cell>
          <cell r="I288">
            <v>2018</v>
          </cell>
          <cell r="J288">
            <v>2019</v>
          </cell>
          <cell r="K288">
            <v>2020</v>
          </cell>
          <cell r="L288">
            <v>2021</v>
          </cell>
          <cell r="M288">
            <v>2022</v>
          </cell>
        </row>
        <row r="289">
          <cell r="H289">
            <v>329649.75565157249</v>
          </cell>
          <cell r="I289">
            <v>665876</v>
          </cell>
          <cell r="J289">
            <v>1388351</v>
          </cell>
          <cell r="K289">
            <v>1007205</v>
          </cell>
          <cell r="L289">
            <v>532737</v>
          </cell>
          <cell r="M289">
            <v>532737</v>
          </cell>
        </row>
        <row r="290">
          <cell r="H290">
            <v>414868.31950000004</v>
          </cell>
          <cell r="I290">
            <v>733325</v>
          </cell>
          <cell r="J290">
            <v>394656</v>
          </cell>
          <cell r="K290">
            <v>446474</v>
          </cell>
          <cell r="L290">
            <v>432063</v>
          </cell>
          <cell r="M290">
            <v>432063</v>
          </cell>
        </row>
        <row r="293">
          <cell r="H293">
            <v>2017</v>
          </cell>
          <cell r="I293">
            <v>2018</v>
          </cell>
          <cell r="J293">
            <v>2019</v>
          </cell>
          <cell r="K293">
            <v>2020</v>
          </cell>
          <cell r="L293">
            <v>2021</v>
          </cell>
          <cell r="M293">
            <v>2022</v>
          </cell>
        </row>
        <row r="294">
          <cell r="H294">
            <v>90.803580961153372</v>
          </cell>
          <cell r="I294">
            <v>85.301167184280601</v>
          </cell>
          <cell r="J294">
            <v>91.619482393141197</v>
          </cell>
          <cell r="K294">
            <v>95.710406521016097</v>
          </cell>
          <cell r="L294">
            <v>99.486238049919606</v>
          </cell>
          <cell r="M294">
            <v>99.486238049919606</v>
          </cell>
        </row>
        <row r="295">
          <cell r="H295">
            <v>93.783162106762617</v>
          </cell>
          <cell r="I295">
            <v>84.546415300173862</v>
          </cell>
          <cell r="J295">
            <v>88.431444093083599</v>
          </cell>
          <cell r="K295">
            <v>93.622472977149855</v>
          </cell>
          <cell r="L295">
            <v>98.133836963590952</v>
          </cell>
          <cell r="M295">
            <v>98.133836963590952</v>
          </cell>
        </row>
        <row r="300">
          <cell r="H300">
            <v>2017</v>
          </cell>
          <cell r="I300">
            <v>2018</v>
          </cell>
          <cell r="J300">
            <v>2019</v>
          </cell>
          <cell r="K300">
            <v>2020</v>
          </cell>
          <cell r="L300">
            <v>2021</v>
          </cell>
          <cell r="M300">
            <v>2022</v>
          </cell>
        </row>
        <row r="301">
          <cell r="H301">
            <v>77987</v>
          </cell>
          <cell r="I301">
            <v>155974</v>
          </cell>
          <cell r="J301">
            <v>128930</v>
          </cell>
          <cell r="K301">
            <v>115321</v>
          </cell>
          <cell r="L301">
            <v>82054</v>
          </cell>
          <cell r="M301">
            <v>39857</v>
          </cell>
        </row>
        <row r="308">
          <cell r="H308">
            <v>2017</v>
          </cell>
          <cell r="I308">
            <v>2018</v>
          </cell>
          <cell r="J308">
            <v>2019</v>
          </cell>
          <cell r="K308">
            <v>2020</v>
          </cell>
          <cell r="L308">
            <v>2021</v>
          </cell>
          <cell r="M308">
            <v>2022</v>
          </cell>
        </row>
        <row r="309">
          <cell r="H309">
            <v>9.99</v>
          </cell>
          <cell r="I309">
            <v>9.99</v>
          </cell>
          <cell r="J309">
            <v>9.99</v>
          </cell>
          <cell r="K309">
            <v>9.99</v>
          </cell>
          <cell r="L309">
            <v>9.99</v>
          </cell>
          <cell r="M309">
            <v>9.99</v>
          </cell>
        </row>
        <row r="312">
          <cell r="H312">
            <v>2017</v>
          </cell>
          <cell r="I312">
            <v>2018</v>
          </cell>
          <cell r="J312">
            <v>2019</v>
          </cell>
          <cell r="K312">
            <v>2020</v>
          </cell>
          <cell r="L312">
            <v>2021</v>
          </cell>
          <cell r="M312">
            <v>2022</v>
          </cell>
        </row>
        <row r="313">
          <cell r="H313">
            <v>1.0229999999999999</v>
          </cell>
          <cell r="I313">
            <v>1.0229999999999999</v>
          </cell>
          <cell r="J313">
            <v>1.0229999999999999</v>
          </cell>
          <cell r="K313">
            <v>1.0229999999999999</v>
          </cell>
          <cell r="L313">
            <v>1.0229999999999999</v>
          </cell>
          <cell r="M313">
            <v>1.0229999999999999</v>
          </cell>
        </row>
        <row r="314">
          <cell r="H314">
            <v>0.66666666666666663</v>
          </cell>
          <cell r="I314">
            <v>1</v>
          </cell>
          <cell r="J314">
            <v>1</v>
          </cell>
          <cell r="K314">
            <v>1</v>
          </cell>
          <cell r="L314">
            <v>1</v>
          </cell>
          <cell r="M314">
            <v>1</v>
          </cell>
        </row>
        <row r="315">
          <cell r="H315">
            <v>0.95030000000000003</v>
          </cell>
          <cell r="I315">
            <v>0.95030000000000003</v>
          </cell>
          <cell r="J315">
            <v>0.95030000000000003</v>
          </cell>
          <cell r="K315">
            <v>0.95030000000000003</v>
          </cell>
          <cell r="L315">
            <v>0.95030000000000003</v>
          </cell>
          <cell r="M315">
            <v>0.95030000000000003</v>
          </cell>
        </row>
        <row r="316">
          <cell r="H316">
            <v>0.96487126666666656</v>
          </cell>
          <cell r="I316">
            <v>0.97215689999999999</v>
          </cell>
          <cell r="J316">
            <v>0.97215689999999999</v>
          </cell>
          <cell r="K316">
            <v>0.97215689999999999</v>
          </cell>
          <cell r="L316">
            <v>0.97215689999999999</v>
          </cell>
          <cell r="M316">
            <v>0.97215689999999999</v>
          </cell>
        </row>
        <row r="319">
          <cell r="H319">
            <v>2017</v>
          </cell>
          <cell r="I319">
            <v>2018</v>
          </cell>
          <cell r="J319">
            <v>2019</v>
          </cell>
          <cell r="K319">
            <v>2020</v>
          </cell>
          <cell r="L319">
            <v>2021</v>
          </cell>
          <cell r="M319">
            <v>2022</v>
          </cell>
        </row>
        <row r="320">
          <cell r="H320">
            <v>0.97941131140586668</v>
          </cell>
          <cell r="I320">
            <v>0.95318555200798571</v>
          </cell>
          <cell r="J320">
            <v>0.95318555200798571</v>
          </cell>
          <cell r="K320">
            <v>0.95318555200798571</v>
          </cell>
          <cell r="L320">
            <v>0.95318555200798571</v>
          </cell>
          <cell r="M320">
            <v>0.95318555200798571</v>
          </cell>
        </row>
        <row r="323">
          <cell r="H323">
            <v>2017</v>
          </cell>
          <cell r="I323">
            <v>2018</v>
          </cell>
          <cell r="J323">
            <v>2019</v>
          </cell>
          <cell r="K323">
            <v>2020</v>
          </cell>
          <cell r="L323">
            <v>2021</v>
          </cell>
          <cell r="M323">
            <v>2022</v>
          </cell>
        </row>
        <row r="324">
          <cell r="H324">
            <v>1.0351999999999999</v>
          </cell>
          <cell r="I324">
            <v>1.0351999999999999</v>
          </cell>
          <cell r="J324">
            <v>1.0351999999999999</v>
          </cell>
          <cell r="K324">
            <v>1.0351999999999999</v>
          </cell>
          <cell r="L324">
            <v>1.0351999999999999</v>
          </cell>
          <cell r="M324">
            <v>1.0351999999999999</v>
          </cell>
        </row>
        <row r="325">
          <cell r="H325">
            <v>0.4</v>
          </cell>
          <cell r="I325">
            <v>0.6</v>
          </cell>
          <cell r="J325">
            <v>0.8</v>
          </cell>
          <cell r="K325">
            <v>1</v>
          </cell>
          <cell r="L325">
            <v>1</v>
          </cell>
          <cell r="M325">
            <v>1</v>
          </cell>
        </row>
        <row r="326">
          <cell r="H326">
            <v>1.0140799999999999</v>
          </cell>
          <cell r="I326">
            <v>1.02112</v>
          </cell>
          <cell r="J326">
            <v>1.02816</v>
          </cell>
          <cell r="K326">
            <v>1.0351999999999999</v>
          </cell>
          <cell r="L326">
            <v>1.0351999999999999</v>
          </cell>
          <cell r="M326">
            <v>1.0351999999999999</v>
          </cell>
        </row>
        <row r="329">
          <cell r="H329">
            <v>2017</v>
          </cell>
          <cell r="I329">
            <v>2018</v>
          </cell>
          <cell r="J329">
            <v>2019</v>
          </cell>
          <cell r="K329">
            <v>2020</v>
          </cell>
          <cell r="L329">
            <v>2021</v>
          </cell>
          <cell r="M329">
            <v>2022</v>
          </cell>
        </row>
        <row r="330">
          <cell r="H330">
            <v>1644414</v>
          </cell>
          <cell r="I330">
            <v>3393827.4152071248</v>
          </cell>
          <cell r="J330">
            <v>3615251.4266192033</v>
          </cell>
          <cell r="K330">
            <v>3527253.7298314814</v>
          </cell>
          <cell r="L330">
            <v>3299500</v>
          </cell>
          <cell r="M330">
            <v>3299500</v>
          </cell>
        </row>
        <row r="337">
          <cell r="H337">
            <v>2017</v>
          </cell>
          <cell r="I337">
            <v>2018</v>
          </cell>
          <cell r="J337">
            <v>2019</v>
          </cell>
          <cell r="K337">
            <v>2020</v>
          </cell>
          <cell r="L337">
            <v>2021</v>
          </cell>
          <cell r="M337">
            <v>2022</v>
          </cell>
        </row>
        <row r="338">
          <cell r="H338">
            <v>462020.69900254061</v>
          </cell>
          <cell r="I338">
            <v>946023</v>
          </cell>
          <cell r="J338">
            <v>1551231</v>
          </cell>
          <cell r="K338">
            <v>1114049</v>
          </cell>
          <cell r="L338">
            <v>717244</v>
          </cell>
          <cell r="M338">
            <v>717244</v>
          </cell>
        </row>
        <row r="339">
          <cell r="H339">
            <v>607898.96600000001</v>
          </cell>
          <cell r="I339">
            <v>894788</v>
          </cell>
          <cell r="J339">
            <v>701784</v>
          </cell>
          <cell r="K339">
            <v>972019</v>
          </cell>
          <cell r="L339">
            <v>916937</v>
          </cell>
          <cell r="M339">
            <v>916937</v>
          </cell>
        </row>
        <row r="342">
          <cell r="H342">
            <v>2017</v>
          </cell>
          <cell r="I342">
            <v>2018</v>
          </cell>
          <cell r="J342">
            <v>2019</v>
          </cell>
          <cell r="K342">
            <v>2020</v>
          </cell>
          <cell r="L342">
            <v>2021</v>
          </cell>
          <cell r="M342">
            <v>2022</v>
          </cell>
        </row>
        <row r="343">
          <cell r="H343">
            <v>90.286876575693412</v>
          </cell>
          <cell r="I343">
            <v>84.881657211293998</v>
          </cell>
          <cell r="J343">
            <v>91.346807793294502</v>
          </cell>
          <cell r="K343">
            <v>95.238180726341497</v>
          </cell>
          <cell r="L343">
            <v>99.129445488564599</v>
          </cell>
          <cell r="M343">
            <v>99.129445488564599</v>
          </cell>
        </row>
        <row r="344">
          <cell r="H344">
            <v>92.388123632726433</v>
          </cell>
          <cell r="I344">
            <v>84.824561795643206</v>
          </cell>
          <cell r="J344">
            <v>89.201235707853129</v>
          </cell>
          <cell r="K344">
            <v>93.928205107101817</v>
          </cell>
          <cell r="L344">
            <v>98.589106994264611</v>
          </cell>
          <cell r="M344">
            <v>98.589106994264611</v>
          </cell>
        </row>
        <row r="349">
          <cell r="H349">
            <v>2017</v>
          </cell>
          <cell r="I349">
            <v>2018</v>
          </cell>
          <cell r="J349">
            <v>2019</v>
          </cell>
          <cell r="K349">
            <v>2020</v>
          </cell>
          <cell r="L349">
            <v>2021</v>
          </cell>
          <cell r="M349">
            <v>2022</v>
          </cell>
        </row>
        <row r="350">
          <cell r="H350">
            <v>76587</v>
          </cell>
          <cell r="I350">
            <v>153174</v>
          </cell>
          <cell r="J350">
            <v>151089</v>
          </cell>
          <cell r="K350">
            <v>128706</v>
          </cell>
          <cell r="L350">
            <v>94001</v>
          </cell>
          <cell r="M350">
            <v>54975</v>
          </cell>
        </row>
        <row r="362">
          <cell r="H362">
            <v>2017</v>
          </cell>
          <cell r="I362">
            <v>2018</v>
          </cell>
          <cell r="J362">
            <v>2019</v>
          </cell>
          <cell r="K362">
            <v>2020</v>
          </cell>
          <cell r="L362">
            <v>2021</v>
          </cell>
        </row>
        <row r="363">
          <cell r="H363">
            <v>4112.8230394445891</v>
          </cell>
          <cell r="I363">
            <v>4000</v>
          </cell>
          <cell r="J363">
            <v>4000</v>
          </cell>
          <cell r="K363">
            <v>4000</v>
          </cell>
          <cell r="L363">
            <v>4000</v>
          </cell>
        </row>
        <row r="369">
          <cell r="H369">
            <v>2017</v>
          </cell>
          <cell r="I369">
            <v>2018</v>
          </cell>
          <cell r="J369">
            <v>2019</v>
          </cell>
          <cell r="K369">
            <v>2020</v>
          </cell>
          <cell r="L369">
            <v>2021</v>
          </cell>
          <cell r="M369">
            <v>2022</v>
          </cell>
        </row>
        <row r="370">
          <cell r="H370">
            <v>25660.494037982604</v>
          </cell>
          <cell r="I370">
            <v>31525.968992248057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</row>
        <row r="371">
          <cell r="H371">
            <v>0.3393698894704727</v>
          </cell>
          <cell r="I371">
            <v>0.3393698894704727</v>
          </cell>
          <cell r="J371">
            <v>0.3393698894704727</v>
          </cell>
          <cell r="K371">
            <v>0.3393698894704727</v>
          </cell>
          <cell r="L371">
            <v>0.3393698894704727</v>
          </cell>
          <cell r="M371">
            <v>0.3393698894704727</v>
          </cell>
        </row>
        <row r="372">
          <cell r="H372">
            <v>2534.1081418327344</v>
          </cell>
          <cell r="I372">
            <v>2534.1081418327344</v>
          </cell>
          <cell r="J372">
            <v>2534.1081418327344</v>
          </cell>
          <cell r="K372">
            <v>2534.1081418327344</v>
          </cell>
          <cell r="L372">
            <v>2534.1081418327344</v>
          </cell>
          <cell r="M372">
            <v>2534.1081418327344</v>
          </cell>
        </row>
        <row r="373">
          <cell r="H373">
            <v>13064.158098186048</v>
          </cell>
          <cell r="I373">
            <v>13064.158098186048</v>
          </cell>
          <cell r="J373">
            <v>13064.158098186048</v>
          </cell>
          <cell r="K373">
            <v>13064.158098186048</v>
          </cell>
          <cell r="L373">
            <v>13064.158098186048</v>
          </cell>
          <cell r="M373">
            <v>13064.158098186048</v>
          </cell>
        </row>
        <row r="376">
          <cell r="H376">
            <v>2017</v>
          </cell>
          <cell r="I376">
            <v>2018</v>
          </cell>
          <cell r="J376">
            <v>2019</v>
          </cell>
          <cell r="K376">
            <v>2020</v>
          </cell>
          <cell r="L376">
            <v>2021</v>
          </cell>
          <cell r="M376">
            <v>2022</v>
          </cell>
        </row>
        <row r="377">
          <cell r="H377">
            <v>49440.538254182145</v>
          </cell>
          <cell r="I377">
            <v>21698.027815777474</v>
          </cell>
          <cell r="J377">
            <v>20739.204286365708</v>
          </cell>
          <cell r="K377">
            <v>9004.7651618787058</v>
          </cell>
          <cell r="L377">
            <v>0</v>
          </cell>
          <cell r="M377">
            <v>0</v>
          </cell>
        </row>
        <row r="378">
          <cell r="H378">
            <v>0.32937207887618442</v>
          </cell>
          <cell r="I378">
            <v>0.32937207887618442</v>
          </cell>
          <cell r="J378">
            <v>0.32937207887618442</v>
          </cell>
          <cell r="K378">
            <v>0.32937207887618442</v>
          </cell>
          <cell r="L378">
            <v>0.32937207887618442</v>
          </cell>
          <cell r="M378">
            <v>0.32937207887618442</v>
          </cell>
        </row>
        <row r="379">
          <cell r="H379">
            <v>2611.0288489975073</v>
          </cell>
          <cell r="I379">
            <v>2611.0288489975073</v>
          </cell>
          <cell r="J379">
            <v>2611.0288489975073</v>
          </cell>
          <cell r="K379">
            <v>2611.0288489975073</v>
          </cell>
          <cell r="L379">
            <v>2611.0288489975073</v>
          </cell>
          <cell r="M379">
            <v>2611.0288489975073</v>
          </cell>
        </row>
        <row r="380">
          <cell r="H380">
            <v>13064.158098186048</v>
          </cell>
          <cell r="I380">
            <v>13064.158098186048</v>
          </cell>
          <cell r="J380">
            <v>13064.158098186048</v>
          </cell>
          <cell r="K380">
            <v>13064.158098186048</v>
          </cell>
          <cell r="L380">
            <v>13064.158098186048</v>
          </cell>
          <cell r="M380">
            <v>13064.158098186048</v>
          </cell>
        </row>
        <row r="383">
          <cell r="H383">
            <v>2017</v>
          </cell>
          <cell r="I383">
            <v>2018</v>
          </cell>
          <cell r="J383">
            <v>2019</v>
          </cell>
          <cell r="K383">
            <v>2020</v>
          </cell>
          <cell r="L383">
            <v>2021</v>
          </cell>
          <cell r="M383">
            <v>2022</v>
          </cell>
        </row>
        <row r="384">
          <cell r="H384">
            <v>301090.17724800005</v>
          </cell>
          <cell r="I384">
            <v>575017.9866260878</v>
          </cell>
          <cell r="J384">
            <v>945451</v>
          </cell>
          <cell r="K384">
            <v>529553</v>
          </cell>
          <cell r="L384">
            <v>234079</v>
          </cell>
          <cell r="M384">
            <v>234079</v>
          </cell>
        </row>
        <row r="385">
          <cell r="H385">
            <v>0.42572060456641053</v>
          </cell>
          <cell r="I385">
            <v>0.40529999999999999</v>
          </cell>
          <cell r="J385">
            <v>0.41409999999999997</v>
          </cell>
          <cell r="K385">
            <v>0.40740000000000004</v>
          </cell>
          <cell r="L385">
            <v>0.38299999999999995</v>
          </cell>
          <cell r="M385">
            <v>0.38299999999999995</v>
          </cell>
        </row>
        <row r="386">
          <cell r="H386">
            <v>2020.1042438993431</v>
          </cell>
          <cell r="I386">
            <v>2121.8850234394276</v>
          </cell>
          <cell r="J386">
            <v>2076.7930451581747</v>
          </cell>
          <cell r="K386">
            <v>2110.9474717722137</v>
          </cell>
          <cell r="L386">
            <v>2245.4308093994782</v>
          </cell>
          <cell r="M386">
            <v>2245.4308093994782</v>
          </cell>
        </row>
        <row r="387">
          <cell r="H387">
            <v>13064.158098186048</v>
          </cell>
          <cell r="I387">
            <v>13064.158098186048</v>
          </cell>
          <cell r="J387">
            <v>13064.158098186048</v>
          </cell>
          <cell r="K387">
            <v>13064.158098186048</v>
          </cell>
          <cell r="L387">
            <v>13064.158098186048</v>
          </cell>
          <cell r="M387">
            <v>13064.158098186048</v>
          </cell>
        </row>
        <row r="390">
          <cell r="H390">
            <v>2017</v>
          </cell>
          <cell r="I390">
            <v>2018</v>
          </cell>
          <cell r="J390">
            <v>2019</v>
          </cell>
          <cell r="K390">
            <v>2020</v>
          </cell>
          <cell r="L390">
            <v>2021</v>
          </cell>
          <cell r="M390">
            <v>2022</v>
          </cell>
        </row>
        <row r="391">
          <cell r="H391">
            <v>267615.45417600009</v>
          </cell>
          <cell r="I391">
            <v>510276.53037688212</v>
          </cell>
          <cell r="J391">
            <v>806246</v>
          </cell>
          <cell r="K391">
            <v>463624</v>
          </cell>
          <cell r="L391">
            <v>219290</v>
          </cell>
          <cell r="M391">
            <v>219290</v>
          </cell>
        </row>
        <row r="392">
          <cell r="H392">
            <v>0.41027806785578047</v>
          </cell>
          <cell r="I392">
            <v>0.39979999999999999</v>
          </cell>
          <cell r="J392">
            <v>0.40329999999999999</v>
          </cell>
          <cell r="K392">
            <v>0.40029999999999999</v>
          </cell>
          <cell r="L392">
            <v>0.375</v>
          </cell>
          <cell r="M392">
            <v>0.375</v>
          </cell>
        </row>
        <row r="393">
          <cell r="H393">
            <v>2096.139343968794</v>
          </cell>
          <cell r="I393">
            <v>2151.0755377688847</v>
          </cell>
          <cell r="J393">
            <v>2132.4076369947929</v>
          </cell>
          <cell r="K393">
            <v>2148.3887084686485</v>
          </cell>
          <cell r="L393">
            <v>2293.3333333333335</v>
          </cell>
          <cell r="M393">
            <v>2293.3333333333335</v>
          </cell>
        </row>
        <row r="394">
          <cell r="H394">
            <v>13064.158098186048</v>
          </cell>
          <cell r="I394">
            <v>13064.158098186048</v>
          </cell>
          <cell r="J394">
            <v>13064.158098186048</v>
          </cell>
          <cell r="K394">
            <v>13064.158098186048</v>
          </cell>
          <cell r="L394">
            <v>13064.158098186048</v>
          </cell>
          <cell r="M394">
            <v>13064.158098186048</v>
          </cell>
        </row>
        <row r="397">
          <cell r="H397">
            <v>2017</v>
          </cell>
          <cell r="I397">
            <v>2018</v>
          </cell>
          <cell r="J397">
            <v>2019</v>
          </cell>
          <cell r="K397">
            <v>2020</v>
          </cell>
          <cell r="L397">
            <v>2021</v>
          </cell>
          <cell r="M397">
            <v>2022</v>
          </cell>
        </row>
        <row r="398">
          <cell r="H398">
            <v>1073753.2801143352</v>
          </cell>
          <cell r="I398">
            <v>2377368.3354548546</v>
          </cell>
          <cell r="J398">
            <v>2592930</v>
          </cell>
          <cell r="K398">
            <v>2252919</v>
          </cell>
          <cell r="L398">
            <v>2012718</v>
          </cell>
          <cell r="M398">
            <v>2012718</v>
          </cell>
        </row>
        <row r="399">
          <cell r="H399">
            <v>0.52659210287137004</v>
          </cell>
          <cell r="I399">
            <v>0.52729999999999999</v>
          </cell>
          <cell r="J399">
            <v>0.52939999999999998</v>
          </cell>
          <cell r="K399">
            <v>0.52759999999999996</v>
          </cell>
          <cell r="L399">
            <v>0.52560000000000007</v>
          </cell>
          <cell r="M399">
            <v>0.52560000000000007</v>
          </cell>
        </row>
        <row r="400">
          <cell r="H400">
            <v>1633.1426075526831</v>
          </cell>
          <cell r="I400">
            <v>1630.9501232694861</v>
          </cell>
          <cell r="J400">
            <v>1624.4805440120892</v>
          </cell>
          <cell r="K400">
            <v>1630.0227445034118</v>
          </cell>
          <cell r="L400">
            <v>1636.2252663622523</v>
          </cell>
          <cell r="M400">
            <v>1636.2252663622523</v>
          </cell>
        </row>
        <row r="401">
          <cell r="H401">
            <v>13064.158098186048</v>
          </cell>
          <cell r="I401">
            <v>13064.158098186048</v>
          </cell>
          <cell r="J401">
            <v>13064.158098186048</v>
          </cell>
          <cell r="K401">
            <v>13064.158098186048</v>
          </cell>
          <cell r="L401">
            <v>13064.158098186048</v>
          </cell>
          <cell r="M401">
            <v>13064.158098186048</v>
          </cell>
        </row>
        <row r="404">
          <cell r="H404">
            <v>2017</v>
          </cell>
          <cell r="I404">
            <v>2018</v>
          </cell>
          <cell r="J404">
            <v>2019</v>
          </cell>
          <cell r="K404">
            <v>2020</v>
          </cell>
          <cell r="L404">
            <v>2021</v>
          </cell>
          <cell r="M404">
            <v>2022</v>
          </cell>
        </row>
        <row r="405">
          <cell r="H405">
            <v>766853.61740157264</v>
          </cell>
          <cell r="I405">
            <v>1439130.2908959566</v>
          </cell>
          <cell r="J405">
            <v>1833889</v>
          </cell>
          <cell r="K405">
            <v>1495163</v>
          </cell>
          <cell r="L405">
            <v>992333</v>
          </cell>
          <cell r="M405">
            <v>992333</v>
          </cell>
        </row>
        <row r="406">
          <cell r="H406">
            <v>0.50394812578769532</v>
          </cell>
          <cell r="I406">
            <v>0.51439999999999997</v>
          </cell>
          <cell r="J406">
            <v>0.51700000000000002</v>
          </cell>
          <cell r="K406">
            <v>0.51549999999999996</v>
          </cell>
          <cell r="L406">
            <v>0.51359999999999995</v>
          </cell>
          <cell r="M406">
            <v>0.51359999999999995</v>
          </cell>
        </row>
        <row r="407">
          <cell r="H407">
            <v>1706.5248504611031</v>
          </cell>
          <cell r="I407">
            <v>1671.8506998444791</v>
          </cell>
          <cell r="J407">
            <v>1663.4429400386846</v>
          </cell>
          <cell r="K407">
            <v>1668.283220174588</v>
          </cell>
          <cell r="L407">
            <v>1674.4548286604363</v>
          </cell>
          <cell r="M407">
            <v>1674.4548286604363</v>
          </cell>
        </row>
        <row r="408">
          <cell r="H408">
            <v>13064.158098186048</v>
          </cell>
          <cell r="I408">
            <v>13064.158098186048</v>
          </cell>
          <cell r="J408">
            <v>13064.158098186048</v>
          </cell>
          <cell r="K408">
            <v>13064.158098186048</v>
          </cell>
          <cell r="L408">
            <v>13064.158098186048</v>
          </cell>
          <cell r="M408">
            <v>13064.158098186048</v>
          </cell>
        </row>
        <row r="411">
          <cell r="H411">
            <v>2017</v>
          </cell>
          <cell r="I411">
            <v>2018</v>
          </cell>
          <cell r="J411">
            <v>2019</v>
          </cell>
          <cell r="K411">
            <v>2020</v>
          </cell>
          <cell r="L411">
            <v>2021</v>
          </cell>
          <cell r="M411">
            <v>2022</v>
          </cell>
        </row>
        <row r="412">
          <cell r="H412">
            <v>1098807.4959575406</v>
          </cell>
          <cell r="I412">
            <v>1887089.1942763261</v>
          </cell>
          <cell r="J412">
            <v>2309656</v>
          </cell>
          <cell r="K412">
            <v>2138512</v>
          </cell>
          <cell r="L412">
            <v>1675264</v>
          </cell>
          <cell r="M412">
            <v>1675264</v>
          </cell>
        </row>
        <row r="413">
          <cell r="H413">
            <v>0.51288929307929088</v>
          </cell>
          <cell r="I413">
            <v>0.51590000000000003</v>
          </cell>
          <cell r="J413">
            <v>0.51780000000000004</v>
          </cell>
          <cell r="K413">
            <v>0.51519999999999999</v>
          </cell>
          <cell r="L413">
            <v>0.51259999999999994</v>
          </cell>
          <cell r="M413">
            <v>0.51259999999999994</v>
          </cell>
        </row>
        <row r="414">
          <cell r="H414">
            <v>1676.7751083995568</v>
          </cell>
          <cell r="I414">
            <v>1666.9897266912192</v>
          </cell>
          <cell r="J414">
            <v>1660.872923908845</v>
          </cell>
          <cell r="K414">
            <v>1669.2546583850933</v>
          </cell>
          <cell r="L414">
            <v>1677.7214202106907</v>
          </cell>
          <cell r="M414">
            <v>1677.7214202106907</v>
          </cell>
        </row>
        <row r="415">
          <cell r="H415">
            <v>13064.158098186048</v>
          </cell>
          <cell r="I415">
            <v>13064.158098186048</v>
          </cell>
          <cell r="J415">
            <v>13064.158098186048</v>
          </cell>
          <cell r="K415">
            <v>13064.158098186048</v>
          </cell>
          <cell r="L415">
            <v>13064.158098186048</v>
          </cell>
          <cell r="M415">
            <v>13064.158098186048</v>
          </cell>
        </row>
        <row r="419">
          <cell r="H419">
            <v>21.5</v>
          </cell>
        </row>
        <row r="420">
          <cell r="H420">
            <v>21.5</v>
          </cell>
        </row>
        <row r="421">
          <cell r="H421">
            <v>205</v>
          </cell>
        </row>
        <row r="423">
          <cell r="H423">
            <v>83.416288571673149</v>
          </cell>
        </row>
        <row r="425">
          <cell r="H425">
            <v>0.11604671728147786</v>
          </cell>
        </row>
        <row r="426">
          <cell r="H426">
            <v>0.16112894214633766</v>
          </cell>
        </row>
        <row r="439">
          <cell r="H439">
            <v>2017</v>
          </cell>
          <cell r="I439">
            <v>2018</v>
          </cell>
          <cell r="J439">
            <v>2019</v>
          </cell>
          <cell r="K439">
            <v>2020</v>
          </cell>
          <cell r="L439">
            <v>2021</v>
          </cell>
          <cell r="M439">
            <v>2022</v>
          </cell>
        </row>
        <row r="440">
          <cell r="H440">
            <v>305</v>
          </cell>
          <cell r="I440">
            <v>305</v>
          </cell>
          <cell r="J440">
            <v>305</v>
          </cell>
          <cell r="K440">
            <v>305</v>
          </cell>
          <cell r="L440">
            <v>305</v>
          </cell>
          <cell r="M440">
            <v>305</v>
          </cell>
        </row>
        <row r="441">
          <cell r="H441">
            <v>77.642069236196321</v>
          </cell>
          <cell r="I441">
            <v>78.961984413211653</v>
          </cell>
          <cell r="J441">
            <v>80.146414179409817</v>
          </cell>
          <cell r="K441">
            <v>81.428756806280376</v>
          </cell>
          <cell r="L441">
            <v>82.81304567198714</v>
          </cell>
          <cell r="M441">
            <v>84.220867448410914</v>
          </cell>
        </row>
        <row r="442">
          <cell r="H442">
            <v>0</v>
          </cell>
          <cell r="I442">
            <v>1.7000000000000001E-2</v>
          </cell>
          <cell r="J442">
            <v>1.4999999999999999E-2</v>
          </cell>
          <cell r="K442">
            <v>1.6E-2</v>
          </cell>
          <cell r="L442">
            <v>1.7000000000000001E-2</v>
          </cell>
          <cell r="M442">
            <v>1.7000000000000001E-2</v>
          </cell>
        </row>
        <row r="444">
          <cell r="H444">
            <v>0.15801578696281768</v>
          </cell>
        </row>
        <row r="445">
          <cell r="H445">
            <v>0.23262278691546365</v>
          </cell>
        </row>
        <row r="449">
          <cell r="H449">
            <v>2017</v>
          </cell>
          <cell r="I449">
            <v>2018</v>
          </cell>
          <cell r="J449">
            <v>2019</v>
          </cell>
          <cell r="K449">
            <v>2020</v>
          </cell>
          <cell r="L449">
            <v>2021</v>
          </cell>
          <cell r="M449">
            <v>2022</v>
          </cell>
        </row>
        <row r="450"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</row>
        <row r="463">
          <cell r="H463">
            <v>20.210155651869364</v>
          </cell>
        </row>
        <row r="464">
          <cell r="H464">
            <v>5.1695688841838825</v>
          </cell>
        </row>
        <row r="465">
          <cell r="H465">
            <v>23.621807160095496</v>
          </cell>
        </row>
        <row r="480">
          <cell r="H480">
            <v>2017</v>
          </cell>
          <cell r="I480">
            <v>2018</v>
          </cell>
          <cell r="J480">
            <v>2019</v>
          </cell>
          <cell r="K480">
            <v>2020</v>
          </cell>
          <cell r="L480">
            <v>2021</v>
          </cell>
          <cell r="M480">
            <v>2022</v>
          </cell>
        </row>
        <row r="481">
          <cell r="H481">
            <v>1423.5991030000005</v>
          </cell>
          <cell r="I481">
            <v>2815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</row>
        <row r="482">
          <cell r="H482">
            <v>1941.1498160000006</v>
          </cell>
          <cell r="I482">
            <v>3335</v>
          </cell>
          <cell r="J482">
            <v>2230</v>
          </cell>
          <cell r="K482">
            <v>2265.6799999999998</v>
          </cell>
          <cell r="L482">
            <v>2304.1965599999994</v>
          </cell>
          <cell r="M482">
            <v>2343.3679015199991</v>
          </cell>
        </row>
        <row r="483">
          <cell r="H483">
            <v>8509.5851999999995</v>
          </cell>
          <cell r="I483">
            <v>65386</v>
          </cell>
          <cell r="J483">
            <v>92350</v>
          </cell>
          <cell r="K483">
            <v>0</v>
          </cell>
          <cell r="L483">
            <v>0</v>
          </cell>
          <cell r="M483">
            <v>0</v>
          </cell>
        </row>
        <row r="484">
          <cell r="H484">
            <v>11874.334119000001</v>
          </cell>
          <cell r="I484">
            <v>71536</v>
          </cell>
          <cell r="J484">
            <v>94580</v>
          </cell>
          <cell r="K484">
            <v>2265.6799999999998</v>
          </cell>
          <cell r="L484">
            <v>2304.1965599999994</v>
          </cell>
          <cell r="M484">
            <v>2343.3679015199991</v>
          </cell>
        </row>
        <row r="489">
          <cell r="H489">
            <v>2017</v>
          </cell>
          <cell r="I489">
            <v>2018</v>
          </cell>
          <cell r="J489">
            <v>2019</v>
          </cell>
          <cell r="K489">
            <v>2020</v>
          </cell>
          <cell r="L489">
            <v>2021</v>
          </cell>
          <cell r="M489">
            <v>2022</v>
          </cell>
        </row>
        <row r="490"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</row>
        <row r="491"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</row>
        <row r="492"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</row>
        <row r="500">
          <cell r="H500">
            <v>2012</v>
          </cell>
          <cell r="I500">
            <v>2018</v>
          </cell>
        </row>
        <row r="501">
          <cell r="H501">
            <v>0.11</v>
          </cell>
          <cell r="I501">
            <v>0.11</v>
          </cell>
        </row>
        <row r="502">
          <cell r="H502">
            <v>200</v>
          </cell>
          <cell r="I502">
            <v>200</v>
          </cell>
        </row>
        <row r="503">
          <cell r="H503">
            <v>0.22</v>
          </cell>
          <cell r="I503">
            <v>0.22</v>
          </cell>
        </row>
        <row r="504">
          <cell r="H504">
            <v>20000</v>
          </cell>
          <cell r="I504">
            <v>20000</v>
          </cell>
        </row>
        <row r="505">
          <cell r="H505">
            <v>0.24199999999999999</v>
          </cell>
          <cell r="I505">
            <v>0.24199999999999999</v>
          </cell>
        </row>
        <row r="506">
          <cell r="H506">
            <v>0</v>
          </cell>
          <cell r="I506">
            <v>200000</v>
          </cell>
        </row>
        <row r="507">
          <cell r="H507">
            <v>0</v>
          </cell>
          <cell r="I507">
            <v>0.27500000000000002</v>
          </cell>
        </row>
        <row r="529">
          <cell r="H529">
            <v>500000</v>
          </cell>
        </row>
        <row r="530">
          <cell r="H530">
            <v>1</v>
          </cell>
        </row>
        <row r="534">
          <cell r="H534">
            <v>42791</v>
          </cell>
        </row>
        <row r="535">
          <cell r="H535">
            <v>3.9800000000000002E-2</v>
          </cell>
        </row>
        <row r="536">
          <cell r="H536">
            <v>43886</v>
          </cell>
        </row>
        <row r="541">
          <cell r="H541">
            <v>42916</v>
          </cell>
          <cell r="I541">
            <v>43100</v>
          </cell>
          <cell r="J541">
            <v>43465</v>
          </cell>
          <cell r="K541">
            <v>43830</v>
          </cell>
          <cell r="L541">
            <v>44196</v>
          </cell>
          <cell r="M541">
            <v>44561</v>
          </cell>
          <cell r="N541">
            <v>44926</v>
          </cell>
        </row>
        <row r="542"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50000</v>
          </cell>
          <cell r="M542">
            <v>0</v>
          </cell>
          <cell r="N542">
            <v>0</v>
          </cell>
        </row>
        <row r="543">
          <cell r="H543">
            <v>250000</v>
          </cell>
          <cell r="I543">
            <v>250000</v>
          </cell>
          <cell r="J543">
            <v>250000</v>
          </cell>
          <cell r="K543">
            <v>250000</v>
          </cell>
          <cell r="L543">
            <v>0</v>
          </cell>
          <cell r="M543">
            <v>0</v>
          </cell>
          <cell r="N543">
            <v>0</v>
          </cell>
        </row>
        <row r="556">
          <cell r="H556">
            <v>40052</v>
          </cell>
        </row>
        <row r="557">
          <cell r="H557">
            <v>44926</v>
          </cell>
        </row>
        <row r="559">
          <cell r="H559">
            <v>42916</v>
          </cell>
          <cell r="I559">
            <v>43100</v>
          </cell>
          <cell r="J559">
            <v>43465</v>
          </cell>
          <cell r="K559">
            <v>43830</v>
          </cell>
          <cell r="L559">
            <v>44196</v>
          </cell>
          <cell r="M559">
            <v>44561</v>
          </cell>
          <cell r="N559">
            <v>44926</v>
          </cell>
        </row>
        <row r="560">
          <cell r="H560">
            <v>0</v>
          </cell>
          <cell r="I560">
            <v>0</v>
          </cell>
          <cell r="J560">
            <v>0</v>
          </cell>
          <cell r="K560">
            <v>60000</v>
          </cell>
          <cell r="L560">
            <v>0</v>
          </cell>
          <cell r="M560">
            <v>0</v>
          </cell>
          <cell r="N560">
            <v>0</v>
          </cell>
        </row>
        <row r="561">
          <cell r="H561">
            <v>60000</v>
          </cell>
          <cell r="I561">
            <v>60000</v>
          </cell>
          <cell r="J561">
            <v>6000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</row>
        <row r="567">
          <cell r="H567">
            <v>1</v>
          </cell>
        </row>
        <row r="568">
          <cell r="H568">
            <v>6.3399999999999998E-2</v>
          </cell>
        </row>
        <row r="569">
          <cell r="H569">
            <v>6</v>
          </cell>
        </row>
        <row r="570">
          <cell r="H570">
            <v>0</v>
          </cell>
        </row>
        <row r="574">
          <cell r="H574">
            <v>40052</v>
          </cell>
        </row>
        <row r="575">
          <cell r="H575">
            <v>44926</v>
          </cell>
        </row>
        <row r="577">
          <cell r="H577">
            <v>42916</v>
          </cell>
          <cell r="I577">
            <v>43100</v>
          </cell>
          <cell r="J577">
            <v>43465</v>
          </cell>
          <cell r="K577">
            <v>43830</v>
          </cell>
          <cell r="L577">
            <v>44196</v>
          </cell>
          <cell r="M577">
            <v>44561</v>
          </cell>
          <cell r="N577">
            <v>44926</v>
          </cell>
        </row>
        <row r="578">
          <cell r="H578">
            <v>0</v>
          </cell>
          <cell r="I578">
            <v>0</v>
          </cell>
          <cell r="J578">
            <v>6000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</row>
        <row r="579">
          <cell r="H579">
            <v>60000</v>
          </cell>
          <cell r="I579">
            <v>6000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</row>
        <row r="585">
          <cell r="H585">
            <v>1</v>
          </cell>
        </row>
        <row r="586">
          <cell r="H586">
            <v>6.0900000000000003E-2</v>
          </cell>
        </row>
        <row r="587">
          <cell r="H587">
            <v>6</v>
          </cell>
        </row>
        <row r="588">
          <cell r="H588">
            <v>0</v>
          </cell>
        </row>
        <row r="592">
          <cell r="H592">
            <v>40052</v>
          </cell>
        </row>
        <row r="593">
          <cell r="H593">
            <v>44926</v>
          </cell>
        </row>
        <row r="595">
          <cell r="H595">
            <v>42916</v>
          </cell>
          <cell r="I595">
            <v>43100</v>
          </cell>
          <cell r="J595">
            <v>43465</v>
          </cell>
          <cell r="K595">
            <v>43830</v>
          </cell>
          <cell r="L595">
            <v>44196</v>
          </cell>
          <cell r="M595">
            <v>44561</v>
          </cell>
          <cell r="N595">
            <v>44926</v>
          </cell>
        </row>
        <row r="596">
          <cell r="H596">
            <v>0</v>
          </cell>
          <cell r="I596">
            <v>6000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</row>
        <row r="597">
          <cell r="H597">
            <v>6000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</row>
        <row r="603">
          <cell r="H603">
            <v>1</v>
          </cell>
        </row>
        <row r="604">
          <cell r="H604">
            <v>5.9900000000000002E-2</v>
          </cell>
        </row>
        <row r="605">
          <cell r="H605">
            <v>6</v>
          </cell>
        </row>
        <row r="606">
          <cell r="H606">
            <v>0</v>
          </cell>
        </row>
        <row r="610">
          <cell r="H610">
            <v>40564</v>
          </cell>
        </row>
        <row r="611">
          <cell r="H611">
            <v>44926</v>
          </cell>
        </row>
        <row r="613">
          <cell r="H613">
            <v>42916</v>
          </cell>
          <cell r="I613">
            <v>43100</v>
          </cell>
          <cell r="J613">
            <v>43465</v>
          </cell>
          <cell r="K613">
            <v>43830</v>
          </cell>
          <cell r="L613">
            <v>44196</v>
          </cell>
          <cell r="M613">
            <v>44561</v>
          </cell>
          <cell r="N613">
            <v>44926</v>
          </cell>
        </row>
        <row r="614">
          <cell r="H614">
            <v>0</v>
          </cell>
          <cell r="I614">
            <v>5241.1049241319997</v>
          </cell>
          <cell r="J614">
            <v>10482.209848263999</v>
          </cell>
          <cell r="K614">
            <v>10482.209848263999</v>
          </cell>
          <cell r="L614">
            <v>10482.209848263999</v>
          </cell>
          <cell r="M614">
            <v>10482.209848263999</v>
          </cell>
          <cell r="N614">
            <v>10482.209848263999</v>
          </cell>
        </row>
        <row r="615">
          <cell r="H615">
            <v>62893.259043555001</v>
          </cell>
          <cell r="I615">
            <v>57652.154119423001</v>
          </cell>
          <cell r="J615">
            <v>47169.944271159002</v>
          </cell>
          <cell r="K615">
            <v>36687.734422895002</v>
          </cell>
          <cell r="L615">
            <v>26205.524574631003</v>
          </cell>
          <cell r="M615">
            <v>15723.314726367003</v>
          </cell>
          <cell r="N615">
            <v>5241.104878103004</v>
          </cell>
        </row>
        <row r="621">
          <cell r="H621">
            <v>1</v>
          </cell>
        </row>
        <row r="622">
          <cell r="H622">
            <v>4.4900000000000002E-2</v>
          </cell>
        </row>
        <row r="623">
          <cell r="H623">
            <v>6</v>
          </cell>
        </row>
        <row r="624">
          <cell r="H624">
            <v>0</v>
          </cell>
        </row>
        <row r="628">
          <cell r="H628">
            <v>40898</v>
          </cell>
        </row>
        <row r="629">
          <cell r="H629">
            <v>44926</v>
          </cell>
        </row>
        <row r="631">
          <cell r="H631">
            <v>42916</v>
          </cell>
          <cell r="I631">
            <v>43100</v>
          </cell>
          <cell r="J631">
            <v>43465</v>
          </cell>
          <cell r="K631">
            <v>43830</v>
          </cell>
          <cell r="L631">
            <v>44196</v>
          </cell>
          <cell r="M631">
            <v>44561</v>
          </cell>
          <cell r="N631">
            <v>44926</v>
          </cell>
        </row>
        <row r="632"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80000</v>
          </cell>
          <cell r="N632">
            <v>0</v>
          </cell>
        </row>
        <row r="633">
          <cell r="H633">
            <v>80000</v>
          </cell>
          <cell r="I633">
            <v>80000</v>
          </cell>
          <cell r="J633">
            <v>80000</v>
          </cell>
          <cell r="K633">
            <v>80000</v>
          </cell>
          <cell r="L633">
            <v>80000</v>
          </cell>
          <cell r="M633">
            <v>0</v>
          </cell>
          <cell r="N633">
            <v>0</v>
          </cell>
        </row>
        <row r="639">
          <cell r="H639">
            <v>1</v>
          </cell>
        </row>
        <row r="640">
          <cell r="H640">
            <v>4.2999999999999997E-2</v>
          </cell>
        </row>
        <row r="641">
          <cell r="H641">
            <v>6</v>
          </cell>
        </row>
        <row r="642">
          <cell r="H642">
            <v>0</v>
          </cell>
        </row>
        <row r="646">
          <cell r="H646">
            <v>40898</v>
          </cell>
        </row>
        <row r="647">
          <cell r="H647">
            <v>44926</v>
          </cell>
        </row>
        <row r="649">
          <cell r="H649">
            <v>42916</v>
          </cell>
          <cell r="I649">
            <v>43100</v>
          </cell>
          <cell r="J649">
            <v>43465</v>
          </cell>
          <cell r="K649">
            <v>43830</v>
          </cell>
          <cell r="L649">
            <v>44196</v>
          </cell>
          <cell r="M649">
            <v>44561</v>
          </cell>
          <cell r="N649">
            <v>44926</v>
          </cell>
        </row>
        <row r="650">
          <cell r="H650">
            <v>0</v>
          </cell>
          <cell r="I650">
            <v>0</v>
          </cell>
          <cell r="J650">
            <v>10000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</row>
        <row r="651">
          <cell r="H651">
            <v>100000</v>
          </cell>
          <cell r="I651">
            <v>10000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</row>
        <row r="657">
          <cell r="H657">
            <v>1</v>
          </cell>
        </row>
        <row r="658">
          <cell r="H658">
            <v>4.07E-2</v>
          </cell>
        </row>
        <row r="659">
          <cell r="H659">
            <v>6</v>
          </cell>
        </row>
        <row r="660">
          <cell r="H660">
            <v>0</v>
          </cell>
        </row>
        <row r="664">
          <cell r="H664">
            <v>41773</v>
          </cell>
        </row>
        <row r="665">
          <cell r="H665">
            <v>44926</v>
          </cell>
        </row>
        <row r="667">
          <cell r="H667">
            <v>42916</v>
          </cell>
          <cell r="I667">
            <v>43100</v>
          </cell>
          <cell r="J667">
            <v>43465</v>
          </cell>
          <cell r="K667">
            <v>43830</v>
          </cell>
          <cell r="L667">
            <v>44196</v>
          </cell>
          <cell r="M667">
            <v>44561</v>
          </cell>
          <cell r="N667">
            <v>44926</v>
          </cell>
        </row>
        <row r="668">
          <cell r="H668">
            <v>0</v>
          </cell>
          <cell r="I668">
            <v>0</v>
          </cell>
          <cell r="J668">
            <v>0</v>
          </cell>
          <cell r="K668">
            <v>100000</v>
          </cell>
          <cell r="L668">
            <v>0</v>
          </cell>
          <cell r="M668">
            <v>0</v>
          </cell>
          <cell r="N668">
            <v>0</v>
          </cell>
        </row>
        <row r="669">
          <cell r="H669">
            <v>100000</v>
          </cell>
          <cell r="I669">
            <v>100000</v>
          </cell>
          <cell r="J669">
            <v>10000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</row>
        <row r="675">
          <cell r="H675">
            <v>1</v>
          </cell>
        </row>
        <row r="676">
          <cell r="H676">
            <v>3.3160000000000002E-2</v>
          </cell>
        </row>
        <row r="677">
          <cell r="H677">
            <v>6</v>
          </cell>
        </row>
        <row r="678">
          <cell r="H678">
            <v>0</v>
          </cell>
        </row>
        <row r="682">
          <cell r="H682">
            <v>42852</v>
          </cell>
        </row>
        <row r="683">
          <cell r="H683">
            <v>44926</v>
          </cell>
        </row>
        <row r="685">
          <cell r="H685">
            <v>42916</v>
          </cell>
          <cell r="I685">
            <v>43100</v>
          </cell>
          <cell r="J685">
            <v>43465</v>
          </cell>
          <cell r="K685">
            <v>43830</v>
          </cell>
          <cell r="L685">
            <v>44196</v>
          </cell>
          <cell r="M685">
            <v>44561</v>
          </cell>
          <cell r="N685">
            <v>44926</v>
          </cell>
        </row>
        <row r="686"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10000</v>
          </cell>
        </row>
        <row r="687">
          <cell r="H687">
            <v>10000</v>
          </cell>
          <cell r="I687">
            <v>10000</v>
          </cell>
          <cell r="J687">
            <v>10000</v>
          </cell>
          <cell r="K687">
            <v>10000</v>
          </cell>
          <cell r="L687">
            <v>10000</v>
          </cell>
          <cell r="M687">
            <v>10000</v>
          </cell>
          <cell r="N687">
            <v>0</v>
          </cell>
        </row>
        <row r="693">
          <cell r="H693">
            <v>1</v>
          </cell>
        </row>
        <row r="694">
          <cell r="H694">
            <v>3.3000000000000002E-2</v>
          </cell>
        </row>
        <row r="695">
          <cell r="H695">
            <v>6</v>
          </cell>
        </row>
        <row r="696">
          <cell r="H696">
            <v>0</v>
          </cell>
        </row>
        <row r="700">
          <cell r="H700">
            <v>41855</v>
          </cell>
        </row>
        <row r="701">
          <cell r="H701">
            <v>44926</v>
          </cell>
        </row>
        <row r="703">
          <cell r="H703">
            <v>42916</v>
          </cell>
          <cell r="I703">
            <v>43100</v>
          </cell>
          <cell r="J703">
            <v>43465</v>
          </cell>
          <cell r="K703">
            <v>43830</v>
          </cell>
          <cell r="L703">
            <v>44196</v>
          </cell>
          <cell r="M703">
            <v>44561</v>
          </cell>
          <cell r="N703">
            <v>44926</v>
          </cell>
        </row>
        <row r="704"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100000</v>
          </cell>
          <cell r="N704">
            <v>0</v>
          </cell>
        </row>
        <row r="705">
          <cell r="H705">
            <v>100000</v>
          </cell>
          <cell r="I705">
            <v>100000</v>
          </cell>
          <cell r="J705">
            <v>100000</v>
          </cell>
          <cell r="K705">
            <v>100000</v>
          </cell>
          <cell r="L705">
            <v>100000</v>
          </cell>
          <cell r="M705">
            <v>0</v>
          </cell>
          <cell r="N705">
            <v>0</v>
          </cell>
        </row>
        <row r="711">
          <cell r="H711">
            <v>1</v>
          </cell>
        </row>
        <row r="712">
          <cell r="H712">
            <v>3.2480000000000002E-2</v>
          </cell>
        </row>
        <row r="713">
          <cell r="H713">
            <v>6</v>
          </cell>
        </row>
        <row r="714">
          <cell r="H714">
            <v>0</v>
          </cell>
        </row>
        <row r="718">
          <cell r="H718">
            <v>41880</v>
          </cell>
        </row>
        <row r="719">
          <cell r="H719">
            <v>44926</v>
          </cell>
        </row>
        <row r="721">
          <cell r="H721">
            <v>42916</v>
          </cell>
          <cell r="I721">
            <v>43100</v>
          </cell>
          <cell r="J721">
            <v>43465</v>
          </cell>
          <cell r="K721">
            <v>43830</v>
          </cell>
          <cell r="L721">
            <v>44196</v>
          </cell>
          <cell r="M721">
            <v>44561</v>
          </cell>
          <cell r="N721">
            <v>44926</v>
          </cell>
        </row>
        <row r="722">
          <cell r="H722">
            <v>0</v>
          </cell>
          <cell r="I722">
            <v>0</v>
          </cell>
          <cell r="J722">
            <v>0</v>
          </cell>
          <cell r="K722">
            <v>100000</v>
          </cell>
          <cell r="L722">
            <v>0</v>
          </cell>
          <cell r="M722">
            <v>0</v>
          </cell>
          <cell r="N722">
            <v>0</v>
          </cell>
        </row>
        <row r="723">
          <cell r="H723">
            <v>100000</v>
          </cell>
          <cell r="I723">
            <v>100000</v>
          </cell>
          <cell r="J723">
            <v>10000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</row>
        <row r="729">
          <cell r="H729">
            <v>1</v>
          </cell>
        </row>
        <row r="730">
          <cell r="H730">
            <v>3.1600000000000003E-2</v>
          </cell>
        </row>
        <row r="731">
          <cell r="H731">
            <v>6</v>
          </cell>
        </row>
        <row r="732">
          <cell r="H732">
            <v>0</v>
          </cell>
        </row>
        <row r="736">
          <cell r="H736">
            <v>42195</v>
          </cell>
        </row>
        <row r="737">
          <cell r="H737">
            <v>44926</v>
          </cell>
        </row>
        <row r="739">
          <cell r="H739">
            <v>42916</v>
          </cell>
          <cell r="I739">
            <v>43100</v>
          </cell>
          <cell r="J739">
            <v>43465</v>
          </cell>
          <cell r="K739">
            <v>43830</v>
          </cell>
          <cell r="L739">
            <v>44196</v>
          </cell>
          <cell r="M739">
            <v>44561</v>
          </cell>
          <cell r="N739">
            <v>44926</v>
          </cell>
        </row>
        <row r="740"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</row>
        <row r="741">
          <cell r="H741">
            <v>70000</v>
          </cell>
          <cell r="I741">
            <v>70000</v>
          </cell>
          <cell r="J741">
            <v>70000</v>
          </cell>
          <cell r="K741">
            <v>70000</v>
          </cell>
          <cell r="L741">
            <v>70000</v>
          </cell>
          <cell r="M741">
            <v>70000</v>
          </cell>
          <cell r="N741">
            <v>70000</v>
          </cell>
        </row>
        <row r="747">
          <cell r="H747">
            <v>1</v>
          </cell>
        </row>
        <row r="748">
          <cell r="H748">
            <v>3.1260000000000003E-2</v>
          </cell>
        </row>
        <row r="749">
          <cell r="H749">
            <v>6</v>
          </cell>
        </row>
        <row r="750">
          <cell r="H750">
            <v>0</v>
          </cell>
        </row>
        <row r="754">
          <cell r="H754">
            <v>41855</v>
          </cell>
        </row>
        <row r="755">
          <cell r="H755">
            <v>44926</v>
          </cell>
        </row>
        <row r="757">
          <cell r="H757">
            <v>42916</v>
          </cell>
          <cell r="I757">
            <v>43100</v>
          </cell>
          <cell r="J757">
            <v>43465</v>
          </cell>
          <cell r="K757">
            <v>43830</v>
          </cell>
          <cell r="L757">
            <v>44196</v>
          </cell>
          <cell r="M757">
            <v>44561</v>
          </cell>
          <cell r="N757">
            <v>44926</v>
          </cell>
        </row>
        <row r="758">
          <cell r="H758">
            <v>0</v>
          </cell>
          <cell r="I758">
            <v>0</v>
          </cell>
          <cell r="J758">
            <v>0</v>
          </cell>
          <cell r="K758">
            <v>150000</v>
          </cell>
          <cell r="L758">
            <v>0</v>
          </cell>
          <cell r="M758">
            <v>0</v>
          </cell>
          <cell r="N758">
            <v>0</v>
          </cell>
        </row>
        <row r="759">
          <cell r="H759">
            <v>150000</v>
          </cell>
          <cell r="I759">
            <v>150000</v>
          </cell>
          <cell r="J759">
            <v>15000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</row>
        <row r="765">
          <cell r="H765">
            <v>1</v>
          </cell>
        </row>
        <row r="766">
          <cell r="H766">
            <v>3.058E-2</v>
          </cell>
        </row>
        <row r="767">
          <cell r="H767">
            <v>6</v>
          </cell>
        </row>
        <row r="768">
          <cell r="H768">
            <v>0</v>
          </cell>
        </row>
        <row r="772">
          <cell r="H772">
            <v>42886</v>
          </cell>
        </row>
        <row r="773">
          <cell r="H773">
            <v>44926</v>
          </cell>
        </row>
        <row r="775">
          <cell r="H775">
            <v>42916</v>
          </cell>
          <cell r="I775">
            <v>43100</v>
          </cell>
          <cell r="J775">
            <v>43465</v>
          </cell>
          <cell r="K775">
            <v>43830</v>
          </cell>
          <cell r="L775">
            <v>44196</v>
          </cell>
          <cell r="M775">
            <v>44561</v>
          </cell>
          <cell r="N775">
            <v>44926</v>
          </cell>
        </row>
        <row r="776">
          <cell r="H776">
            <v>0</v>
          </cell>
          <cell r="I776">
            <v>5000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</row>
        <row r="777">
          <cell r="H777">
            <v>5000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</row>
        <row r="783">
          <cell r="H783">
            <v>1</v>
          </cell>
        </row>
        <row r="784">
          <cell r="H784">
            <v>2.9899999999999999E-2</v>
          </cell>
        </row>
        <row r="785">
          <cell r="H785">
            <v>6</v>
          </cell>
        </row>
        <row r="786">
          <cell r="H786">
            <v>0</v>
          </cell>
        </row>
        <row r="790">
          <cell r="H790">
            <v>41922</v>
          </cell>
        </row>
        <row r="791">
          <cell r="H791">
            <v>44926</v>
          </cell>
        </row>
        <row r="793">
          <cell r="H793">
            <v>42916</v>
          </cell>
          <cell r="I793">
            <v>43100</v>
          </cell>
          <cell r="J793">
            <v>43465</v>
          </cell>
          <cell r="K793">
            <v>43830</v>
          </cell>
          <cell r="L793">
            <v>44196</v>
          </cell>
          <cell r="M793">
            <v>44561</v>
          </cell>
          <cell r="N793">
            <v>44926</v>
          </cell>
        </row>
        <row r="794"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100000</v>
          </cell>
          <cell r="N794">
            <v>0</v>
          </cell>
        </row>
        <row r="795">
          <cell r="H795">
            <v>100000</v>
          </cell>
          <cell r="I795">
            <v>100000</v>
          </cell>
          <cell r="J795">
            <v>100000</v>
          </cell>
          <cell r="K795">
            <v>100000</v>
          </cell>
          <cell r="L795">
            <v>100000</v>
          </cell>
          <cell r="M795">
            <v>0</v>
          </cell>
          <cell r="N795">
            <v>0</v>
          </cell>
        </row>
        <row r="801">
          <cell r="H801">
            <v>1</v>
          </cell>
        </row>
        <row r="802">
          <cell r="H802">
            <v>2.9680000000000002E-2</v>
          </cell>
        </row>
        <row r="803">
          <cell r="H803">
            <v>6</v>
          </cell>
        </row>
        <row r="804">
          <cell r="H804">
            <v>0</v>
          </cell>
        </row>
        <row r="808">
          <cell r="H808">
            <v>40268</v>
          </cell>
        </row>
        <row r="809">
          <cell r="H809">
            <v>44926</v>
          </cell>
        </row>
        <row r="811">
          <cell r="H811">
            <v>42916</v>
          </cell>
          <cell r="I811">
            <v>43100</v>
          </cell>
          <cell r="J811">
            <v>43465</v>
          </cell>
          <cell r="K811">
            <v>43830</v>
          </cell>
          <cell r="L811">
            <v>44196</v>
          </cell>
          <cell r="M811">
            <v>44561</v>
          </cell>
          <cell r="N811">
            <v>44926</v>
          </cell>
        </row>
        <row r="812">
          <cell r="H812">
            <v>0</v>
          </cell>
          <cell r="I812">
            <v>3458.3730679</v>
          </cell>
          <cell r="J812">
            <v>6916.7461358</v>
          </cell>
          <cell r="K812">
            <v>6916.7461358</v>
          </cell>
          <cell r="L812">
            <v>6916.7461358</v>
          </cell>
          <cell r="M812">
            <v>6916.7461358</v>
          </cell>
          <cell r="N812">
            <v>6916.7461358</v>
          </cell>
        </row>
        <row r="813">
          <cell r="H813">
            <v>38213.449646949994</v>
          </cell>
          <cell r="I813">
            <v>34755.076579049994</v>
          </cell>
          <cell r="J813">
            <v>27838.330443249994</v>
          </cell>
          <cell r="K813">
            <v>20921.584307449994</v>
          </cell>
          <cell r="L813">
            <v>14004.838171649993</v>
          </cell>
          <cell r="M813">
            <v>7088.0920358499934</v>
          </cell>
          <cell r="N813">
            <v>171.34590004999336</v>
          </cell>
        </row>
        <row r="819">
          <cell r="H819">
            <v>1</v>
          </cell>
        </row>
        <row r="820">
          <cell r="H820">
            <v>2.955E-2</v>
          </cell>
        </row>
        <row r="821">
          <cell r="H821">
            <v>6</v>
          </cell>
        </row>
        <row r="822">
          <cell r="H822">
            <v>0</v>
          </cell>
        </row>
        <row r="826">
          <cell r="H826">
            <v>40268</v>
          </cell>
        </row>
        <row r="827">
          <cell r="H827">
            <v>44926</v>
          </cell>
        </row>
        <row r="829">
          <cell r="H829">
            <v>42916</v>
          </cell>
          <cell r="I829">
            <v>43100</v>
          </cell>
          <cell r="J829">
            <v>43465</v>
          </cell>
          <cell r="K829">
            <v>43830</v>
          </cell>
          <cell r="L829">
            <v>44196</v>
          </cell>
          <cell r="M829">
            <v>44561</v>
          </cell>
          <cell r="N829">
            <v>44926</v>
          </cell>
        </row>
        <row r="830">
          <cell r="H830">
            <v>0</v>
          </cell>
          <cell r="I830">
            <v>3044.1331064999999</v>
          </cell>
          <cell r="J830">
            <v>6088.2662129999999</v>
          </cell>
          <cell r="K830">
            <v>6088.2662129999999</v>
          </cell>
          <cell r="L830">
            <v>6088.2662129999999</v>
          </cell>
          <cell r="M830">
            <v>6088.2662129999999</v>
          </cell>
          <cell r="N830">
            <v>6088.2662129999999</v>
          </cell>
        </row>
        <row r="831">
          <cell r="H831">
            <v>39581.481117824995</v>
          </cell>
          <cell r="I831">
            <v>36537.348011324997</v>
          </cell>
          <cell r="J831">
            <v>30449.081798324998</v>
          </cell>
          <cell r="K831">
            <v>24360.815585324999</v>
          </cell>
          <cell r="L831">
            <v>18272.549372325</v>
          </cell>
          <cell r="M831">
            <v>12184.283159325001</v>
          </cell>
          <cell r="N831">
            <v>6096.0169463250013</v>
          </cell>
        </row>
        <row r="837">
          <cell r="H837">
            <v>1</v>
          </cell>
        </row>
        <row r="838">
          <cell r="H838">
            <v>2.955E-2</v>
          </cell>
        </row>
        <row r="839">
          <cell r="H839">
            <v>6</v>
          </cell>
        </row>
        <row r="840">
          <cell r="H840">
            <v>0</v>
          </cell>
        </row>
        <row r="844">
          <cell r="H844">
            <v>41393</v>
          </cell>
        </row>
        <row r="845">
          <cell r="H845">
            <v>44926</v>
          </cell>
        </row>
        <row r="847">
          <cell r="H847">
            <v>42916</v>
          </cell>
          <cell r="I847">
            <v>43100</v>
          </cell>
          <cell r="J847">
            <v>43465</v>
          </cell>
          <cell r="K847">
            <v>43830</v>
          </cell>
          <cell r="L847">
            <v>44196</v>
          </cell>
          <cell r="M847">
            <v>44561</v>
          </cell>
          <cell r="N847">
            <v>44926</v>
          </cell>
        </row>
        <row r="848"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120000</v>
          </cell>
          <cell r="M848">
            <v>0</v>
          </cell>
          <cell r="N848">
            <v>0</v>
          </cell>
        </row>
        <row r="849">
          <cell r="H849">
            <v>120000</v>
          </cell>
          <cell r="I849">
            <v>120000</v>
          </cell>
          <cell r="J849">
            <v>120000</v>
          </cell>
          <cell r="K849">
            <v>120000</v>
          </cell>
          <cell r="L849">
            <v>0</v>
          </cell>
          <cell r="M849">
            <v>0</v>
          </cell>
          <cell r="N849">
            <v>0</v>
          </cell>
        </row>
        <row r="855">
          <cell r="H855">
            <v>1</v>
          </cell>
        </row>
        <row r="856">
          <cell r="H856">
            <v>2.9499999999999998E-2</v>
          </cell>
        </row>
        <row r="857">
          <cell r="H857">
            <v>6</v>
          </cell>
        </row>
        <row r="858">
          <cell r="H858">
            <v>0</v>
          </cell>
        </row>
        <row r="862">
          <cell r="H862">
            <v>41879</v>
          </cell>
        </row>
        <row r="863">
          <cell r="H863">
            <v>44926</v>
          </cell>
        </row>
        <row r="865">
          <cell r="H865">
            <v>42916</v>
          </cell>
          <cell r="I865">
            <v>43100</v>
          </cell>
          <cell r="J865">
            <v>43465</v>
          </cell>
          <cell r="K865">
            <v>43830</v>
          </cell>
          <cell r="L865">
            <v>44196</v>
          </cell>
          <cell r="M865">
            <v>44561</v>
          </cell>
          <cell r="N865">
            <v>44926</v>
          </cell>
        </row>
        <row r="866">
          <cell r="H866">
            <v>0</v>
          </cell>
          <cell r="I866">
            <v>6000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</row>
        <row r="867">
          <cell r="H867">
            <v>6000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</row>
        <row r="873">
          <cell r="H873">
            <v>0</v>
          </cell>
        </row>
        <row r="874">
          <cell r="H874">
            <v>0</v>
          </cell>
        </row>
        <row r="875">
          <cell r="H875">
            <v>4</v>
          </cell>
        </row>
        <row r="876">
          <cell r="H876">
            <v>1.54E-2</v>
          </cell>
        </row>
        <row r="880">
          <cell r="H880">
            <v>42852</v>
          </cell>
        </row>
        <row r="881">
          <cell r="H881">
            <v>44926</v>
          </cell>
        </row>
        <row r="883">
          <cell r="H883">
            <v>42916</v>
          </cell>
          <cell r="I883">
            <v>43100</v>
          </cell>
          <cell r="J883">
            <v>43465</v>
          </cell>
          <cell r="K883">
            <v>43830</v>
          </cell>
          <cell r="L883">
            <v>44196</v>
          </cell>
          <cell r="M883">
            <v>44561</v>
          </cell>
          <cell r="N883">
            <v>44926</v>
          </cell>
        </row>
        <row r="884"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80000</v>
          </cell>
          <cell r="M884">
            <v>0</v>
          </cell>
          <cell r="N884">
            <v>0</v>
          </cell>
        </row>
        <row r="885">
          <cell r="H885">
            <v>80000</v>
          </cell>
          <cell r="I885">
            <v>80000</v>
          </cell>
          <cell r="J885">
            <v>80000</v>
          </cell>
          <cell r="K885">
            <v>80000</v>
          </cell>
          <cell r="L885">
            <v>0</v>
          </cell>
          <cell r="M885">
            <v>0</v>
          </cell>
          <cell r="N885">
            <v>0</v>
          </cell>
        </row>
        <row r="891">
          <cell r="H891">
            <v>1</v>
          </cell>
        </row>
        <row r="892">
          <cell r="H892">
            <v>2.9000000000000001E-2</v>
          </cell>
        </row>
        <row r="893">
          <cell r="H893">
            <v>6</v>
          </cell>
        </row>
        <row r="894">
          <cell r="H894">
            <v>0</v>
          </cell>
        </row>
        <row r="898">
          <cell r="H898">
            <v>42195</v>
          </cell>
        </row>
        <row r="899">
          <cell r="H899">
            <v>44926</v>
          </cell>
        </row>
        <row r="901">
          <cell r="H901">
            <v>42916</v>
          </cell>
          <cell r="I901">
            <v>43100</v>
          </cell>
          <cell r="J901">
            <v>43465</v>
          </cell>
          <cell r="K901">
            <v>43830</v>
          </cell>
          <cell r="L901">
            <v>44196</v>
          </cell>
          <cell r="M901">
            <v>44561</v>
          </cell>
          <cell r="N901">
            <v>44926</v>
          </cell>
        </row>
        <row r="902"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</row>
        <row r="903">
          <cell r="H903">
            <v>60000</v>
          </cell>
          <cell r="I903">
            <v>60000</v>
          </cell>
          <cell r="J903">
            <v>60000</v>
          </cell>
          <cell r="K903">
            <v>60000</v>
          </cell>
          <cell r="L903">
            <v>60000</v>
          </cell>
          <cell r="M903">
            <v>60000</v>
          </cell>
          <cell r="N903">
            <v>60000</v>
          </cell>
        </row>
        <row r="909">
          <cell r="H909">
            <v>1</v>
          </cell>
        </row>
        <row r="910">
          <cell r="H910">
            <v>2.8250000000000001E-2</v>
          </cell>
        </row>
        <row r="911">
          <cell r="H911">
            <v>6</v>
          </cell>
        </row>
        <row r="912">
          <cell r="H912">
            <v>0</v>
          </cell>
        </row>
        <row r="916">
          <cell r="H916">
            <v>41393</v>
          </cell>
        </row>
        <row r="917">
          <cell r="H917">
            <v>44926</v>
          </cell>
        </row>
        <row r="919">
          <cell r="H919">
            <v>42916</v>
          </cell>
          <cell r="I919">
            <v>43100</v>
          </cell>
          <cell r="J919">
            <v>43465</v>
          </cell>
          <cell r="K919">
            <v>43830</v>
          </cell>
          <cell r="L919">
            <v>44196</v>
          </cell>
          <cell r="M919">
            <v>44561</v>
          </cell>
          <cell r="N919">
            <v>44926</v>
          </cell>
        </row>
        <row r="920">
          <cell r="H920">
            <v>0</v>
          </cell>
          <cell r="I920">
            <v>0</v>
          </cell>
          <cell r="J920">
            <v>8000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</row>
        <row r="921">
          <cell r="H921">
            <v>80000</v>
          </cell>
          <cell r="I921">
            <v>8000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</row>
        <row r="927">
          <cell r="H927">
            <v>1</v>
          </cell>
        </row>
        <row r="928">
          <cell r="H928">
            <v>2.8199999999999999E-2</v>
          </cell>
        </row>
        <row r="929">
          <cell r="H929">
            <v>6</v>
          </cell>
        </row>
        <row r="930">
          <cell r="H930">
            <v>0</v>
          </cell>
        </row>
        <row r="934">
          <cell r="H934">
            <v>42699</v>
          </cell>
        </row>
        <row r="935">
          <cell r="H935">
            <v>44926</v>
          </cell>
        </row>
        <row r="937">
          <cell r="H937">
            <v>42916</v>
          </cell>
          <cell r="I937">
            <v>43100</v>
          </cell>
          <cell r="J937">
            <v>43465</v>
          </cell>
          <cell r="K937">
            <v>43830</v>
          </cell>
          <cell r="L937">
            <v>44196</v>
          </cell>
          <cell r="M937">
            <v>44561</v>
          </cell>
          <cell r="N937">
            <v>44926</v>
          </cell>
        </row>
        <row r="938">
          <cell r="H938">
            <v>0</v>
          </cell>
          <cell r="I938">
            <v>0</v>
          </cell>
          <cell r="J938">
            <v>0</v>
          </cell>
          <cell r="K938">
            <v>70000</v>
          </cell>
          <cell r="L938">
            <v>0</v>
          </cell>
          <cell r="M938">
            <v>0</v>
          </cell>
          <cell r="N938">
            <v>0</v>
          </cell>
        </row>
        <row r="939">
          <cell r="H939">
            <v>70000</v>
          </cell>
          <cell r="I939">
            <v>70000</v>
          </cell>
          <cell r="J939">
            <v>7000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</row>
        <row r="945">
          <cell r="H945">
            <v>0</v>
          </cell>
        </row>
        <row r="946">
          <cell r="H946">
            <v>0</v>
          </cell>
        </row>
        <row r="947">
          <cell r="H947">
            <v>5</v>
          </cell>
        </row>
        <row r="948">
          <cell r="H948">
            <v>1.2800000000000001E-2</v>
          </cell>
        </row>
        <row r="952">
          <cell r="H952">
            <v>41152</v>
          </cell>
        </row>
        <row r="953">
          <cell r="H953">
            <v>44926</v>
          </cell>
        </row>
        <row r="955">
          <cell r="H955">
            <v>42916</v>
          </cell>
          <cell r="I955">
            <v>43100</v>
          </cell>
          <cell r="J955">
            <v>43465</v>
          </cell>
          <cell r="K955">
            <v>43830</v>
          </cell>
          <cell r="L955">
            <v>44196</v>
          </cell>
          <cell r="M955">
            <v>44561</v>
          </cell>
          <cell r="N955">
            <v>44926</v>
          </cell>
        </row>
        <row r="956">
          <cell r="H956">
            <v>0</v>
          </cell>
          <cell r="I956">
            <v>6254.4178119999997</v>
          </cell>
          <cell r="J956">
            <v>12508.835623999999</v>
          </cell>
          <cell r="K956">
            <v>12508.835623999999</v>
          </cell>
          <cell r="L956">
            <v>12508.835623999999</v>
          </cell>
          <cell r="M956">
            <v>12508.835623999999</v>
          </cell>
          <cell r="N956">
            <v>12508.835623999999</v>
          </cell>
        </row>
        <row r="957">
          <cell r="H957">
            <v>100070.64123482601</v>
          </cell>
          <cell r="I957">
            <v>93816.223422826006</v>
          </cell>
          <cell r="J957">
            <v>81307.387798826006</v>
          </cell>
          <cell r="K957">
            <v>68798.552174826007</v>
          </cell>
          <cell r="L957">
            <v>56289.716550826008</v>
          </cell>
          <cell r="M957">
            <v>43780.880926826008</v>
          </cell>
          <cell r="N957">
            <v>31272.045302826009</v>
          </cell>
        </row>
        <row r="963">
          <cell r="H963">
            <v>1</v>
          </cell>
        </row>
        <row r="964">
          <cell r="H964">
            <v>2.5250000000000002E-2</v>
          </cell>
        </row>
        <row r="965">
          <cell r="H965">
            <v>6</v>
          </cell>
        </row>
        <row r="966">
          <cell r="H966">
            <v>0</v>
          </cell>
        </row>
        <row r="970">
          <cell r="H970">
            <v>42433</v>
          </cell>
        </row>
        <row r="971">
          <cell r="H971">
            <v>44926</v>
          </cell>
        </row>
        <row r="973">
          <cell r="H973">
            <v>42916</v>
          </cell>
          <cell r="I973">
            <v>43100</v>
          </cell>
          <cell r="J973">
            <v>43465</v>
          </cell>
          <cell r="K973">
            <v>43830</v>
          </cell>
          <cell r="L973">
            <v>44196</v>
          </cell>
          <cell r="M973">
            <v>44561</v>
          </cell>
          <cell r="N973">
            <v>44926</v>
          </cell>
        </row>
        <row r="974">
          <cell r="H974">
            <v>0</v>
          </cell>
          <cell r="I974">
            <v>0</v>
          </cell>
          <cell r="J974">
            <v>0</v>
          </cell>
          <cell r="K974">
            <v>100000</v>
          </cell>
          <cell r="L974">
            <v>0</v>
          </cell>
          <cell r="M974">
            <v>0</v>
          </cell>
          <cell r="N974">
            <v>0</v>
          </cell>
        </row>
        <row r="975">
          <cell r="H975">
            <v>100000</v>
          </cell>
          <cell r="I975">
            <v>100000</v>
          </cell>
          <cell r="J975">
            <v>10000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</row>
        <row r="981">
          <cell r="H981">
            <v>1</v>
          </cell>
        </row>
        <row r="982">
          <cell r="H982">
            <v>2.5100000000000001E-2</v>
          </cell>
        </row>
        <row r="983">
          <cell r="H983">
            <v>6</v>
          </cell>
        </row>
        <row r="984">
          <cell r="H984">
            <v>0</v>
          </cell>
        </row>
        <row r="988">
          <cell r="H988">
            <v>42464</v>
          </cell>
        </row>
        <row r="989">
          <cell r="H989">
            <v>44926</v>
          </cell>
        </row>
        <row r="991">
          <cell r="H991">
            <v>42916</v>
          </cell>
          <cell r="I991">
            <v>43100</v>
          </cell>
          <cell r="J991">
            <v>43465</v>
          </cell>
          <cell r="K991">
            <v>43830</v>
          </cell>
          <cell r="L991">
            <v>44196</v>
          </cell>
          <cell r="M991">
            <v>44561</v>
          </cell>
          <cell r="N991">
            <v>44926</v>
          </cell>
        </row>
        <row r="992">
          <cell r="H992">
            <v>0</v>
          </cell>
          <cell r="I992">
            <v>8333.3333320000002</v>
          </cell>
          <cell r="J992">
            <v>16666.666664</v>
          </cell>
          <cell r="K992">
            <v>16666.666664</v>
          </cell>
          <cell r="L992">
            <v>8333.3333320000002</v>
          </cell>
          <cell r="M992">
            <v>0</v>
          </cell>
          <cell r="N992">
            <v>0</v>
          </cell>
        </row>
        <row r="993">
          <cell r="H993">
            <v>50000</v>
          </cell>
          <cell r="I993">
            <v>41666.666667999998</v>
          </cell>
          <cell r="J993">
            <v>25000.000003999998</v>
          </cell>
          <cell r="K993">
            <v>8333.3333399999974</v>
          </cell>
          <cell r="L993">
            <v>0</v>
          </cell>
          <cell r="M993">
            <v>0</v>
          </cell>
          <cell r="N993">
            <v>0</v>
          </cell>
        </row>
        <row r="999">
          <cell r="H999">
            <v>0</v>
          </cell>
        </row>
        <row r="1000">
          <cell r="H1000">
            <v>0</v>
          </cell>
        </row>
        <row r="1001">
          <cell r="H1001">
            <v>5</v>
          </cell>
        </row>
        <row r="1002">
          <cell r="H1002">
            <v>1.03E-2</v>
          </cell>
        </row>
        <row r="1006">
          <cell r="H1006">
            <v>42698</v>
          </cell>
        </row>
        <row r="1007">
          <cell r="H1007">
            <v>44926</v>
          </cell>
        </row>
        <row r="1009">
          <cell r="H1009">
            <v>42916</v>
          </cell>
          <cell r="I1009">
            <v>43100</v>
          </cell>
          <cell r="J1009">
            <v>43465</v>
          </cell>
          <cell r="K1009">
            <v>43830</v>
          </cell>
          <cell r="L1009">
            <v>44196</v>
          </cell>
          <cell r="M1009">
            <v>44561</v>
          </cell>
          <cell r="N1009">
            <v>44926</v>
          </cell>
        </row>
        <row r="1010">
          <cell r="H1010">
            <v>0</v>
          </cell>
          <cell r="I1010">
            <v>0</v>
          </cell>
          <cell r="J1010">
            <v>0</v>
          </cell>
          <cell r="K1010">
            <v>65000</v>
          </cell>
          <cell r="L1010">
            <v>0</v>
          </cell>
          <cell r="M1010">
            <v>0</v>
          </cell>
          <cell r="N1010">
            <v>0</v>
          </cell>
        </row>
        <row r="1011">
          <cell r="H1011">
            <v>65000</v>
          </cell>
          <cell r="I1011">
            <v>65000</v>
          </cell>
          <cell r="J1011">
            <v>6500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</row>
        <row r="1017">
          <cell r="H1017">
            <v>0</v>
          </cell>
        </row>
        <row r="1018">
          <cell r="H1018">
            <v>0</v>
          </cell>
        </row>
        <row r="1019">
          <cell r="H1019">
            <v>5</v>
          </cell>
        </row>
        <row r="1020">
          <cell r="H1020">
            <v>1.06E-2</v>
          </cell>
        </row>
        <row r="1024">
          <cell r="H1024">
            <v>42116</v>
          </cell>
        </row>
        <row r="1025">
          <cell r="H1025">
            <v>44926</v>
          </cell>
        </row>
        <row r="1027">
          <cell r="H1027">
            <v>42916</v>
          </cell>
          <cell r="I1027">
            <v>43100</v>
          </cell>
          <cell r="J1027">
            <v>43465</v>
          </cell>
          <cell r="K1027">
            <v>43830</v>
          </cell>
          <cell r="L1027">
            <v>44196</v>
          </cell>
          <cell r="M1027">
            <v>44561</v>
          </cell>
          <cell r="N1027">
            <v>44926</v>
          </cell>
        </row>
        <row r="1028"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100000</v>
          </cell>
        </row>
        <row r="1029">
          <cell r="H1029">
            <v>100000</v>
          </cell>
          <cell r="I1029">
            <v>100000</v>
          </cell>
          <cell r="J1029">
            <v>100000</v>
          </cell>
          <cell r="K1029">
            <v>100000</v>
          </cell>
          <cell r="L1029">
            <v>100000</v>
          </cell>
          <cell r="M1029">
            <v>100000</v>
          </cell>
          <cell r="N1029">
            <v>0</v>
          </cell>
        </row>
        <row r="1035">
          <cell r="H1035">
            <v>1</v>
          </cell>
        </row>
        <row r="1036">
          <cell r="H1036">
            <v>2.4129999999999999E-2</v>
          </cell>
        </row>
        <row r="1037">
          <cell r="H1037">
            <v>6</v>
          </cell>
        </row>
        <row r="1038">
          <cell r="H1038">
            <v>0</v>
          </cell>
        </row>
        <row r="1042">
          <cell r="H1042">
            <v>42754</v>
          </cell>
        </row>
        <row r="1043">
          <cell r="H1043">
            <v>44926</v>
          </cell>
        </row>
        <row r="1045">
          <cell r="H1045">
            <v>42916</v>
          </cell>
          <cell r="I1045">
            <v>43100</v>
          </cell>
          <cell r="J1045">
            <v>43465</v>
          </cell>
          <cell r="K1045">
            <v>43830</v>
          </cell>
          <cell r="L1045">
            <v>44196</v>
          </cell>
          <cell r="M1045">
            <v>44561</v>
          </cell>
          <cell r="N1045">
            <v>44926</v>
          </cell>
        </row>
        <row r="1046">
          <cell r="H1046">
            <v>0</v>
          </cell>
          <cell r="I1046">
            <v>10000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</row>
        <row r="1047">
          <cell r="H1047">
            <v>10000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</row>
        <row r="1053">
          <cell r="H1053">
            <v>1</v>
          </cell>
        </row>
        <row r="1054">
          <cell r="H1054">
            <v>2.3E-2</v>
          </cell>
        </row>
        <row r="1055">
          <cell r="H1055">
            <v>6</v>
          </cell>
        </row>
        <row r="1056">
          <cell r="H1056">
            <v>0</v>
          </cell>
        </row>
        <row r="1060">
          <cell r="H1060">
            <v>42195</v>
          </cell>
        </row>
        <row r="1061">
          <cell r="H1061">
            <v>44926</v>
          </cell>
        </row>
        <row r="1063">
          <cell r="H1063">
            <v>42916</v>
          </cell>
          <cell r="I1063">
            <v>43100</v>
          </cell>
          <cell r="J1063">
            <v>43465</v>
          </cell>
          <cell r="K1063">
            <v>43830</v>
          </cell>
          <cell r="L1063">
            <v>44196</v>
          </cell>
          <cell r="M1063">
            <v>44561</v>
          </cell>
          <cell r="N1063">
            <v>44926</v>
          </cell>
        </row>
        <row r="1064"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70000</v>
          </cell>
          <cell r="M1064">
            <v>0</v>
          </cell>
          <cell r="N1064">
            <v>0</v>
          </cell>
        </row>
        <row r="1065">
          <cell r="H1065">
            <v>70000</v>
          </cell>
          <cell r="I1065">
            <v>70000</v>
          </cell>
          <cell r="J1065">
            <v>70000</v>
          </cell>
          <cell r="K1065">
            <v>70000</v>
          </cell>
          <cell r="L1065">
            <v>0</v>
          </cell>
          <cell r="M1065">
            <v>0</v>
          </cell>
          <cell r="N1065">
            <v>0</v>
          </cell>
        </row>
        <row r="1071">
          <cell r="H1071">
            <v>1</v>
          </cell>
        </row>
        <row r="1072">
          <cell r="H1072">
            <v>2.1569999999999999E-2</v>
          </cell>
        </row>
        <row r="1073">
          <cell r="H1073">
            <v>6</v>
          </cell>
        </row>
        <row r="1074">
          <cell r="H1074">
            <v>0</v>
          </cell>
        </row>
        <row r="1078">
          <cell r="H1078">
            <v>42608</v>
          </cell>
        </row>
        <row r="1079">
          <cell r="H1079">
            <v>44926</v>
          </cell>
        </row>
        <row r="1081">
          <cell r="H1081">
            <v>42916</v>
          </cell>
          <cell r="I1081">
            <v>43100</v>
          </cell>
          <cell r="J1081">
            <v>43465</v>
          </cell>
          <cell r="K1081">
            <v>43830</v>
          </cell>
          <cell r="L1081">
            <v>44196</v>
          </cell>
          <cell r="M1081">
            <v>44561</v>
          </cell>
          <cell r="N1081">
            <v>44926</v>
          </cell>
        </row>
        <row r="1082">
          <cell r="H1082">
            <v>0</v>
          </cell>
          <cell r="I1082">
            <v>5000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</row>
        <row r="1083">
          <cell r="H1083">
            <v>5000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</row>
        <row r="1089">
          <cell r="H1089">
            <v>1</v>
          </cell>
        </row>
        <row r="1090">
          <cell r="H1090">
            <v>2.0500000000000001E-2</v>
          </cell>
        </row>
        <row r="1091">
          <cell r="H1091">
            <v>6</v>
          </cell>
        </row>
        <row r="1092">
          <cell r="H1092">
            <v>0</v>
          </cell>
        </row>
        <row r="1096">
          <cell r="H1096">
            <v>42878</v>
          </cell>
        </row>
        <row r="1097">
          <cell r="H1097">
            <v>44926</v>
          </cell>
        </row>
        <row r="1099">
          <cell r="H1099">
            <v>42916</v>
          </cell>
          <cell r="I1099">
            <v>43100</v>
          </cell>
          <cell r="J1099">
            <v>43465</v>
          </cell>
          <cell r="K1099">
            <v>43830</v>
          </cell>
          <cell r="L1099">
            <v>44196</v>
          </cell>
          <cell r="M1099">
            <v>44561</v>
          </cell>
          <cell r="N1099">
            <v>44926</v>
          </cell>
        </row>
        <row r="1100">
          <cell r="H1100">
            <v>0</v>
          </cell>
          <cell r="I1100">
            <v>0</v>
          </cell>
          <cell r="J1100">
            <v>5000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</row>
        <row r="1101">
          <cell r="H1101">
            <v>50000</v>
          </cell>
          <cell r="I1101">
            <v>5000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</row>
        <row r="1107">
          <cell r="H1107">
            <v>1</v>
          </cell>
        </row>
        <row r="1108">
          <cell r="H1108">
            <v>1.8800000000000001E-2</v>
          </cell>
        </row>
        <row r="1109">
          <cell r="H1109">
            <v>6</v>
          </cell>
        </row>
        <row r="1110">
          <cell r="H1110">
            <v>0</v>
          </cell>
        </row>
        <row r="1114">
          <cell r="H1114">
            <v>42878</v>
          </cell>
        </row>
        <row r="1115">
          <cell r="H1115">
            <v>44926</v>
          </cell>
        </row>
        <row r="1117">
          <cell r="H1117">
            <v>42916</v>
          </cell>
          <cell r="I1117">
            <v>43100</v>
          </cell>
          <cell r="J1117">
            <v>43465</v>
          </cell>
          <cell r="K1117">
            <v>43830</v>
          </cell>
          <cell r="L1117">
            <v>44196</v>
          </cell>
          <cell r="M1117">
            <v>44561</v>
          </cell>
          <cell r="N1117">
            <v>44926</v>
          </cell>
        </row>
        <row r="1118">
          <cell r="H1118">
            <v>0</v>
          </cell>
          <cell r="I1118">
            <v>0</v>
          </cell>
          <cell r="J1118">
            <v>2000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</row>
        <row r="1119">
          <cell r="H1119">
            <v>20000</v>
          </cell>
          <cell r="I1119">
            <v>2000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</row>
        <row r="1125">
          <cell r="H1125">
            <v>1</v>
          </cell>
        </row>
        <row r="1126">
          <cell r="H1126">
            <v>1.8800000000000001E-2</v>
          </cell>
        </row>
        <row r="1127">
          <cell r="H1127">
            <v>6</v>
          </cell>
        </row>
        <row r="1128">
          <cell r="H1128">
            <v>0</v>
          </cell>
        </row>
        <row r="1132">
          <cell r="H1132">
            <v>41676</v>
          </cell>
        </row>
        <row r="1133">
          <cell r="H1133">
            <v>44926</v>
          </cell>
        </row>
        <row r="1135">
          <cell r="H1135">
            <v>42916</v>
          </cell>
          <cell r="I1135">
            <v>43100</v>
          </cell>
          <cell r="J1135">
            <v>43465</v>
          </cell>
          <cell r="K1135">
            <v>43830</v>
          </cell>
          <cell r="L1135">
            <v>44196</v>
          </cell>
          <cell r="M1135">
            <v>44561</v>
          </cell>
          <cell r="N1135">
            <v>44926</v>
          </cell>
        </row>
        <row r="1136">
          <cell r="H1136">
            <v>0</v>
          </cell>
          <cell r="I1136">
            <v>9154.5539604603</v>
          </cell>
          <cell r="J1136">
            <v>18309.1079209206</v>
          </cell>
          <cell r="K1136">
            <v>18309.1079209206</v>
          </cell>
          <cell r="L1136">
            <v>18309.1079209206</v>
          </cell>
          <cell r="M1136">
            <v>18309.1079209206</v>
          </cell>
          <cell r="N1136">
            <v>18309.1079209206</v>
          </cell>
        </row>
        <row r="1137">
          <cell r="H1137">
            <v>173936.525452456</v>
          </cell>
          <cell r="I1137">
            <v>164781.9714919957</v>
          </cell>
          <cell r="J1137">
            <v>146472.86357107511</v>
          </cell>
          <cell r="K1137">
            <v>128163.75565015452</v>
          </cell>
          <cell r="L1137">
            <v>109854.64772923393</v>
          </cell>
          <cell r="M1137">
            <v>91545.539808313333</v>
          </cell>
          <cell r="N1137">
            <v>73236.43188739274</v>
          </cell>
        </row>
        <row r="1143">
          <cell r="H1143">
            <v>0</v>
          </cell>
        </row>
        <row r="1144">
          <cell r="H1144">
            <v>0</v>
          </cell>
        </row>
        <row r="1145">
          <cell r="H1145">
            <v>3</v>
          </cell>
        </row>
        <row r="1146">
          <cell r="H1146">
            <v>8.6E-3</v>
          </cell>
        </row>
        <row r="1150">
          <cell r="H1150">
            <v>40297</v>
          </cell>
        </row>
        <row r="1151">
          <cell r="H1151">
            <v>44926</v>
          </cell>
        </row>
        <row r="1153">
          <cell r="H1153">
            <v>42916</v>
          </cell>
          <cell r="I1153">
            <v>43100</v>
          </cell>
          <cell r="J1153">
            <v>43465</v>
          </cell>
          <cell r="K1153">
            <v>43830</v>
          </cell>
          <cell r="L1153">
            <v>44196</v>
          </cell>
          <cell r="M1153">
            <v>44561</v>
          </cell>
          <cell r="N1153">
            <v>44926</v>
          </cell>
        </row>
        <row r="1154">
          <cell r="H1154">
            <v>0</v>
          </cell>
          <cell r="I1154">
            <v>2613.210967776</v>
          </cell>
          <cell r="J1154">
            <v>5226.4219355519999</v>
          </cell>
          <cell r="K1154">
            <v>5226.4219355519999</v>
          </cell>
          <cell r="L1154">
            <v>5226.4219355519999</v>
          </cell>
          <cell r="M1154">
            <v>5226.4219355519999</v>
          </cell>
          <cell r="N1154">
            <v>5226.4219355519999</v>
          </cell>
        </row>
        <row r="1155">
          <cell r="H1155">
            <v>33602.881678205798</v>
          </cell>
          <cell r="I1155">
            <v>30989.670710429797</v>
          </cell>
          <cell r="J1155">
            <v>25763.248774877797</v>
          </cell>
          <cell r="K1155">
            <v>20536.826839325797</v>
          </cell>
          <cell r="L1155">
            <v>15310.404903773797</v>
          </cell>
          <cell r="M1155">
            <v>10083.982968221797</v>
          </cell>
          <cell r="N1155">
            <v>4857.561032669797</v>
          </cell>
        </row>
        <row r="1161">
          <cell r="H1161">
            <v>0</v>
          </cell>
        </row>
        <row r="1162">
          <cell r="H1162">
            <v>0</v>
          </cell>
        </row>
        <row r="1163">
          <cell r="H1163">
            <v>3</v>
          </cell>
        </row>
        <row r="1164">
          <cell r="H1164">
            <v>7.7000000000000002E-3</v>
          </cell>
        </row>
      </sheetData>
      <sheetData sheetId="4"/>
      <sheetData sheetId="5">
        <row r="6">
          <cell r="H6">
            <v>42916</v>
          </cell>
        </row>
        <row r="14">
          <cell r="H14">
            <v>2017</v>
          </cell>
          <cell r="I14">
            <v>2018</v>
          </cell>
          <cell r="J14">
            <v>2019</v>
          </cell>
          <cell r="K14">
            <v>2020</v>
          </cell>
          <cell r="L14">
            <v>2021</v>
          </cell>
          <cell r="M14">
            <v>2022</v>
          </cell>
          <cell r="N14">
            <v>2023</v>
          </cell>
        </row>
        <row r="15">
          <cell r="H15">
            <v>0.02</v>
          </cell>
          <cell r="I15">
            <v>1.7000000000000001E-2</v>
          </cell>
          <cell r="J15">
            <v>1.4999999999999999E-2</v>
          </cell>
          <cell r="K15">
            <v>1.6E-2</v>
          </cell>
          <cell r="L15">
            <v>1.7000000000000001E-2</v>
          </cell>
          <cell r="M15">
            <v>1.7000000000000001E-2</v>
          </cell>
          <cell r="N15">
            <v>1.7000000000000001E-2</v>
          </cell>
        </row>
        <row r="16">
          <cell r="H16">
            <v>1</v>
          </cell>
          <cell r="I16">
            <v>1.0169999999999999</v>
          </cell>
          <cell r="J16">
            <v>1.0322549999999997</v>
          </cell>
          <cell r="K16">
            <v>1.0487710799999996</v>
          </cell>
          <cell r="L16">
            <v>1.0666001883599996</v>
          </cell>
          <cell r="M16">
            <v>1.0847323915621194</v>
          </cell>
          <cell r="N16">
            <v>1.1031728422186753</v>
          </cell>
        </row>
        <row r="26">
          <cell r="H26">
            <v>2017</v>
          </cell>
          <cell r="I26">
            <v>2018</v>
          </cell>
          <cell r="J26">
            <v>2019</v>
          </cell>
          <cell r="K26">
            <v>2020</v>
          </cell>
          <cell r="L26">
            <v>2021</v>
          </cell>
          <cell r="M26">
            <v>2022</v>
          </cell>
          <cell r="N26">
            <v>2023</v>
          </cell>
        </row>
        <row r="27">
          <cell r="H27">
            <v>0.02</v>
          </cell>
          <cell r="I27">
            <v>0.02</v>
          </cell>
          <cell r="J27">
            <v>0.02</v>
          </cell>
          <cell r="K27">
            <v>0.02</v>
          </cell>
          <cell r="L27">
            <v>0.02</v>
          </cell>
          <cell r="M27">
            <v>0.02</v>
          </cell>
          <cell r="N27">
            <v>0.02</v>
          </cell>
        </row>
        <row r="28">
          <cell r="H28">
            <v>-3.3E-3</v>
          </cell>
          <cell r="I28">
            <v>-1.8E-3</v>
          </cell>
          <cell r="J28">
            <v>-1.8E-3</v>
          </cell>
          <cell r="K28">
            <v>-1.8E-3</v>
          </cell>
          <cell r="L28">
            <v>-1.8E-3</v>
          </cell>
          <cell r="M28">
            <v>-1.8E-3</v>
          </cell>
          <cell r="N28">
            <v>-1.8E-3</v>
          </cell>
        </row>
        <row r="29">
          <cell r="H29">
            <v>1.38E-2</v>
          </cell>
          <cell r="I29">
            <v>1.38E-2</v>
          </cell>
          <cell r="J29">
            <v>1.38E-2</v>
          </cell>
          <cell r="K29">
            <v>1.38E-2</v>
          </cell>
          <cell r="L29">
            <v>1.38E-2</v>
          </cell>
          <cell r="M29">
            <v>1.38E-2</v>
          </cell>
          <cell r="N29">
            <v>1.38E-2</v>
          </cell>
        </row>
        <row r="30">
          <cell r="H30">
            <v>1.38E-2</v>
          </cell>
          <cell r="I30">
            <v>1.38E-2</v>
          </cell>
          <cell r="J30">
            <v>1.38E-2</v>
          </cell>
          <cell r="K30">
            <v>1.38E-2</v>
          </cell>
          <cell r="L30">
            <v>1.38E-2</v>
          </cell>
          <cell r="M30">
            <v>1.38E-2</v>
          </cell>
          <cell r="N30">
            <v>1.38E-2</v>
          </cell>
        </row>
        <row r="31">
          <cell r="H31">
            <v>7.408085E-3</v>
          </cell>
          <cell r="I31">
            <v>1.062888E-2</v>
          </cell>
          <cell r="J31">
            <v>1.40638E-2</v>
          </cell>
          <cell r="K31">
            <v>1.9788799999999999E-2</v>
          </cell>
          <cell r="L31">
            <v>2.5313800000000001E-2</v>
          </cell>
          <cell r="M31">
            <v>2.8863799999999998E-2</v>
          </cell>
          <cell r="N31">
            <v>2.8863799999999998E-2</v>
          </cell>
        </row>
        <row r="38">
          <cell r="H38">
            <v>0</v>
          </cell>
        </row>
        <row r="42">
          <cell r="H42">
            <v>0.4415549008645922</v>
          </cell>
        </row>
        <row r="44">
          <cell r="H44">
            <v>0.01</v>
          </cell>
        </row>
      </sheetData>
      <sheetData sheetId="6"/>
      <sheetData sheetId="7">
        <row r="21">
          <cell r="D21" t="str">
            <v>금융리스채권 (+)</v>
          </cell>
          <cell r="E21">
            <v>0</v>
          </cell>
          <cell r="F21">
            <v>0</v>
          </cell>
          <cell r="G21" t="str">
            <v>Opn_BS_금융리스채권</v>
          </cell>
          <cell r="H21">
            <v>0</v>
          </cell>
          <cell r="I21">
            <v>0</v>
          </cell>
          <cell r="J21">
            <v>0</v>
          </cell>
          <cell r="K21">
            <v>15558.500751</v>
          </cell>
          <cell r="L21">
            <v>10468.526313819899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4">
          <cell r="D24" t="str">
            <v>매출채권 (+)</v>
          </cell>
          <cell r="F24">
            <v>0</v>
          </cell>
          <cell r="G24" t="str">
            <v>Opn_BS_매출채권</v>
          </cell>
          <cell r="H24">
            <v>0</v>
          </cell>
          <cell r="I24">
            <v>0</v>
          </cell>
          <cell r="J24">
            <v>0</v>
          </cell>
          <cell r="K24">
            <v>104737.05484200001</v>
          </cell>
          <cell r="L24">
            <v>65171.80425728322</v>
          </cell>
          <cell r="M24">
            <v>54627.864078078768</v>
          </cell>
          <cell r="N24">
            <v>64677.001249977628</v>
          </cell>
          <cell r="O24">
            <v>56893.727642824822</v>
          </cell>
          <cell r="P24">
            <v>47460.518170888259</v>
          </cell>
          <cell r="Q24">
            <v>49269.11202073664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D25" t="str">
            <v>재고자산 (+)</v>
          </cell>
          <cell r="F25">
            <v>0</v>
          </cell>
          <cell r="G25" t="str">
            <v>Opn_BS_재고자산</v>
          </cell>
          <cell r="H25">
            <v>0</v>
          </cell>
          <cell r="I25">
            <v>0</v>
          </cell>
          <cell r="J25">
            <v>0</v>
          </cell>
          <cell r="K25">
            <v>26231.499618000002</v>
          </cell>
          <cell r="L25">
            <v>9842.661869874144</v>
          </cell>
          <cell r="M25">
            <v>9097.9138889695078</v>
          </cell>
          <cell r="N25">
            <v>11683.646984944986</v>
          </cell>
          <cell r="O25">
            <v>9641.171473592487</v>
          </cell>
          <cell r="P25">
            <v>7694.3162149931868</v>
          </cell>
          <cell r="Q25">
            <v>8328.5462988968575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</row>
        <row r="26">
          <cell r="D26" t="str">
            <v>매입채무 (-)</v>
          </cell>
          <cell r="F26">
            <v>0</v>
          </cell>
          <cell r="G26" t="str">
            <v>Opn_BS_매입채무</v>
          </cell>
          <cell r="H26">
            <v>0</v>
          </cell>
          <cell r="I26">
            <v>0</v>
          </cell>
          <cell r="J26">
            <v>0</v>
          </cell>
          <cell r="K26">
            <v>-77657.592092000006</v>
          </cell>
          <cell r="L26">
            <v>-44975.019356744073</v>
          </cell>
          <cell r="M26">
            <v>-41571.970943631175</v>
          </cell>
          <cell r="N26">
            <v>-53387.209298899179</v>
          </cell>
          <cell r="O26">
            <v>-44054.32995455074</v>
          </cell>
          <cell r="P26">
            <v>-35158.377406563624</v>
          </cell>
          <cell r="Q26">
            <v>-38056.42578791696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</row>
        <row r="30">
          <cell r="D30" t="str">
            <v>Revenue - 용량요금 (+)</v>
          </cell>
          <cell r="E30">
            <v>0</v>
          </cell>
          <cell r="F30">
            <v>0</v>
          </cell>
          <cell r="G30" t="str">
            <v>Opn_PL_Rev_CP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202615.94849361418</v>
          </cell>
          <cell r="M30">
            <v>367323.6106781963</v>
          </cell>
          <cell r="N30">
            <v>366111.82076253393</v>
          </cell>
          <cell r="O30">
            <v>359459.88000596402</v>
          </cell>
          <cell r="P30">
            <v>327715.51122534287</v>
          </cell>
          <cell r="Q30">
            <v>335549.04016925348</v>
          </cell>
        </row>
        <row r="38">
          <cell r="D38" t="str">
            <v>Revenue - 전력량요금 (+)</v>
          </cell>
          <cell r="E38">
            <v>0</v>
          </cell>
          <cell r="F38">
            <v>0</v>
          </cell>
          <cell r="G38" t="str">
            <v>Opn_PL_Rev_전력량요금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382339.67887022556</v>
          </cell>
          <cell r="M38">
            <v>610481.01828765555</v>
          </cell>
          <cell r="N38">
            <v>797507.95235026698</v>
          </cell>
          <cell r="O38">
            <v>666521.8413622661</v>
          </cell>
          <cell r="P38">
            <v>525432.22334798751</v>
          </cell>
          <cell r="Q38">
            <v>550262.30999249022</v>
          </cell>
        </row>
        <row r="46">
          <cell r="D46" t="str">
            <v>Revenue - COFF정산금 (+)</v>
          </cell>
          <cell r="E46">
            <v>0</v>
          </cell>
          <cell r="F46">
            <v>0</v>
          </cell>
          <cell r="G46" t="str">
            <v>Opn_PL_Rev_COFF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1092.4146366017023</v>
          </cell>
          <cell r="M46">
            <v>0</v>
          </cell>
          <cell r="N46">
            <v>461.5550514512982</v>
          </cell>
          <cell r="O46">
            <v>347.0240389247914</v>
          </cell>
          <cell r="P46">
            <v>0</v>
          </cell>
          <cell r="Q46">
            <v>0</v>
          </cell>
        </row>
        <row r="52">
          <cell r="D52" t="str">
            <v>Revenue - 금융리스수익 (+)</v>
          </cell>
          <cell r="E52">
            <v>0</v>
          </cell>
          <cell r="F52">
            <v>0</v>
          </cell>
          <cell r="G52" t="str">
            <v>Opn_PL_Rev_금융리스수익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1284.1022288198978</v>
          </cell>
          <cell r="M52">
            <v>1302.0484896957112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5">
          <cell r="D55" t="str">
            <v>Revenue - 운용리스수익 (+)</v>
          </cell>
          <cell r="E55">
            <v>0</v>
          </cell>
          <cell r="F55">
            <v>0</v>
          </cell>
          <cell r="G55" t="str">
            <v>Opn_PL_Rev_운용리스수익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1900.8827040493138</v>
          </cell>
          <cell r="M55">
            <v>3484.9516225021894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8">
          <cell r="D58" t="str">
            <v>Revenue - 기타 (+)</v>
          </cell>
          <cell r="E58">
            <v>0</v>
          </cell>
          <cell r="F58">
            <v>0</v>
          </cell>
          <cell r="G58" t="str">
            <v>Opn_PL_Rev_기타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4112.8230394445891</v>
          </cell>
          <cell r="M58">
            <v>4000</v>
          </cell>
          <cell r="N58">
            <v>4000</v>
          </cell>
          <cell r="O58">
            <v>4000</v>
          </cell>
          <cell r="P58">
            <v>4000</v>
          </cell>
          <cell r="Q58">
            <v>4000</v>
          </cell>
        </row>
        <row r="62">
          <cell r="D62" t="str">
            <v>LNG 매출</v>
          </cell>
          <cell r="E62">
            <v>0</v>
          </cell>
          <cell r="F62">
            <v>0</v>
          </cell>
          <cell r="G62" t="str">
            <v>Opn_LNG_Rev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593345.8499727553</v>
          </cell>
          <cell r="M62">
            <v>986591.62907804979</v>
          </cell>
          <cell r="N62">
            <v>1168081.3281642522</v>
          </cell>
          <cell r="O62">
            <v>1030328.745407155</v>
          </cell>
          <cell r="P62">
            <v>857147.73457333038</v>
          </cell>
          <cell r="Q62">
            <v>889811.3501617437</v>
          </cell>
        </row>
        <row r="64">
          <cell r="D64" t="str">
            <v>COGS - 연료비 (-)</v>
          </cell>
          <cell r="G64" t="str">
            <v>Opn_PL_COGS_연료비</v>
          </cell>
          <cell r="L64">
            <v>-350328.9780309702</v>
          </cell>
          <cell r="M64">
            <v>-642362.76638726215</v>
          </cell>
          <cell r="N64">
            <v>-824929.74656979728</v>
          </cell>
          <cell r="O64">
            <v>-682584.72580386547</v>
          </cell>
          <cell r="P64">
            <v>-543261.04969116359</v>
          </cell>
          <cell r="Q64">
            <v>-588041.18238909263</v>
          </cell>
        </row>
        <row r="72">
          <cell r="D72" t="str">
            <v>COGS - 노무비 (-)</v>
          </cell>
          <cell r="G72" t="str">
            <v>Opn_PL_COGS_노무비</v>
          </cell>
          <cell r="L72">
            <v>-13210.619417079906</v>
          </cell>
          <cell r="M72">
            <v>-26481.087814563372</v>
          </cell>
          <cell r="N72">
            <v>-24909.02322463366</v>
          </cell>
          <cell r="O72">
            <v>-24099.872239098313</v>
          </cell>
          <cell r="P72">
            <v>-23294.694173507967</v>
          </cell>
          <cell r="Q72">
            <v>-23690.703974457589</v>
          </cell>
        </row>
        <row r="75">
          <cell r="D75" t="str">
            <v>COGS - 제조경비 (-)</v>
          </cell>
          <cell r="G75" t="str">
            <v>Opn_PL_COGS_경비</v>
          </cell>
          <cell r="L75">
            <v>-21918.469158683063</v>
          </cell>
          <cell r="M75">
            <v>-43178.204119659757</v>
          </cell>
          <cell r="N75">
            <v>-45473.675988246119</v>
          </cell>
          <cell r="O75">
            <v>-43802.276255260411</v>
          </cell>
          <cell r="P75">
            <v>-42301.845186227074</v>
          </cell>
          <cell r="Q75">
            <v>-43020.976554392939</v>
          </cell>
        </row>
        <row r="83">
          <cell r="D83" t="str">
            <v>COGS - 기타 (-)</v>
          </cell>
          <cell r="G83" t="str">
            <v>Opn_PL_COGS_기타</v>
          </cell>
        </row>
        <row r="85">
          <cell r="D85" t="str">
            <v>LNG - COGS</v>
          </cell>
          <cell r="G85" t="str">
            <v>Opn_LNG_COGS</v>
          </cell>
          <cell r="L85">
            <v>-415198.19125647366</v>
          </cell>
          <cell r="M85">
            <v>-797243.61652868497</v>
          </cell>
          <cell r="N85">
            <v>-1003326.0057328392</v>
          </cell>
          <cell r="O85">
            <v>-856992.96319770312</v>
          </cell>
          <cell r="P85">
            <v>-713799.36389269156</v>
          </cell>
          <cell r="Q85">
            <v>-759093.19744000735</v>
          </cell>
        </row>
        <row r="87">
          <cell r="D87" t="str">
            <v>SG&amp;A - 인건비(-)</v>
          </cell>
          <cell r="E87">
            <v>0</v>
          </cell>
          <cell r="F87">
            <v>0</v>
          </cell>
          <cell r="G87" t="str">
            <v>Opn_PL_OPEX_인건비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-16465.738606426381</v>
          </cell>
          <cell r="M87">
            <v>-33491.312325471255</v>
          </cell>
          <cell r="N87">
            <v>-33993.682010353325</v>
          </cell>
          <cell r="O87">
            <v>-34537.580922518981</v>
          </cell>
          <cell r="P87">
            <v>-35124.719798201797</v>
          </cell>
          <cell r="Q87">
            <v>-35721.840034771223</v>
          </cell>
        </row>
        <row r="88">
          <cell r="D88" t="str">
            <v>SG&amp;A - 기타경비(-)</v>
          </cell>
          <cell r="E88">
            <v>0</v>
          </cell>
          <cell r="F88">
            <v>0</v>
          </cell>
          <cell r="G88" t="str">
            <v>Opn_PL_OPEX_경비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-9616.7631259999998</v>
          </cell>
          <cell r="M88">
            <v>-19560.496198284</v>
          </cell>
          <cell r="N88">
            <v>-19853.903641258254</v>
          </cell>
          <cell r="O88">
            <v>-20171.566099518386</v>
          </cell>
          <cell r="P88">
            <v>-20514.4827232102</v>
          </cell>
          <cell r="Q88">
            <v>-20863.228929504767</v>
          </cell>
        </row>
        <row r="93">
          <cell r="D93" t="str">
            <v>LNG - SG&amp;A</v>
          </cell>
          <cell r="E93">
            <v>0</v>
          </cell>
          <cell r="F93">
            <v>0</v>
          </cell>
          <cell r="G93" t="str">
            <v>Opn_LNG_OPEX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-28210.462501426384</v>
          </cell>
          <cell r="M93">
            <v>-57290.738320845237</v>
          </cell>
          <cell r="N93">
            <v>-56559.203661796746</v>
          </cell>
          <cell r="O93">
            <v>-55703.16225626236</v>
          </cell>
          <cell r="P93">
            <v>-56489.531895856308</v>
          </cell>
          <cell r="Q93">
            <v>-56980.280481251946</v>
          </cell>
        </row>
        <row r="97">
          <cell r="D97" t="str">
            <v>금융리스 회수액 (+)</v>
          </cell>
          <cell r="E97">
            <v>0</v>
          </cell>
          <cell r="F97">
            <v>0</v>
          </cell>
          <cell r="G97" t="str">
            <v>Opn_CF_리스회수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5089.9744371801007</v>
          </cell>
          <cell r="M97">
            <v>10468.526313819915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100">
          <cell r="D100" t="str">
            <v>Changes in NWC (+/-)</v>
          </cell>
          <cell r="G100" t="str">
            <v>Opn_CF_NWC</v>
          </cell>
          <cell r="L100">
            <v>23271.515597586716</v>
          </cell>
          <cell r="M100">
            <v>7885.6397469961903</v>
          </cell>
          <cell r="N100">
            <v>-819.63191260633357</v>
          </cell>
          <cell r="O100">
            <v>492.86977415686488</v>
          </cell>
          <cell r="P100">
            <v>2484.112182548748</v>
          </cell>
          <cell r="Q100">
            <v>455.22444760128383</v>
          </cell>
        </row>
      </sheetData>
      <sheetData sheetId="8">
        <row r="20">
          <cell r="E20" t="str">
            <v>지분법적용투자주식 - 포스파워 (+)</v>
          </cell>
          <cell r="G20" t="str">
            <v>Trsc_BS_지분법적용투자주식_포스파워</v>
          </cell>
          <cell r="K20">
            <v>484662.64515200001</v>
          </cell>
          <cell r="L20">
            <v>484662.64515200001</v>
          </cell>
          <cell r="M20">
            <v>484662.64515200001</v>
          </cell>
          <cell r="N20">
            <v>484662.64515200001</v>
          </cell>
          <cell r="O20">
            <v>484662.64515200001</v>
          </cell>
          <cell r="P20">
            <v>484662.64515200001</v>
          </cell>
          <cell r="Q20">
            <v>484662.64515200001</v>
          </cell>
        </row>
        <row r="21">
          <cell r="E21" t="str">
            <v>지분법적용투자주식 - PT.KPE(+)</v>
          </cell>
          <cell r="G21" t="str">
            <v>Trsc_BS_지분법적용투자주식_PT.KPE</v>
          </cell>
          <cell r="K21">
            <v>85088.867020999998</v>
          </cell>
          <cell r="L21">
            <v>85088.867020999998</v>
          </cell>
          <cell r="M21">
            <v>85088.867020999998</v>
          </cell>
          <cell r="N21">
            <v>85088.867020999998</v>
          </cell>
          <cell r="O21">
            <v>85088.867020999998</v>
          </cell>
          <cell r="P21">
            <v>85088.867020999998</v>
          </cell>
          <cell r="Q21">
            <v>85088.867020999998</v>
          </cell>
        </row>
        <row r="26">
          <cell r="E26" t="str">
            <v>지분법적용투주자식 손상차손 - 포스파워 (-)</v>
          </cell>
          <cell r="G26" t="str">
            <v>Trsc_PL_포스파워손상차손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E27" t="str">
            <v>연료전지사업 매각차손익 (+/-)</v>
          </cell>
          <cell r="G27" t="str">
            <v>Trsc_PL_연료전지매각손익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E28" t="str">
            <v>광양부생가스발전 매각차손익 (+/-)</v>
          </cell>
          <cell r="G28" t="str">
            <v>Trsc_PL_광양부생매각손익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E29" t="str">
            <v>포항부생가스발전 매각차손익 (+/-)</v>
          </cell>
          <cell r="G29" t="str">
            <v>Trsc_PL_포항부생매각손익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E30" t="str">
            <v>PT.KPE 매각차손익 (+/-)</v>
          </cell>
          <cell r="G30" t="str">
            <v>Trsc_PL_PT.KPE매각손익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4">
          <cell r="D34" t="str">
            <v>사업구조관련CF</v>
          </cell>
          <cell r="E34">
            <v>0</v>
          </cell>
          <cell r="F34">
            <v>0</v>
          </cell>
          <cell r="G34" t="str">
            <v>Trsc_CF_사업구조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</sheetData>
      <sheetData sheetId="9">
        <row r="20">
          <cell r="E20" t="str">
            <v>유형자산 (+)</v>
          </cell>
          <cell r="G20" t="str">
            <v>Dep_BS_유형자산</v>
          </cell>
          <cell r="K20">
            <v>1674992.364605</v>
          </cell>
          <cell r="L20">
            <v>1657126.5740742595</v>
          </cell>
          <cell r="M20">
            <v>1643441.0158670598</v>
          </cell>
          <cell r="N20">
            <v>1630007.4559168976</v>
          </cell>
          <cell r="O20">
            <v>1525767.0470174188</v>
          </cell>
          <cell r="P20">
            <v>1423129.468735626</v>
          </cell>
          <cell r="Q20">
            <v>1321132.502115082</v>
          </cell>
        </row>
        <row r="21">
          <cell r="E21" t="str">
            <v>무형자산 (+)</v>
          </cell>
          <cell r="G21" t="str">
            <v>Dep_BS_무형자산</v>
          </cell>
          <cell r="K21">
            <v>11299.380788999999</v>
          </cell>
          <cell r="L21">
            <v>9171.4200199999996</v>
          </cell>
          <cell r="M21">
            <v>7060.4509919100228</v>
          </cell>
          <cell r="N21">
            <v>8585.0423092248529</v>
          </cell>
          <cell r="O21">
            <v>10296.983952499862</v>
          </cell>
          <cell r="P21">
            <v>10436.753489455547</v>
          </cell>
          <cell r="Q21">
            <v>10887.650494879594</v>
          </cell>
        </row>
        <row r="25">
          <cell r="E25" t="str">
            <v>COGS - 유형자산상각비 (-)</v>
          </cell>
          <cell r="G25" t="str">
            <v>Dep_PL_COGS_유형자산상각비</v>
          </cell>
          <cell r="L25">
            <v>-29342.682959619298</v>
          </cell>
          <cell r="M25">
            <v>-84453.88215406143</v>
          </cell>
          <cell r="N25">
            <v>-107418.18277299385</v>
          </cell>
          <cell r="O25">
            <v>-106203.95770746988</v>
          </cell>
          <cell r="P25">
            <v>-104644.35123071373</v>
          </cell>
          <cell r="Q25">
            <v>-104048.20650914198</v>
          </cell>
        </row>
        <row r="26">
          <cell r="E26" t="str">
            <v>COGS - 무형자산상각비 (-)</v>
          </cell>
          <cell r="G26" t="str">
            <v>Dep_PL_COGS_무형자산상각비</v>
          </cell>
          <cell r="L26">
            <v>-397.44169012115316</v>
          </cell>
          <cell r="M26">
            <v>-767.67605313822685</v>
          </cell>
          <cell r="N26">
            <v>-595.37717716836551</v>
          </cell>
          <cell r="O26">
            <v>-302.13119200901264</v>
          </cell>
          <cell r="P26">
            <v>-297.42361107914434</v>
          </cell>
          <cell r="Q26">
            <v>-292.12801292219012</v>
          </cell>
        </row>
        <row r="27">
          <cell r="E27" t="str">
            <v>SG&amp;A - 유형자산상각비 (-)</v>
          </cell>
          <cell r="G27" t="str">
            <v>Dep_PL_OPEX_유형자산상각비</v>
          </cell>
          <cell r="L27">
            <v>-5.9349354999999999</v>
          </cell>
          <cell r="M27">
            <v>-8.8591211260355731</v>
          </cell>
          <cell r="N27">
            <v>-5.3890839650190037</v>
          </cell>
          <cell r="O27">
            <v>-0.32829344406808925</v>
          </cell>
          <cell r="P27">
            <v>-5.5040207747932127E-2</v>
          </cell>
          <cell r="Q27">
            <v>0</v>
          </cell>
        </row>
        <row r="28">
          <cell r="E28" t="str">
            <v>SG&amp;A - 무형자산상각비 (-)</v>
          </cell>
          <cell r="G28" t="str">
            <v>Dep_PL_OPEX_무형자산상각비</v>
          </cell>
          <cell r="L28">
            <v>-2122.0258334999999</v>
          </cell>
          <cell r="M28">
            <v>-4230.0706759639406</v>
          </cell>
          <cell r="N28">
            <v>-2706.2289262201516</v>
          </cell>
          <cell r="O28">
            <v>-993.68694078092255</v>
          </cell>
          <cell r="P28">
            <v>-850.27433423656862</v>
          </cell>
          <cell r="Q28">
            <v>-395.21151697595354</v>
          </cell>
        </row>
        <row r="32">
          <cell r="E32" t="str">
            <v>CAPEX (-)</v>
          </cell>
          <cell r="G32" t="str">
            <v>Dep_CF_CAPEX</v>
          </cell>
          <cell r="L32">
            <v>-11874.334119000001</v>
          </cell>
          <cell r="M32">
            <v>-73663.960768999998</v>
          </cell>
          <cell r="N32">
            <v>-98816.209327499993</v>
          </cell>
          <cell r="O32">
            <v>-4971.636877500001</v>
          </cell>
          <cell r="P32">
            <v>-3294.2954713999993</v>
          </cell>
          <cell r="Q32">
            <v>-3189.476423919999</v>
          </cell>
        </row>
      </sheetData>
      <sheetData sheetId="10">
        <row r="20">
          <cell r="E20" t="str">
            <v>Tax payable (-)</v>
          </cell>
          <cell r="G20" t="str">
            <v>TAX_BS_Pybl</v>
          </cell>
          <cell r="K20">
            <v>-1627.776350000000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4">
          <cell r="E24" t="str">
            <v>Tax expense (-)</v>
          </cell>
          <cell r="F24">
            <v>0</v>
          </cell>
          <cell r="G24" t="str">
            <v>TAX_PL_CIT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-27832.026619194905</v>
          </cell>
          <cell r="M24">
            <v>-16896.167583123417</v>
          </cell>
          <cell r="N24">
            <v>-12860.585834583373</v>
          </cell>
          <cell r="O24">
            <v>-16620.261752778308</v>
          </cell>
          <cell r="P24">
            <v>-10581.58266756663</v>
          </cell>
          <cell r="Q24">
            <v>-8977.9098930624132</v>
          </cell>
        </row>
        <row r="28">
          <cell r="E28" t="str">
            <v>Tax paid (-)</v>
          </cell>
          <cell r="G28" t="str">
            <v>TAX_CF_CIT</v>
          </cell>
          <cell r="K28">
            <v>0</v>
          </cell>
          <cell r="L28">
            <v>-29459.802969194905</v>
          </cell>
          <cell r="M28">
            <v>-16896.167583123417</v>
          </cell>
          <cell r="N28">
            <v>-12860.585834583373</v>
          </cell>
          <cell r="O28">
            <v>-16620.261752778308</v>
          </cell>
          <cell r="P28">
            <v>-10581.58266756663</v>
          </cell>
          <cell r="Q28">
            <v>-8977.9098930624132</v>
          </cell>
        </row>
      </sheetData>
      <sheetData sheetId="11">
        <row r="28">
          <cell r="D28" t="str">
            <v>Depreciation &amp; Amortisation</v>
          </cell>
          <cell r="E28">
            <v>0</v>
          </cell>
          <cell r="F28">
            <v>0</v>
          </cell>
          <cell r="G28" t="str">
            <v>PL_Dep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-31868.085418740451</v>
          </cell>
          <cell r="M28">
            <v>-89460.48800428964</v>
          </cell>
          <cell r="N28">
            <v>-110725.17796034738</v>
          </cell>
          <cell r="O28">
            <v>-107500.10413370388</v>
          </cell>
          <cell r="P28">
            <v>-105792.10421623719</v>
          </cell>
          <cell r="Q28">
            <v>-104735.54603904011</v>
          </cell>
        </row>
        <row r="29">
          <cell r="D29" t="str">
            <v>EBIT</v>
          </cell>
          <cell r="E29">
            <v>0</v>
          </cell>
          <cell r="F29">
            <v>0</v>
          </cell>
          <cell r="G29" t="str">
            <v>PL_EBIT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149937.19621485527</v>
          </cell>
          <cell r="M29">
            <v>132057.27422851959</v>
          </cell>
          <cell r="N29">
            <v>108196.11876961624</v>
          </cell>
          <cell r="O29">
            <v>117632.61995318955</v>
          </cell>
          <cell r="P29">
            <v>86858.838784782522</v>
          </cell>
          <cell r="Q29">
            <v>73737.87224048443</v>
          </cell>
        </row>
        <row r="32">
          <cell r="D32" t="str">
            <v>배당수익</v>
          </cell>
          <cell r="E32">
            <v>0</v>
          </cell>
          <cell r="F32">
            <v>0</v>
          </cell>
          <cell r="G32" t="str">
            <v>PL_Dividend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D33" t="str">
            <v>금융수익</v>
          </cell>
          <cell r="E33">
            <v>0</v>
          </cell>
          <cell r="F33">
            <v>0</v>
          </cell>
          <cell r="G33" t="str">
            <v>PL_InterestIncome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4911.9428990268125</v>
          </cell>
          <cell r="M33">
            <v>4815.4466290686132</v>
          </cell>
          <cell r="N33">
            <v>1192.854554898573</v>
          </cell>
          <cell r="O33">
            <v>2206.5395698355028</v>
          </cell>
          <cell r="P33">
            <v>1918.4075971216846</v>
          </cell>
          <cell r="Q33">
            <v>1757.3916630320582</v>
          </cell>
        </row>
        <row r="35">
          <cell r="D35" t="str">
            <v>EBT</v>
          </cell>
          <cell r="E35">
            <v>0</v>
          </cell>
          <cell r="F35">
            <v>0</v>
          </cell>
          <cell r="G35" t="str">
            <v>PL_EBT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116917.46536857399</v>
          </cell>
          <cell r="M35">
            <v>71727.965219518257</v>
          </cell>
          <cell r="N35">
            <v>55052.007580923033</v>
          </cell>
          <cell r="O35">
            <v>70587.858482554991</v>
          </cell>
          <cell r="P35">
            <v>45634.639122176159</v>
          </cell>
          <cell r="Q35">
            <v>39007.89212009262</v>
          </cell>
        </row>
        <row r="37">
          <cell r="D37" t="str">
            <v>Net Income</v>
          </cell>
          <cell r="E37">
            <v>0</v>
          </cell>
          <cell r="F37">
            <v>0</v>
          </cell>
          <cell r="G37" t="str">
            <v>PL_NI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89085.438749379085</v>
          </cell>
          <cell r="M37">
            <v>54831.79763639484</v>
          </cell>
          <cell r="N37">
            <v>42191.421746339664</v>
          </cell>
          <cell r="O37">
            <v>53967.596729776684</v>
          </cell>
          <cell r="P37">
            <v>35053.056454609527</v>
          </cell>
          <cell r="Q37">
            <v>30029.982227030207</v>
          </cell>
        </row>
      </sheetData>
      <sheetData sheetId="12"/>
      <sheetData sheetId="13">
        <row r="21">
          <cell r="C21">
            <v>0</v>
          </cell>
          <cell r="E21" t="str">
            <v>Accrued Income (+)</v>
          </cell>
          <cell r="G21" t="str">
            <v>Cash_BS_AccruedIncome</v>
          </cell>
          <cell r="K21">
            <v>37940.238185000002</v>
          </cell>
          <cell r="L21">
            <v>37940.238185000002</v>
          </cell>
          <cell r="M21">
            <v>37940.238185000002</v>
          </cell>
          <cell r="N21">
            <v>37940.238185000002</v>
          </cell>
          <cell r="O21">
            <v>37940.238185000002</v>
          </cell>
          <cell r="P21">
            <v>37940.238185000002</v>
          </cell>
          <cell r="Q21">
            <v>37940.238185000002</v>
          </cell>
        </row>
        <row r="25">
          <cell r="E25" t="str">
            <v>Interest income (+)</v>
          </cell>
          <cell r="F25">
            <v>0</v>
          </cell>
          <cell r="G25" t="str">
            <v>Cash_PL_OI_Interest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4911.9428990268125</v>
          </cell>
          <cell r="M25">
            <v>4815.4466290686132</v>
          </cell>
          <cell r="N25">
            <v>1192.854554898573</v>
          </cell>
          <cell r="O25">
            <v>2206.5395698355028</v>
          </cell>
          <cell r="P25">
            <v>1918.4075971216846</v>
          </cell>
          <cell r="Q25">
            <v>1757.3916630320582</v>
          </cell>
        </row>
        <row r="69">
          <cell r="E69" t="str">
            <v>CF Available for Tranch 1</v>
          </cell>
          <cell r="F69">
            <v>0</v>
          </cell>
          <cell r="G69" t="str">
            <v>Cash_CFADS_Tr1</v>
          </cell>
          <cell r="H69">
            <v>0</v>
          </cell>
          <cell r="I69">
            <v>0</v>
          </cell>
          <cell r="J69">
            <v>0</v>
          </cell>
          <cell r="K69">
            <v>392048.07112799998</v>
          </cell>
          <cell r="L69">
            <v>565792.64860719442</v>
          </cell>
          <cell r="M69">
            <v>311795.59426168847</v>
          </cell>
          <cell r="N69">
            <v>107617.72421017248</v>
          </cell>
          <cell r="O69">
            <v>206240.23480060749</v>
          </cell>
          <cell r="P69">
            <v>183177.58464172352</v>
          </cell>
          <cell r="Q69">
            <v>168518.64807317549</v>
          </cell>
          <cell r="R69">
            <v>0</v>
          </cell>
        </row>
        <row r="72">
          <cell r="E72" t="str">
            <v>CF Available for Tranch 2</v>
          </cell>
          <cell r="F72">
            <v>0</v>
          </cell>
          <cell r="G72" t="str">
            <v>Cash_CFADS_Tr2</v>
          </cell>
          <cell r="H72">
            <v>0</v>
          </cell>
          <cell r="I72">
            <v>0</v>
          </cell>
          <cell r="J72">
            <v>0</v>
          </cell>
          <cell r="K72">
            <v>392048.07112799998</v>
          </cell>
          <cell r="L72">
            <v>563890.64860719442</v>
          </cell>
          <cell r="M72">
            <v>307991.59426168847</v>
          </cell>
          <cell r="N72">
            <v>43813.724210172484</v>
          </cell>
          <cell r="O72">
            <v>206240.23480060749</v>
          </cell>
          <cell r="P72">
            <v>183177.58464172352</v>
          </cell>
          <cell r="Q72">
            <v>168518.64807317549</v>
          </cell>
          <cell r="R72">
            <v>0</v>
          </cell>
        </row>
        <row r="75">
          <cell r="E75" t="str">
            <v>CF Available for Tranch 3</v>
          </cell>
          <cell r="F75">
            <v>0</v>
          </cell>
          <cell r="G75" t="str">
            <v>Cash_CFADS_Tr3</v>
          </cell>
          <cell r="H75">
            <v>0</v>
          </cell>
          <cell r="I75">
            <v>0</v>
          </cell>
          <cell r="J75">
            <v>0</v>
          </cell>
          <cell r="K75">
            <v>392048.07112799998</v>
          </cell>
          <cell r="L75">
            <v>562063.64860719442</v>
          </cell>
          <cell r="M75">
            <v>244337.59426168847</v>
          </cell>
          <cell r="N75">
            <v>43813.724210172484</v>
          </cell>
          <cell r="O75">
            <v>206240.23480060749</v>
          </cell>
          <cell r="P75">
            <v>183177.58464172352</v>
          </cell>
          <cell r="Q75">
            <v>168518.64807317549</v>
          </cell>
          <cell r="R75">
            <v>0</v>
          </cell>
        </row>
        <row r="78">
          <cell r="E78" t="str">
            <v>CF Available for Tranch 4</v>
          </cell>
          <cell r="F78">
            <v>0</v>
          </cell>
          <cell r="G78" t="str">
            <v>Cash_CFADS_Tr4</v>
          </cell>
          <cell r="H78">
            <v>0</v>
          </cell>
          <cell r="I78">
            <v>0</v>
          </cell>
          <cell r="J78">
            <v>0</v>
          </cell>
          <cell r="K78">
            <v>392048.07112799998</v>
          </cell>
          <cell r="L78">
            <v>500266.64860719442</v>
          </cell>
          <cell r="M78">
            <v>244337.59426168847</v>
          </cell>
          <cell r="N78">
            <v>43813.724210172484</v>
          </cell>
          <cell r="O78">
            <v>206240.23480060749</v>
          </cell>
          <cell r="P78">
            <v>183177.58464172352</v>
          </cell>
          <cell r="Q78">
            <v>168518.64807317549</v>
          </cell>
          <cell r="R78">
            <v>0</v>
          </cell>
        </row>
        <row r="81">
          <cell r="E81" t="str">
            <v>CF Available for Tranch 5</v>
          </cell>
          <cell r="F81">
            <v>0</v>
          </cell>
          <cell r="G81" t="str">
            <v>Cash_CFADS_Tr5</v>
          </cell>
          <cell r="H81">
            <v>0</v>
          </cell>
          <cell r="I81">
            <v>0</v>
          </cell>
          <cell r="J81">
            <v>0</v>
          </cell>
          <cell r="K81">
            <v>392048.07112799998</v>
          </cell>
          <cell r="L81">
            <v>493613.59001753462</v>
          </cell>
          <cell r="M81">
            <v>231266.80269346238</v>
          </cell>
          <cell r="N81">
            <v>31213.583864133449</v>
          </cell>
          <cell r="O81">
            <v>194110.7456767555</v>
          </cell>
          <cell r="P81">
            <v>171518.74674005859</v>
          </cell>
          <cell r="Q81">
            <v>157330.46139369759</v>
          </cell>
          <cell r="R81">
            <v>0</v>
          </cell>
        </row>
        <row r="84">
          <cell r="E84" t="str">
            <v>CF Available for Tranch 6</v>
          </cell>
          <cell r="F84">
            <v>0</v>
          </cell>
          <cell r="G84" t="str">
            <v>Cash_CFADS_Tr6</v>
          </cell>
          <cell r="H84">
            <v>0</v>
          </cell>
          <cell r="I84">
            <v>0</v>
          </cell>
          <cell r="J84">
            <v>0</v>
          </cell>
          <cell r="K84">
            <v>392048.07112799998</v>
          </cell>
          <cell r="L84">
            <v>491893.59001753462</v>
          </cell>
          <cell r="M84">
            <v>227826.80269346238</v>
          </cell>
          <cell r="N84">
            <v>27773.583864133449</v>
          </cell>
          <cell r="O84">
            <v>190670.7456767555</v>
          </cell>
          <cell r="P84">
            <v>88078.746740058588</v>
          </cell>
          <cell r="Q84">
            <v>157330.46139369759</v>
          </cell>
          <cell r="R84">
            <v>0</v>
          </cell>
        </row>
        <row r="87">
          <cell r="E87" t="str">
            <v>CF Available for Tranch 7</v>
          </cell>
          <cell r="F87">
            <v>0</v>
          </cell>
          <cell r="G87" t="str">
            <v>Cash_CFADS_Tr7</v>
          </cell>
          <cell r="H87">
            <v>0</v>
          </cell>
          <cell r="I87">
            <v>0</v>
          </cell>
          <cell r="J87">
            <v>0</v>
          </cell>
          <cell r="K87">
            <v>392048.07112799998</v>
          </cell>
          <cell r="L87">
            <v>489858.59001753462</v>
          </cell>
          <cell r="M87">
            <v>123756.80269346238</v>
          </cell>
          <cell r="N87">
            <v>27773.583864133449</v>
          </cell>
          <cell r="O87">
            <v>190670.7456767555</v>
          </cell>
          <cell r="P87">
            <v>88078.746740058588</v>
          </cell>
          <cell r="Q87">
            <v>157330.46139369759</v>
          </cell>
          <cell r="R87">
            <v>0</v>
          </cell>
        </row>
        <row r="90">
          <cell r="E90" t="str">
            <v>CF Available for Tranch 8</v>
          </cell>
          <cell r="F90">
            <v>0</v>
          </cell>
          <cell r="G90" t="str">
            <v>Cash_CFADS_Tr8</v>
          </cell>
          <cell r="H90">
            <v>0</v>
          </cell>
          <cell r="I90">
            <v>0</v>
          </cell>
          <cell r="J90">
            <v>0</v>
          </cell>
          <cell r="K90">
            <v>392048.07112799998</v>
          </cell>
          <cell r="L90">
            <v>488200.59001753462</v>
          </cell>
          <cell r="M90">
            <v>120440.80269346238</v>
          </cell>
          <cell r="N90">
            <v>0</v>
          </cell>
          <cell r="O90">
            <v>112623.34302182362</v>
          </cell>
          <cell r="P90">
            <v>88078.746740058588</v>
          </cell>
          <cell r="Q90">
            <v>157330.46139369759</v>
          </cell>
          <cell r="R90">
            <v>0</v>
          </cell>
        </row>
        <row r="93">
          <cell r="E93" t="str">
            <v>CF Available for Tranch 9</v>
          </cell>
          <cell r="F93">
            <v>0</v>
          </cell>
          <cell r="G93" t="str">
            <v>Cash_CFADS_Tr9</v>
          </cell>
          <cell r="H93">
            <v>0</v>
          </cell>
          <cell r="I93">
            <v>0</v>
          </cell>
          <cell r="J93">
            <v>0</v>
          </cell>
          <cell r="K93">
            <v>392048.07112799998</v>
          </cell>
          <cell r="L93">
            <v>488035.59001753462</v>
          </cell>
          <cell r="M93">
            <v>120110.80269346238</v>
          </cell>
          <cell r="N93">
            <v>0</v>
          </cell>
          <cell r="O93">
            <v>111963.34302182362</v>
          </cell>
          <cell r="P93">
            <v>87748.746740058588</v>
          </cell>
          <cell r="Q93">
            <v>147000.46139369759</v>
          </cell>
          <cell r="R93">
            <v>0</v>
          </cell>
        </row>
        <row r="96">
          <cell r="E96" t="str">
            <v>CF Available for Tranch 10</v>
          </cell>
          <cell r="F96">
            <v>0</v>
          </cell>
          <cell r="G96" t="str">
            <v>Cash_CFADS_Tr10</v>
          </cell>
          <cell r="H96">
            <v>0</v>
          </cell>
          <cell r="I96">
            <v>0</v>
          </cell>
          <cell r="J96">
            <v>0</v>
          </cell>
          <cell r="K96">
            <v>392048.07112799998</v>
          </cell>
          <cell r="L96">
            <v>486411.59001753462</v>
          </cell>
          <cell r="M96">
            <v>116862.80269346238</v>
          </cell>
          <cell r="N96">
            <v>0</v>
          </cell>
          <cell r="O96">
            <v>105467.34302182362</v>
          </cell>
          <cell r="P96">
            <v>0</v>
          </cell>
          <cell r="Q96">
            <v>130997.79238787328</v>
          </cell>
          <cell r="R96">
            <v>0</v>
          </cell>
        </row>
        <row r="99">
          <cell r="E99" t="str">
            <v>CF Available for Tranch 11</v>
          </cell>
          <cell r="F99">
            <v>0</v>
          </cell>
          <cell r="G99" t="str">
            <v>Cash_CFADS_Tr11</v>
          </cell>
          <cell r="H99">
            <v>0</v>
          </cell>
          <cell r="I99">
            <v>0</v>
          </cell>
          <cell r="J99">
            <v>0</v>
          </cell>
          <cell r="K99">
            <v>392048.07112799998</v>
          </cell>
          <cell r="L99">
            <v>484831.59001753462</v>
          </cell>
          <cell r="M99">
            <v>113702.80269346238</v>
          </cell>
          <cell r="N99">
            <v>0</v>
          </cell>
          <cell r="O99">
            <v>0</v>
          </cell>
          <cell r="P99">
            <v>0</v>
          </cell>
          <cell r="Q99">
            <v>130091.24748867615</v>
          </cell>
          <cell r="R99">
            <v>0</v>
          </cell>
        </row>
        <row r="102">
          <cell r="E102" t="str">
            <v>CF Available for Tranch 12</v>
          </cell>
          <cell r="F102">
            <v>0</v>
          </cell>
          <cell r="G102" t="str">
            <v>Cash_CFADS_Tr12</v>
          </cell>
          <cell r="H102">
            <v>0</v>
          </cell>
          <cell r="I102">
            <v>0</v>
          </cell>
          <cell r="J102">
            <v>0</v>
          </cell>
          <cell r="K102">
            <v>392048.07112799998</v>
          </cell>
          <cell r="L102">
            <v>483737.49001753464</v>
          </cell>
          <cell r="M102">
            <v>111514.60269346238</v>
          </cell>
          <cell r="N102">
            <v>0</v>
          </cell>
          <cell r="O102">
            <v>0</v>
          </cell>
          <cell r="P102">
            <v>0</v>
          </cell>
          <cell r="Q102">
            <v>121338.44748867615</v>
          </cell>
          <cell r="R102">
            <v>0</v>
          </cell>
        </row>
        <row r="105">
          <cell r="E105" t="str">
            <v>CF Available for Tranch 13</v>
          </cell>
          <cell r="F105">
            <v>0</v>
          </cell>
          <cell r="G105" t="str">
            <v>Cash_CFADS_Tr13</v>
          </cell>
          <cell r="H105">
            <v>0</v>
          </cell>
          <cell r="I105">
            <v>0</v>
          </cell>
          <cell r="J105">
            <v>0</v>
          </cell>
          <cell r="K105">
            <v>392048.07112799998</v>
          </cell>
          <cell r="L105">
            <v>481443.99001753464</v>
          </cell>
          <cell r="M105">
            <v>106927.60269346238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8">
          <cell r="E108" t="str">
            <v>CF Available for Tranch 14</v>
          </cell>
          <cell r="F108">
            <v>0</v>
          </cell>
          <cell r="G108" t="str">
            <v>Cash_CFADS_Tr14</v>
          </cell>
          <cell r="H108">
            <v>0</v>
          </cell>
          <cell r="I108">
            <v>0</v>
          </cell>
          <cell r="J108">
            <v>0</v>
          </cell>
          <cell r="K108">
            <v>392048.07112799998</v>
          </cell>
          <cell r="L108">
            <v>430696.49001753464</v>
          </cell>
          <cell r="M108">
            <v>106927.60269346238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11">
          <cell r="E111" t="str">
            <v>CF Available for Tranch 15</v>
          </cell>
          <cell r="F111">
            <v>0</v>
          </cell>
          <cell r="G111" t="str">
            <v>Cash_CFADS_Tr15</v>
          </cell>
          <cell r="H111">
            <v>0</v>
          </cell>
          <cell r="I111">
            <v>0</v>
          </cell>
          <cell r="J111">
            <v>0</v>
          </cell>
          <cell r="K111">
            <v>392048.07112799998</v>
          </cell>
          <cell r="L111">
            <v>429212.49001753464</v>
          </cell>
          <cell r="M111">
            <v>103959.60269346238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4">
          <cell r="E114" t="str">
            <v>CF Available for Tranch 16</v>
          </cell>
          <cell r="F114">
            <v>0</v>
          </cell>
          <cell r="G114" t="str">
            <v>Cash_CFADS_Tr16</v>
          </cell>
          <cell r="H114">
            <v>0</v>
          </cell>
          <cell r="I114">
            <v>0</v>
          </cell>
          <cell r="J114">
            <v>0</v>
          </cell>
          <cell r="K114">
            <v>392048.07112799998</v>
          </cell>
          <cell r="L114">
            <v>425189.51323110092</v>
          </cell>
          <cell r="M114">
            <v>96015.844044751459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7">
          <cell r="E117" t="str">
            <v>CF Available for Tranch 17</v>
          </cell>
          <cell r="F117">
            <v>0</v>
          </cell>
          <cell r="G117" t="str">
            <v>Cash_CFADS_Tr17</v>
          </cell>
          <cell r="H117">
            <v>0</v>
          </cell>
          <cell r="I117">
            <v>0</v>
          </cell>
          <cell r="J117">
            <v>0</v>
          </cell>
          <cell r="K117">
            <v>392048.07112799998</v>
          </cell>
          <cell r="L117">
            <v>421560.563741085</v>
          </cell>
          <cell r="M117">
            <v>88847.899198016807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20">
          <cell r="E120" t="str">
            <v>CF Available for Tranch 18</v>
          </cell>
          <cell r="F120">
            <v>0</v>
          </cell>
          <cell r="G120" t="str">
            <v>Cash_CFADS_Tr18</v>
          </cell>
          <cell r="H120">
            <v>0</v>
          </cell>
          <cell r="I120">
            <v>0</v>
          </cell>
          <cell r="J120">
            <v>0</v>
          </cell>
          <cell r="K120">
            <v>392048.07112799998</v>
          </cell>
          <cell r="L120">
            <v>419790.563741085</v>
          </cell>
          <cell r="M120">
            <v>85307.899198016807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3">
          <cell r="E123" t="str">
            <v>CF Available for Tranch 19</v>
          </cell>
          <cell r="F123">
            <v>0</v>
          </cell>
          <cell r="G123" t="str">
            <v>Cash_CFADS_Tr19</v>
          </cell>
          <cell r="H123">
            <v>0</v>
          </cell>
          <cell r="I123">
            <v>0</v>
          </cell>
          <cell r="J123">
            <v>0</v>
          </cell>
          <cell r="K123">
            <v>392048.07112799998</v>
          </cell>
          <cell r="L123">
            <v>358914.563741085</v>
          </cell>
          <cell r="M123">
            <v>85307.899198016807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6">
          <cell r="E126" t="str">
            <v>CF Available for Tranch 20</v>
          </cell>
          <cell r="F126">
            <v>0</v>
          </cell>
          <cell r="G126" t="str">
            <v>Cash_CFADS_Tr20</v>
          </cell>
          <cell r="H126">
            <v>0</v>
          </cell>
          <cell r="I126">
            <v>0</v>
          </cell>
          <cell r="J126">
            <v>0</v>
          </cell>
          <cell r="K126">
            <v>392048.07112799998</v>
          </cell>
          <cell r="L126">
            <v>357754.563741085</v>
          </cell>
          <cell r="M126">
            <v>82987.899198016807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9">
          <cell r="E129" t="str">
            <v>CF Available for Tranch 21</v>
          </cell>
          <cell r="F129">
            <v>0</v>
          </cell>
          <cell r="G129" t="str">
            <v>Cash_CFADS_Tr21</v>
          </cell>
          <cell r="H129">
            <v>0</v>
          </cell>
          <cell r="I129">
            <v>0</v>
          </cell>
          <cell r="J129">
            <v>0</v>
          </cell>
          <cell r="K129">
            <v>392048.07112799998</v>
          </cell>
          <cell r="L129">
            <v>356907.063741085</v>
          </cell>
          <cell r="M129">
            <v>81292.899198016807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2">
          <cell r="E132" t="str">
            <v>CF Available for Tranch 22</v>
          </cell>
          <cell r="F132">
            <v>0</v>
          </cell>
          <cell r="G132" t="str">
            <v>Cash_CFADS_Tr22</v>
          </cell>
          <cell r="H132">
            <v>0</v>
          </cell>
          <cell r="I132">
            <v>0</v>
          </cell>
          <cell r="J132">
            <v>0</v>
          </cell>
          <cell r="K132">
            <v>392048.07112799998</v>
          </cell>
          <cell r="L132">
            <v>355779.063741085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5">
          <cell r="E135" t="str">
            <v>CF Available for Tranch 23</v>
          </cell>
          <cell r="F135">
            <v>0</v>
          </cell>
          <cell r="G135" t="str">
            <v>Cash_CFADS_Tr23</v>
          </cell>
          <cell r="H135">
            <v>0</v>
          </cell>
          <cell r="I135">
            <v>0</v>
          </cell>
          <cell r="J135">
            <v>0</v>
          </cell>
          <cell r="K135">
            <v>392048.07112799998</v>
          </cell>
          <cell r="L135">
            <v>354848.063741085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8">
          <cell r="E138" t="str">
            <v>CF Available for Tranch 24</v>
          </cell>
          <cell r="F138">
            <v>0</v>
          </cell>
          <cell r="G138" t="str">
            <v>Cash_CFADS_Tr24</v>
          </cell>
          <cell r="H138">
            <v>0</v>
          </cell>
          <cell r="I138">
            <v>0</v>
          </cell>
          <cell r="J138">
            <v>0</v>
          </cell>
          <cell r="K138">
            <v>392048.07112799998</v>
          </cell>
          <cell r="L138">
            <v>347330.25408349535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41">
          <cell r="E141" t="str">
            <v>CF Available for Tranch 25</v>
          </cell>
          <cell r="F141">
            <v>0</v>
          </cell>
          <cell r="G141" t="str">
            <v>Cash_CFADS_Tr25</v>
          </cell>
          <cell r="H141">
            <v>0</v>
          </cell>
          <cell r="I141">
            <v>0</v>
          </cell>
          <cell r="J141">
            <v>0</v>
          </cell>
          <cell r="K141">
            <v>392048.07112799998</v>
          </cell>
          <cell r="L141">
            <v>346075.25408349535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4">
          <cell r="E144" t="str">
            <v>CF Available for Tranch 26</v>
          </cell>
          <cell r="F144">
            <v>0</v>
          </cell>
          <cell r="G144" t="str">
            <v>Cash_CFADS_Tr26</v>
          </cell>
          <cell r="H144">
            <v>0</v>
          </cell>
          <cell r="I144">
            <v>0</v>
          </cell>
          <cell r="J144">
            <v>0</v>
          </cell>
          <cell r="K144">
            <v>392048.07112799998</v>
          </cell>
          <cell r="L144">
            <v>337139.42075149535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7">
          <cell r="E147" t="str">
            <v>CF Available for Tranch 27</v>
          </cell>
          <cell r="F147">
            <v>0</v>
          </cell>
          <cell r="G147" t="str">
            <v>Cash_CFADS_Tr27</v>
          </cell>
          <cell r="H147">
            <v>0</v>
          </cell>
          <cell r="I147">
            <v>0</v>
          </cell>
          <cell r="J147">
            <v>0</v>
          </cell>
          <cell r="K147">
            <v>392048.07112799998</v>
          </cell>
          <cell r="L147">
            <v>336346.42075149535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50">
          <cell r="E150" t="str">
            <v>CF Available for Tranch 28</v>
          </cell>
          <cell r="F150">
            <v>0</v>
          </cell>
          <cell r="G150" t="str">
            <v>Cash_CFADS_Tr28</v>
          </cell>
          <cell r="H150">
            <v>0</v>
          </cell>
          <cell r="I150">
            <v>0</v>
          </cell>
          <cell r="J150">
            <v>0</v>
          </cell>
          <cell r="K150">
            <v>392048.07112799998</v>
          </cell>
          <cell r="L150">
            <v>335139.92075149535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3">
          <cell r="E153" t="str">
            <v>CF Available for Tranch 29</v>
          </cell>
          <cell r="F153">
            <v>0</v>
          </cell>
          <cell r="G153" t="str">
            <v>Cash_CFADS_Tr29</v>
          </cell>
          <cell r="H153">
            <v>0</v>
          </cell>
          <cell r="I153">
            <v>0</v>
          </cell>
          <cell r="J153">
            <v>0</v>
          </cell>
          <cell r="K153">
            <v>392048.07112799998</v>
          </cell>
          <cell r="L153">
            <v>233989.92075149535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6">
          <cell r="E156" t="str">
            <v>CF Available for Tranch 30</v>
          </cell>
          <cell r="F156">
            <v>0</v>
          </cell>
          <cell r="G156" t="str">
            <v>Cash_CFADS_Tr30</v>
          </cell>
          <cell r="H156">
            <v>0</v>
          </cell>
          <cell r="I156">
            <v>0</v>
          </cell>
          <cell r="J156">
            <v>0</v>
          </cell>
          <cell r="K156">
            <v>392048.07112799998</v>
          </cell>
          <cell r="L156">
            <v>233234.97075149533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9">
          <cell r="E159" t="str">
            <v>CF Available for Tranch 31</v>
          </cell>
          <cell r="F159">
            <v>0</v>
          </cell>
          <cell r="G159" t="str">
            <v>Cash_CFADS_Tr31</v>
          </cell>
          <cell r="H159">
            <v>0</v>
          </cell>
          <cell r="I159">
            <v>0</v>
          </cell>
          <cell r="J159">
            <v>0</v>
          </cell>
          <cell r="K159">
            <v>392048.07112799998</v>
          </cell>
          <cell r="L159">
            <v>182722.47075149533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2">
          <cell r="E162" t="str">
            <v>CF Available for Tranch 32</v>
          </cell>
          <cell r="F162">
            <v>0</v>
          </cell>
          <cell r="G162" t="str">
            <v>Cash_CFADS_Tr32</v>
          </cell>
          <cell r="H162">
            <v>0</v>
          </cell>
          <cell r="I162">
            <v>0</v>
          </cell>
          <cell r="J162">
            <v>0</v>
          </cell>
          <cell r="K162">
            <v>392048.07112799998</v>
          </cell>
          <cell r="L162">
            <v>182252.47075149533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5">
          <cell r="E165" t="str">
            <v>CF Available for Tranch 33</v>
          </cell>
          <cell r="F165">
            <v>0</v>
          </cell>
          <cell r="G165" t="str">
            <v>Cash_CFADS_Tr33</v>
          </cell>
          <cell r="H165">
            <v>0</v>
          </cell>
          <cell r="I165">
            <v>0</v>
          </cell>
          <cell r="J165">
            <v>0</v>
          </cell>
          <cell r="K165">
            <v>392048.07112799998</v>
          </cell>
          <cell r="L165">
            <v>182064.47075149533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</row>
        <row r="168">
          <cell r="E168" t="str">
            <v>CF Available for Tranch 34</v>
          </cell>
          <cell r="F168">
            <v>0</v>
          </cell>
          <cell r="G168" t="str">
            <v>Cash_CFADS_Tr34</v>
          </cell>
          <cell r="H168">
            <v>0</v>
          </cell>
          <cell r="I168">
            <v>0</v>
          </cell>
          <cell r="J168">
            <v>0</v>
          </cell>
          <cell r="K168">
            <v>392048.07112799998</v>
          </cell>
          <cell r="L168">
            <v>172448.98499858603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71">
          <cell r="E171" t="str">
            <v>CF Available for 신종자본증권</v>
          </cell>
          <cell r="F171">
            <v>0</v>
          </cell>
          <cell r="G171" t="str">
            <v>Cash_CFADS_신종자본증권</v>
          </cell>
          <cell r="H171">
            <v>0</v>
          </cell>
          <cell r="I171">
            <v>0</v>
          </cell>
          <cell r="J171">
            <v>0</v>
          </cell>
          <cell r="K171">
            <v>392048.07112799998</v>
          </cell>
          <cell r="L171">
            <v>169761.84769111796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4">
          <cell r="E174" t="str">
            <v>CF Available for RCPS</v>
          </cell>
          <cell r="F174">
            <v>0</v>
          </cell>
          <cell r="G174" t="str">
            <v>Cash_CFADS_RCPS</v>
          </cell>
          <cell r="H174">
            <v>0</v>
          </cell>
          <cell r="I174">
            <v>0</v>
          </cell>
          <cell r="J174">
            <v>0</v>
          </cell>
          <cell r="K174">
            <v>392048.07112799998</v>
          </cell>
          <cell r="L174">
            <v>157668.34769111796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  <row r="179">
          <cell r="E179" t="str">
            <v>Ending balance</v>
          </cell>
          <cell r="F179">
            <v>0</v>
          </cell>
          <cell r="G179" t="str">
            <v>Cash_BS_CCE_EOP</v>
          </cell>
          <cell r="H179">
            <v>0</v>
          </cell>
          <cell r="I179">
            <v>0</v>
          </cell>
          <cell r="J179">
            <v>0</v>
          </cell>
          <cell r="K179">
            <v>392048.07112799998</v>
          </cell>
          <cell r="L179">
            <v>157668.34769111796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</row>
      </sheetData>
      <sheetData sheetId="14">
        <row r="21">
          <cell r="E21" t="str">
            <v>Tranch 1 - Accrued interest (-)</v>
          </cell>
          <cell r="F21">
            <v>0</v>
          </cell>
          <cell r="G21" t="str">
            <v>Debt_BS_Tr1_Int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E22" t="str">
            <v>Tranch 1 - principal (-)</v>
          </cell>
          <cell r="F22">
            <v>0</v>
          </cell>
          <cell r="G22" t="str">
            <v>Debt_BS_Tr1_Prn</v>
          </cell>
          <cell r="H22">
            <v>0</v>
          </cell>
          <cell r="I22">
            <v>0</v>
          </cell>
          <cell r="J22">
            <v>0</v>
          </cell>
          <cell r="K22">
            <v>-60000</v>
          </cell>
          <cell r="L22">
            <v>-60000</v>
          </cell>
          <cell r="M22">
            <v>-6000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E23" t="str">
            <v>Tranch 2 - Accrued interest (-)</v>
          </cell>
          <cell r="F23">
            <v>0</v>
          </cell>
          <cell r="G23" t="str">
            <v>Debt_BS_Tr2_Int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E24" t="str">
            <v>Tranch 2 - principal (-)</v>
          </cell>
          <cell r="F24">
            <v>0</v>
          </cell>
          <cell r="G24" t="str">
            <v>Debt_BS_Tr2_Prn</v>
          </cell>
          <cell r="H24">
            <v>0</v>
          </cell>
          <cell r="I24">
            <v>0</v>
          </cell>
          <cell r="J24">
            <v>0</v>
          </cell>
          <cell r="K24">
            <v>-60000</v>
          </cell>
          <cell r="L24">
            <v>-6000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E25" t="str">
            <v>Tranch 3 - Accrued interest (-)</v>
          </cell>
          <cell r="F25">
            <v>0</v>
          </cell>
          <cell r="G25" t="str">
            <v>Debt_BS_Tr3_Int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E26" t="str">
            <v>Tranch 3 - principal (-)</v>
          </cell>
          <cell r="F26">
            <v>0</v>
          </cell>
          <cell r="G26" t="str">
            <v>Debt_BS_Tr3_Prn</v>
          </cell>
          <cell r="H26">
            <v>0</v>
          </cell>
          <cell r="I26">
            <v>0</v>
          </cell>
          <cell r="J26">
            <v>0</v>
          </cell>
          <cell r="K26">
            <v>-6000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E27" t="str">
            <v>Tranch 4 - Accrued interest (-)</v>
          </cell>
          <cell r="F27">
            <v>0</v>
          </cell>
          <cell r="G27" t="str">
            <v>Debt_BS_Tr4_Int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E28" t="str">
            <v>Tranch 4 - principal (-)</v>
          </cell>
          <cell r="F28">
            <v>0</v>
          </cell>
          <cell r="G28" t="str">
            <v>Debt_BS_Tr4_Prn</v>
          </cell>
          <cell r="H28">
            <v>0</v>
          </cell>
          <cell r="I28">
            <v>0</v>
          </cell>
          <cell r="J28">
            <v>0</v>
          </cell>
          <cell r="K28">
            <v>-62893.259043555001</v>
          </cell>
          <cell r="L28">
            <v>-57652.154119423001</v>
          </cell>
          <cell r="M28">
            <v>-47169.944271159002</v>
          </cell>
          <cell r="N28">
            <v>-36687.734422895002</v>
          </cell>
          <cell r="O28">
            <v>-26205.524574631003</v>
          </cell>
          <cell r="P28">
            <v>-15723.314726367003</v>
          </cell>
          <cell r="Q28">
            <v>-5241.104878103004</v>
          </cell>
        </row>
        <row r="29">
          <cell r="E29" t="str">
            <v>Tranch 5 - Accrued interest (-)</v>
          </cell>
          <cell r="F29">
            <v>0</v>
          </cell>
          <cell r="G29" t="str">
            <v>Debt_BS_Tr5_Int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E30" t="str">
            <v>Tranch 5 - principal (-)</v>
          </cell>
          <cell r="F30">
            <v>0</v>
          </cell>
          <cell r="G30" t="str">
            <v>Debt_BS_Tr5_Prn</v>
          </cell>
          <cell r="H30">
            <v>0</v>
          </cell>
          <cell r="I30">
            <v>0</v>
          </cell>
          <cell r="J30">
            <v>0</v>
          </cell>
          <cell r="K30">
            <v>-80000</v>
          </cell>
          <cell r="L30">
            <v>-80000</v>
          </cell>
          <cell r="M30">
            <v>-80000</v>
          </cell>
          <cell r="N30">
            <v>-80000</v>
          </cell>
          <cell r="O30">
            <v>-80000</v>
          </cell>
          <cell r="P30">
            <v>0</v>
          </cell>
          <cell r="Q30">
            <v>0</v>
          </cell>
        </row>
        <row r="31">
          <cell r="E31" t="str">
            <v>Tranch 6 - Accrued interest (-)</v>
          </cell>
          <cell r="F31">
            <v>0</v>
          </cell>
          <cell r="G31" t="str">
            <v>Debt_BS_Tr6_Int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E32" t="str">
            <v>Tranch 6 - principal (-)</v>
          </cell>
          <cell r="F32">
            <v>0</v>
          </cell>
          <cell r="G32" t="str">
            <v>Debt_BS_Tr6_Prn</v>
          </cell>
          <cell r="H32">
            <v>0</v>
          </cell>
          <cell r="I32">
            <v>0</v>
          </cell>
          <cell r="J32">
            <v>0</v>
          </cell>
          <cell r="K32">
            <v>-100000</v>
          </cell>
          <cell r="L32">
            <v>-10000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E33" t="str">
            <v>Tranch 7 - Accrued interest (-)</v>
          </cell>
          <cell r="F33">
            <v>0</v>
          </cell>
          <cell r="G33" t="str">
            <v>Debt_BS_Tr7_Int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 t="str">
            <v>Tranch 7 - principal (-)</v>
          </cell>
          <cell r="F34">
            <v>0</v>
          </cell>
          <cell r="G34" t="str">
            <v>Debt_BS_Tr7_Prn</v>
          </cell>
          <cell r="H34">
            <v>0</v>
          </cell>
          <cell r="I34">
            <v>0</v>
          </cell>
          <cell r="J34">
            <v>0</v>
          </cell>
          <cell r="K34">
            <v>-100000</v>
          </cell>
          <cell r="L34">
            <v>-100000</v>
          </cell>
          <cell r="M34">
            <v>-100000</v>
          </cell>
          <cell r="N34">
            <v>-75542.416135866544</v>
          </cell>
          <cell r="O34">
            <v>0</v>
          </cell>
          <cell r="P34">
            <v>0</v>
          </cell>
          <cell r="Q34">
            <v>0</v>
          </cell>
        </row>
        <row r="35">
          <cell r="E35" t="str">
            <v>Tranch 8 - Accrued interest (-)</v>
          </cell>
          <cell r="F35">
            <v>0</v>
          </cell>
          <cell r="G35" t="str">
            <v>Debt_BS_Tr8_Int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-330</v>
          </cell>
          <cell r="O35">
            <v>0</v>
          </cell>
          <cell r="P35">
            <v>0</v>
          </cell>
          <cell r="Q35">
            <v>0</v>
          </cell>
        </row>
        <row r="36">
          <cell r="E36" t="str">
            <v>Tranch 8 - principal (-)</v>
          </cell>
          <cell r="F36">
            <v>0</v>
          </cell>
          <cell r="G36" t="str">
            <v>Debt_BS_Tr8_Prn</v>
          </cell>
          <cell r="H36">
            <v>0</v>
          </cell>
          <cell r="I36">
            <v>0</v>
          </cell>
          <cell r="J36">
            <v>0</v>
          </cell>
          <cell r="K36">
            <v>-10000</v>
          </cell>
          <cell r="L36">
            <v>-10000</v>
          </cell>
          <cell r="M36">
            <v>-10000</v>
          </cell>
          <cell r="N36">
            <v>-10000</v>
          </cell>
          <cell r="O36">
            <v>-10000</v>
          </cell>
          <cell r="P36">
            <v>-10000</v>
          </cell>
          <cell r="Q36">
            <v>0</v>
          </cell>
        </row>
        <row r="37">
          <cell r="E37" t="str">
            <v>Tranch 9 - Accrued interest (-)</v>
          </cell>
          <cell r="F37">
            <v>0</v>
          </cell>
          <cell r="G37" t="str">
            <v>Debt_BS_Tr9_Int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-3248</v>
          </cell>
          <cell r="O37">
            <v>0</v>
          </cell>
          <cell r="P37">
            <v>0</v>
          </cell>
          <cell r="Q37">
            <v>0</v>
          </cell>
        </row>
        <row r="38">
          <cell r="E38" t="str">
            <v>Tranch 9 - principal (-)</v>
          </cell>
          <cell r="F38">
            <v>0</v>
          </cell>
          <cell r="G38" t="str">
            <v>Debt_BS_Tr9_Prn</v>
          </cell>
          <cell r="H38">
            <v>0</v>
          </cell>
          <cell r="I38">
            <v>0</v>
          </cell>
          <cell r="J38">
            <v>0</v>
          </cell>
          <cell r="K38">
            <v>-100000</v>
          </cell>
          <cell r="L38">
            <v>-100000</v>
          </cell>
          <cell r="M38">
            <v>-100000</v>
          </cell>
          <cell r="N38">
            <v>-100000</v>
          </cell>
          <cell r="O38">
            <v>-100000</v>
          </cell>
          <cell r="P38">
            <v>-15499.253259941412</v>
          </cell>
          <cell r="Q38">
            <v>0</v>
          </cell>
        </row>
        <row r="39">
          <cell r="E39" t="str">
            <v>Tranch 10 - Accrued interest (-)</v>
          </cell>
          <cell r="F39">
            <v>0</v>
          </cell>
          <cell r="G39" t="str">
            <v>Debt_BS_Tr10_Int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-3160.0000000000005</v>
          </cell>
          <cell r="O39">
            <v>0</v>
          </cell>
          <cell r="P39">
            <v>-26.943960510373699</v>
          </cell>
          <cell r="Q39">
            <v>0</v>
          </cell>
        </row>
        <row r="40">
          <cell r="E40" t="str">
            <v>Tranch 10 - principal (-)</v>
          </cell>
          <cell r="F40">
            <v>0</v>
          </cell>
          <cell r="G40" t="str">
            <v>Debt_BS_Tr10_Prn</v>
          </cell>
          <cell r="H40">
            <v>0</v>
          </cell>
          <cell r="I40">
            <v>0</v>
          </cell>
          <cell r="J40">
            <v>0</v>
          </cell>
          <cell r="K40">
            <v>-100000</v>
          </cell>
          <cell r="L40">
            <v>-100000</v>
          </cell>
          <cell r="M40">
            <v>-100000</v>
          </cell>
          <cell r="N40">
            <v>-100000</v>
          </cell>
          <cell r="O40">
            <v>-852.65697817638284</v>
          </cell>
          <cell r="P40">
            <v>-852.65697817638284</v>
          </cell>
          <cell r="Q40">
            <v>0</v>
          </cell>
        </row>
        <row r="41">
          <cell r="E41" t="str">
            <v>Tranch 11 - Accrued interest (-)</v>
          </cell>
          <cell r="F41">
            <v>0</v>
          </cell>
          <cell r="G41" t="str">
            <v>Debt_BS_Tr11_Int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-2188.2000000000003</v>
          </cell>
          <cell r="O41">
            <v>-4376.4000000000005</v>
          </cell>
          <cell r="P41">
            <v>-6564.6</v>
          </cell>
          <cell r="Q41">
            <v>0</v>
          </cell>
        </row>
        <row r="42">
          <cell r="E42" t="str">
            <v>Tranch 11 - principal (-)</v>
          </cell>
          <cell r="F42">
            <v>0</v>
          </cell>
          <cell r="G42" t="str">
            <v>Debt_BS_Tr11_Prn</v>
          </cell>
          <cell r="H42">
            <v>0</v>
          </cell>
          <cell r="I42">
            <v>0</v>
          </cell>
          <cell r="J42">
            <v>0</v>
          </cell>
          <cell r="K42">
            <v>-70000</v>
          </cell>
          <cell r="L42">
            <v>-70000</v>
          </cell>
          <cell r="M42">
            <v>-70000</v>
          </cell>
          <cell r="N42">
            <v>-70000</v>
          </cell>
          <cell r="O42">
            <v>-70000</v>
          </cell>
          <cell r="P42">
            <v>-70000</v>
          </cell>
          <cell r="Q42">
            <v>-70000</v>
          </cell>
        </row>
        <row r="43">
          <cell r="E43" t="str">
            <v>Tranch 12 - Accrued interest (-)</v>
          </cell>
          <cell r="F43">
            <v>0</v>
          </cell>
          <cell r="G43" t="str">
            <v>Debt_BS_Tr12_Int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-4587</v>
          </cell>
          <cell r="O43">
            <v>-9174</v>
          </cell>
          <cell r="P43">
            <v>-13761</v>
          </cell>
          <cell r="Q43">
            <v>0</v>
          </cell>
        </row>
        <row r="44">
          <cell r="E44" t="str">
            <v>Tranch 12 - principal (-)</v>
          </cell>
          <cell r="F44">
            <v>0</v>
          </cell>
          <cell r="G44" t="str">
            <v>Debt_BS_Tr12_Prn</v>
          </cell>
          <cell r="H44">
            <v>0</v>
          </cell>
          <cell r="I44">
            <v>0</v>
          </cell>
          <cell r="J44">
            <v>0</v>
          </cell>
          <cell r="K44">
            <v>-150000</v>
          </cell>
          <cell r="L44">
            <v>-150000</v>
          </cell>
          <cell r="M44">
            <v>-150000</v>
          </cell>
          <cell r="N44">
            <v>-150000</v>
          </cell>
          <cell r="O44">
            <v>-150000</v>
          </cell>
          <cell r="P44">
            <v>-150000</v>
          </cell>
          <cell r="Q44">
            <v>-47009.552511323855</v>
          </cell>
        </row>
        <row r="45">
          <cell r="E45" t="str">
            <v>Tranch 13 - Accrued interest (-)</v>
          </cell>
          <cell r="F45">
            <v>0</v>
          </cell>
          <cell r="G45" t="str">
            <v>Debt_BS_Tr13_Int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E46" t="str">
            <v>Tranch 13 - principal (-)</v>
          </cell>
          <cell r="F46">
            <v>0</v>
          </cell>
          <cell r="G46" t="str">
            <v>Debt_BS_Tr13_Prn</v>
          </cell>
          <cell r="H46">
            <v>0</v>
          </cell>
          <cell r="I46">
            <v>0</v>
          </cell>
          <cell r="J46">
            <v>0</v>
          </cell>
          <cell r="K46">
            <v>-5000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E47" t="str">
            <v>Tranch 14 - Accrued interest (-)</v>
          </cell>
          <cell r="F47">
            <v>0</v>
          </cell>
          <cell r="G47" t="str">
            <v>Debt_BS_Tr14_Int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-2968</v>
          </cell>
          <cell r="O47">
            <v>-5936</v>
          </cell>
          <cell r="P47">
            <v>-8904</v>
          </cell>
          <cell r="Q47">
            <v>-11872</v>
          </cell>
        </row>
        <row r="48">
          <cell r="E48" t="str">
            <v>Tranch 14 - principal (-)</v>
          </cell>
          <cell r="F48">
            <v>0</v>
          </cell>
          <cell r="G48" t="str">
            <v>Debt_BS_Tr14_Prn</v>
          </cell>
          <cell r="H48">
            <v>0</v>
          </cell>
          <cell r="I48">
            <v>0</v>
          </cell>
          <cell r="J48">
            <v>0</v>
          </cell>
          <cell r="K48">
            <v>-100000</v>
          </cell>
          <cell r="L48">
            <v>-100000</v>
          </cell>
          <cell r="M48">
            <v>-100000</v>
          </cell>
          <cell r="N48">
            <v>-100000</v>
          </cell>
          <cell r="O48">
            <v>-100000</v>
          </cell>
          <cell r="P48">
            <v>-100000</v>
          </cell>
          <cell r="Q48">
            <v>-100000</v>
          </cell>
        </row>
        <row r="49">
          <cell r="E49" t="str">
            <v>Tranch 15 - Accrued interest (-)</v>
          </cell>
          <cell r="F49">
            <v>0</v>
          </cell>
          <cell r="G49" t="str">
            <v>Debt_BS_Tr15_Int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-822.62266459803732</v>
          </cell>
          <cell r="O49">
            <v>-1645.2453291960746</v>
          </cell>
          <cell r="P49">
            <v>-2467.867993794112</v>
          </cell>
          <cell r="Q49">
            <v>-3290.4906583921493</v>
          </cell>
        </row>
        <row r="50">
          <cell r="E50" t="str">
            <v>Tranch 15 - principal (-)</v>
          </cell>
          <cell r="F50">
            <v>0</v>
          </cell>
          <cell r="G50" t="str">
            <v>Debt_BS_Tr15_Prn</v>
          </cell>
          <cell r="H50">
            <v>0</v>
          </cell>
          <cell r="I50">
            <v>0</v>
          </cell>
          <cell r="J50">
            <v>0</v>
          </cell>
          <cell r="K50">
            <v>-38213.449646949994</v>
          </cell>
          <cell r="L50">
            <v>-34755.076579049994</v>
          </cell>
          <cell r="M50">
            <v>-27838.330443249994</v>
          </cell>
          <cell r="N50">
            <v>-27838.330443249994</v>
          </cell>
          <cell r="O50">
            <v>-27838.330443249994</v>
          </cell>
          <cell r="P50">
            <v>-27838.330443249994</v>
          </cell>
          <cell r="Q50">
            <v>-27838.330443249994</v>
          </cell>
        </row>
        <row r="51">
          <cell r="E51" t="str">
            <v>Tranch 16 - Accrued interest (-)</v>
          </cell>
          <cell r="F51">
            <v>0</v>
          </cell>
          <cell r="G51" t="str">
            <v>Debt_BS_Tr16_Int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-899.77036714050371</v>
          </cell>
          <cell r="O51">
            <v>-1799.5407342810074</v>
          </cell>
          <cell r="P51">
            <v>-2699.311101421511</v>
          </cell>
          <cell r="Q51">
            <v>-3599.0814685620148</v>
          </cell>
        </row>
        <row r="52">
          <cell r="E52" t="str">
            <v>Tranch 16 - principal (-)</v>
          </cell>
          <cell r="F52">
            <v>0</v>
          </cell>
          <cell r="G52" t="str">
            <v>Debt_BS_Tr16_Prn</v>
          </cell>
          <cell r="H52">
            <v>0</v>
          </cell>
          <cell r="I52">
            <v>0</v>
          </cell>
          <cell r="J52">
            <v>0</v>
          </cell>
          <cell r="K52">
            <v>-39581.481117824995</v>
          </cell>
          <cell r="L52">
            <v>-36537.348011324997</v>
          </cell>
          <cell r="M52">
            <v>-30449.081798324998</v>
          </cell>
          <cell r="N52">
            <v>-30449.081798324998</v>
          </cell>
          <cell r="O52">
            <v>-30449.081798324998</v>
          </cell>
          <cell r="P52">
            <v>-30449.081798324998</v>
          </cell>
          <cell r="Q52">
            <v>-30449.081798324998</v>
          </cell>
        </row>
        <row r="53">
          <cell r="E53" t="str">
            <v>Tranch 17 - Accrued interest (-)</v>
          </cell>
          <cell r="F53">
            <v>0</v>
          </cell>
          <cell r="G53" t="str">
            <v>Debt_BS_Tr17_Int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-3540</v>
          </cell>
          <cell r="O53">
            <v>-7080</v>
          </cell>
          <cell r="P53">
            <v>-10620</v>
          </cell>
          <cell r="Q53">
            <v>-14160</v>
          </cell>
        </row>
        <row r="54">
          <cell r="E54" t="str">
            <v>Tranch 17 - principal (-)</v>
          </cell>
          <cell r="F54">
            <v>0</v>
          </cell>
          <cell r="G54" t="str">
            <v>Debt_BS_Tr17_Prn</v>
          </cell>
          <cell r="H54">
            <v>0</v>
          </cell>
          <cell r="I54">
            <v>0</v>
          </cell>
          <cell r="J54">
            <v>0</v>
          </cell>
          <cell r="K54">
            <v>-120000</v>
          </cell>
          <cell r="L54">
            <v>-120000</v>
          </cell>
          <cell r="M54">
            <v>-120000</v>
          </cell>
          <cell r="N54">
            <v>-120000</v>
          </cell>
          <cell r="O54">
            <v>-120000</v>
          </cell>
          <cell r="P54">
            <v>-120000</v>
          </cell>
          <cell r="Q54">
            <v>-120000</v>
          </cell>
        </row>
        <row r="55">
          <cell r="E55" t="str">
            <v>Tranch 18 - Accrued interest (-)</v>
          </cell>
          <cell r="F55">
            <v>0</v>
          </cell>
          <cell r="G55" t="str">
            <v>Debt_BS_Tr18_Int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E56" t="str">
            <v>Tranch 18 - principal (-)</v>
          </cell>
          <cell r="F56">
            <v>0</v>
          </cell>
          <cell r="G56" t="str">
            <v>Debt_BS_Tr18_Prn</v>
          </cell>
          <cell r="H56">
            <v>0</v>
          </cell>
          <cell r="I56">
            <v>0</v>
          </cell>
          <cell r="J56">
            <v>0</v>
          </cell>
          <cell r="K56">
            <v>-6000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E57" t="str">
            <v>Tranch 19 - Accrued interest (-)</v>
          </cell>
          <cell r="F57">
            <v>0</v>
          </cell>
          <cell r="G57" t="str">
            <v>Debt_BS_Tr19_Int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-2320</v>
          </cell>
          <cell r="O57">
            <v>-4640</v>
          </cell>
          <cell r="P57">
            <v>-6960</v>
          </cell>
          <cell r="Q57">
            <v>-9280</v>
          </cell>
        </row>
        <row r="58">
          <cell r="E58" t="str">
            <v>Tranch 19 - principal (-)</v>
          </cell>
          <cell r="F58">
            <v>0</v>
          </cell>
          <cell r="G58" t="str">
            <v>Debt_BS_Tr19_Prn</v>
          </cell>
          <cell r="H58">
            <v>0</v>
          </cell>
          <cell r="I58">
            <v>0</v>
          </cell>
          <cell r="J58">
            <v>0</v>
          </cell>
          <cell r="K58">
            <v>-80000</v>
          </cell>
          <cell r="L58">
            <v>-80000</v>
          </cell>
          <cell r="M58">
            <v>-80000</v>
          </cell>
          <cell r="N58">
            <v>-80000</v>
          </cell>
          <cell r="O58">
            <v>-80000</v>
          </cell>
          <cell r="P58">
            <v>-80000</v>
          </cell>
          <cell r="Q58">
            <v>-80000</v>
          </cell>
        </row>
        <row r="59">
          <cell r="E59" t="str">
            <v>Tranch 20 - Accrued interest (-)</v>
          </cell>
          <cell r="F59">
            <v>0</v>
          </cell>
          <cell r="G59" t="str">
            <v>Debt_BS_Tr20_Int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-1695</v>
          </cell>
          <cell r="O59">
            <v>-3390</v>
          </cell>
          <cell r="P59">
            <v>-5085</v>
          </cell>
          <cell r="Q59">
            <v>-6780</v>
          </cell>
        </row>
        <row r="60">
          <cell r="E60" t="str">
            <v>Tranch 20 - principal (-)</v>
          </cell>
          <cell r="F60">
            <v>0</v>
          </cell>
          <cell r="G60" t="str">
            <v>Debt_BS_Tr20_Prn</v>
          </cell>
          <cell r="H60">
            <v>0</v>
          </cell>
          <cell r="I60">
            <v>0</v>
          </cell>
          <cell r="J60">
            <v>0</v>
          </cell>
          <cell r="K60">
            <v>-60000</v>
          </cell>
          <cell r="L60">
            <v>-60000</v>
          </cell>
          <cell r="M60">
            <v>-60000</v>
          </cell>
          <cell r="N60">
            <v>-60000</v>
          </cell>
          <cell r="O60">
            <v>-60000</v>
          </cell>
          <cell r="P60">
            <v>-60000</v>
          </cell>
          <cell r="Q60">
            <v>-60000</v>
          </cell>
        </row>
        <row r="61">
          <cell r="E61" t="str">
            <v>Tranch 21 - Accrued interest (-)</v>
          </cell>
          <cell r="F61">
            <v>0</v>
          </cell>
          <cell r="G61" t="str">
            <v>Debt_BS_Tr21_Int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-27.159442615926054</v>
          </cell>
          <cell r="O61">
            <v>-54.318885231852107</v>
          </cell>
          <cell r="P61">
            <v>-81.478327847778161</v>
          </cell>
          <cell r="Q61">
            <v>-108.63777046370421</v>
          </cell>
        </row>
        <row r="62">
          <cell r="E62" t="str">
            <v>Tranch 21 - principal (-)</v>
          </cell>
          <cell r="F62">
            <v>0</v>
          </cell>
          <cell r="G62" t="str">
            <v>Debt_BS_Tr21_Prn</v>
          </cell>
          <cell r="H62">
            <v>0</v>
          </cell>
          <cell r="I62">
            <v>0</v>
          </cell>
          <cell r="J62">
            <v>0</v>
          </cell>
          <cell r="K62">
            <v>-80000</v>
          </cell>
          <cell r="L62">
            <v>-80000</v>
          </cell>
          <cell r="M62">
            <v>-963.10080198319338</v>
          </cell>
          <cell r="N62">
            <v>-963.10080198319338</v>
          </cell>
          <cell r="O62">
            <v>-963.10080198319338</v>
          </cell>
          <cell r="P62">
            <v>-963.10080198319338</v>
          </cell>
          <cell r="Q62">
            <v>-963.10080198319338</v>
          </cell>
        </row>
        <row r="63">
          <cell r="E63" t="str">
            <v>Tranch 22 - Accrued interest (-)</v>
          </cell>
          <cell r="F63">
            <v>0</v>
          </cell>
          <cell r="G63" t="str">
            <v>Debt_BS_Tr22_Int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-1862</v>
          </cell>
          <cell r="N63">
            <v>-3724</v>
          </cell>
          <cell r="O63">
            <v>-5586</v>
          </cell>
          <cell r="P63">
            <v>-7448</v>
          </cell>
          <cell r="Q63">
            <v>-9310</v>
          </cell>
        </row>
        <row r="64">
          <cell r="E64" t="str">
            <v>Tranch 22 - principal (-)</v>
          </cell>
          <cell r="F64">
            <v>0</v>
          </cell>
          <cell r="G64" t="str">
            <v>Debt_BS_Tr22_Prn</v>
          </cell>
          <cell r="H64">
            <v>0</v>
          </cell>
          <cell r="I64">
            <v>0</v>
          </cell>
          <cell r="J64">
            <v>0</v>
          </cell>
          <cell r="K64">
            <v>-70000</v>
          </cell>
          <cell r="L64">
            <v>-70000</v>
          </cell>
          <cell r="M64">
            <v>-70000</v>
          </cell>
          <cell r="N64">
            <v>-70000</v>
          </cell>
          <cell r="O64">
            <v>-70000</v>
          </cell>
          <cell r="P64">
            <v>-70000</v>
          </cell>
          <cell r="Q64">
            <v>-70000</v>
          </cell>
        </row>
        <row r="65">
          <cell r="E65" t="str">
            <v>Tranch 23 - Accrued interest (-)</v>
          </cell>
          <cell r="F65">
            <v>0</v>
          </cell>
          <cell r="G65" t="str">
            <v>Debt_BS_Tr23_Int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-2368.8596414263566</v>
          </cell>
          <cell r="N65">
            <v>-4737.7192828527131</v>
          </cell>
          <cell r="O65">
            <v>-7106.5789242790697</v>
          </cell>
          <cell r="P65">
            <v>-9475.4385657054263</v>
          </cell>
          <cell r="Q65">
            <v>-11844.298207131782</v>
          </cell>
        </row>
        <row r="66">
          <cell r="E66" t="str">
            <v>Tranch 23 - principal (-)</v>
          </cell>
          <cell r="F66">
            <v>0</v>
          </cell>
          <cell r="G66" t="str">
            <v>Debt_BS_Tr23_Prn</v>
          </cell>
          <cell r="H66">
            <v>0</v>
          </cell>
          <cell r="I66">
            <v>0</v>
          </cell>
          <cell r="J66">
            <v>0</v>
          </cell>
          <cell r="K66">
            <v>-100070.64123482601</v>
          </cell>
          <cell r="L66">
            <v>-93816.223422826006</v>
          </cell>
          <cell r="M66">
            <v>-93816.223422826006</v>
          </cell>
          <cell r="N66">
            <v>-93816.223422826006</v>
          </cell>
          <cell r="O66">
            <v>-93816.223422826006</v>
          </cell>
          <cell r="P66">
            <v>-93816.223422826006</v>
          </cell>
          <cell r="Q66">
            <v>-93816.223422826006</v>
          </cell>
        </row>
        <row r="67">
          <cell r="E67" t="str">
            <v>Tranch 24 - Accrued interest (-)</v>
          </cell>
          <cell r="F67">
            <v>0</v>
          </cell>
          <cell r="G67" t="str">
            <v>Debt_BS_Tr24_Int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-2510</v>
          </cell>
          <cell r="N67">
            <v>-5020</v>
          </cell>
          <cell r="O67">
            <v>-7530</v>
          </cell>
          <cell r="P67">
            <v>-10040</v>
          </cell>
          <cell r="Q67">
            <v>-12550</v>
          </cell>
        </row>
        <row r="68">
          <cell r="E68" t="str">
            <v>Tranch 24 - principal (-)</v>
          </cell>
          <cell r="F68">
            <v>0</v>
          </cell>
          <cell r="G68" t="str">
            <v>Debt_BS_Tr24_Prn</v>
          </cell>
          <cell r="H68">
            <v>0</v>
          </cell>
          <cell r="I68">
            <v>0</v>
          </cell>
          <cell r="J68">
            <v>0</v>
          </cell>
          <cell r="K68">
            <v>-100000</v>
          </cell>
          <cell r="L68">
            <v>-100000</v>
          </cell>
          <cell r="M68">
            <v>-100000</v>
          </cell>
          <cell r="N68">
            <v>-100000</v>
          </cell>
          <cell r="O68">
            <v>-100000</v>
          </cell>
          <cell r="P68">
            <v>-100000</v>
          </cell>
          <cell r="Q68">
            <v>-100000</v>
          </cell>
        </row>
        <row r="69">
          <cell r="E69" t="str">
            <v>Tranch 25 - Accrued interest (-)</v>
          </cell>
          <cell r="F69">
            <v>0</v>
          </cell>
          <cell r="G69" t="str">
            <v>Debt_BS_Tr25_Int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-1004.1666666988</v>
          </cell>
          <cell r="N69">
            <v>-2008.3333333976</v>
          </cell>
          <cell r="O69">
            <v>-3012.5000000964001</v>
          </cell>
          <cell r="P69">
            <v>-4016.6666667951999</v>
          </cell>
          <cell r="Q69">
            <v>-5020.8333334939998</v>
          </cell>
        </row>
        <row r="70">
          <cell r="E70" t="str">
            <v>Tranch 25 - principal (-)</v>
          </cell>
          <cell r="F70">
            <v>0</v>
          </cell>
          <cell r="G70" t="str">
            <v>Debt_BS_Tr25_Prn</v>
          </cell>
          <cell r="H70">
            <v>0</v>
          </cell>
          <cell r="I70">
            <v>0</v>
          </cell>
          <cell r="J70">
            <v>0</v>
          </cell>
          <cell r="K70">
            <v>-50000</v>
          </cell>
          <cell r="L70">
            <v>-41666.666667999998</v>
          </cell>
          <cell r="M70">
            <v>-41666.666667999998</v>
          </cell>
          <cell r="N70">
            <v>-41666.666667999998</v>
          </cell>
          <cell r="O70">
            <v>-41666.666667999998</v>
          </cell>
          <cell r="P70">
            <v>-41666.666667999998</v>
          </cell>
          <cell r="Q70">
            <v>-41666.666667999998</v>
          </cell>
        </row>
        <row r="71">
          <cell r="E71" t="str">
            <v>Tranch 26 - Accrued interest (-)</v>
          </cell>
          <cell r="F71">
            <v>0</v>
          </cell>
          <cell r="G71" t="str">
            <v>Debt_BS_Tr26_Int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-1585.9999999999998</v>
          </cell>
          <cell r="N71">
            <v>-3171.9999999999995</v>
          </cell>
          <cell r="O71">
            <v>-4757.9999999999991</v>
          </cell>
          <cell r="P71">
            <v>-6343.9999999999991</v>
          </cell>
          <cell r="Q71">
            <v>-7929.9999999999991</v>
          </cell>
        </row>
        <row r="72">
          <cell r="E72" t="str">
            <v>Tranch 26 - principal (-)</v>
          </cell>
          <cell r="F72">
            <v>0</v>
          </cell>
          <cell r="G72" t="str">
            <v>Debt_BS_Tr26_Prn</v>
          </cell>
          <cell r="H72">
            <v>0</v>
          </cell>
          <cell r="I72">
            <v>0</v>
          </cell>
          <cell r="J72">
            <v>0</v>
          </cell>
          <cell r="K72">
            <v>-65000</v>
          </cell>
          <cell r="L72">
            <v>-65000</v>
          </cell>
          <cell r="M72">
            <v>-65000</v>
          </cell>
          <cell r="N72">
            <v>-65000</v>
          </cell>
          <cell r="O72">
            <v>-65000</v>
          </cell>
          <cell r="P72">
            <v>-65000</v>
          </cell>
          <cell r="Q72">
            <v>-65000</v>
          </cell>
        </row>
        <row r="73">
          <cell r="E73" t="str">
            <v>Tranch 27 - Accrued interest (-)</v>
          </cell>
          <cell r="F73">
            <v>0</v>
          </cell>
          <cell r="G73" t="str">
            <v>Debt_BS_Tr27_Int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-2413</v>
          </cell>
          <cell r="N73">
            <v>-4826</v>
          </cell>
          <cell r="O73">
            <v>-7239</v>
          </cell>
          <cell r="P73">
            <v>-9652</v>
          </cell>
          <cell r="Q73">
            <v>-12065</v>
          </cell>
        </row>
        <row r="74">
          <cell r="E74" t="str">
            <v>Tranch 27 - principal (-)</v>
          </cell>
          <cell r="F74">
            <v>0</v>
          </cell>
          <cell r="G74" t="str">
            <v>Debt_BS_Tr27_Prn</v>
          </cell>
          <cell r="H74">
            <v>0</v>
          </cell>
          <cell r="I74">
            <v>0</v>
          </cell>
          <cell r="J74">
            <v>0</v>
          </cell>
          <cell r="K74">
            <v>-100000</v>
          </cell>
          <cell r="L74">
            <v>-100000</v>
          </cell>
          <cell r="M74">
            <v>-100000</v>
          </cell>
          <cell r="N74">
            <v>-100000</v>
          </cell>
          <cell r="O74">
            <v>-100000</v>
          </cell>
          <cell r="P74">
            <v>-100000</v>
          </cell>
          <cell r="Q74">
            <v>-100000</v>
          </cell>
        </row>
        <row r="75">
          <cell r="E75" t="str">
            <v>Tranch 28 - Accrued interest (-)</v>
          </cell>
          <cell r="F75">
            <v>0</v>
          </cell>
          <cell r="G75" t="str">
            <v>Debt_BS_Tr28_Int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E76" t="str">
            <v>Tranch 28 - principal (-)</v>
          </cell>
          <cell r="F76">
            <v>0</v>
          </cell>
          <cell r="G76" t="str">
            <v>Debt_BS_Tr28_Prn</v>
          </cell>
          <cell r="H76">
            <v>0</v>
          </cell>
          <cell r="I76">
            <v>0</v>
          </cell>
          <cell r="J76">
            <v>0</v>
          </cell>
          <cell r="K76">
            <v>-10000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E77" t="str">
            <v>Tranch 29 - Accrued interest (-)</v>
          </cell>
          <cell r="F77">
            <v>0</v>
          </cell>
          <cell r="G77" t="str">
            <v>Debt_BS_Tr29_Int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-1509.8999999999999</v>
          </cell>
          <cell r="N77">
            <v>-3019.7999999999997</v>
          </cell>
          <cell r="O77">
            <v>-4529.7</v>
          </cell>
          <cell r="P77">
            <v>-6039.5999999999995</v>
          </cell>
          <cell r="Q77">
            <v>-7549.4999999999991</v>
          </cell>
        </row>
        <row r="78">
          <cell r="E78" t="str">
            <v>Tranch 29 - principal (-)</v>
          </cell>
          <cell r="F78">
            <v>0</v>
          </cell>
          <cell r="G78" t="str">
            <v>Debt_BS_Tr29_Prn</v>
          </cell>
          <cell r="H78">
            <v>0</v>
          </cell>
          <cell r="I78">
            <v>0</v>
          </cell>
          <cell r="J78">
            <v>0</v>
          </cell>
          <cell r="K78">
            <v>-70000</v>
          </cell>
          <cell r="L78">
            <v>-70000</v>
          </cell>
          <cell r="M78">
            <v>-70000</v>
          </cell>
          <cell r="N78">
            <v>-70000</v>
          </cell>
          <cell r="O78">
            <v>-70000</v>
          </cell>
          <cell r="P78">
            <v>-70000</v>
          </cell>
          <cell r="Q78">
            <v>-70000</v>
          </cell>
        </row>
        <row r="79">
          <cell r="E79" t="str">
            <v>Tranch 30 - Accrued interest (-)</v>
          </cell>
          <cell r="F79">
            <v>0</v>
          </cell>
          <cell r="G79" t="str">
            <v>Debt_BS_Tr30_Int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E80" t="str">
            <v>Tranch 30 - principal (-)</v>
          </cell>
          <cell r="F80">
            <v>0</v>
          </cell>
          <cell r="G80" t="str">
            <v>Debt_BS_Tr30_Prn</v>
          </cell>
          <cell r="H80">
            <v>0</v>
          </cell>
          <cell r="I80">
            <v>0</v>
          </cell>
          <cell r="J80">
            <v>0</v>
          </cell>
          <cell r="K80">
            <v>-5000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E81" t="str">
            <v>Tranch 31 - Accrued interest (-)</v>
          </cell>
          <cell r="F81">
            <v>0</v>
          </cell>
          <cell r="G81" t="str">
            <v>Debt_BS_Tr31_Int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-940</v>
          </cell>
          <cell r="N81">
            <v>-1880</v>
          </cell>
          <cell r="O81">
            <v>-2820</v>
          </cell>
          <cell r="P81">
            <v>-3760</v>
          </cell>
          <cell r="Q81">
            <v>-4700</v>
          </cell>
        </row>
        <row r="82">
          <cell r="E82" t="str">
            <v>Tranch 31 - principal (-)</v>
          </cell>
          <cell r="F82">
            <v>0</v>
          </cell>
          <cell r="G82" t="str">
            <v>Debt_BS_Tr31_Prn</v>
          </cell>
          <cell r="H82">
            <v>0</v>
          </cell>
          <cell r="I82">
            <v>0</v>
          </cell>
          <cell r="J82">
            <v>0</v>
          </cell>
          <cell r="K82">
            <v>-50000</v>
          </cell>
          <cell r="L82">
            <v>-50000</v>
          </cell>
          <cell r="M82">
            <v>-50000</v>
          </cell>
          <cell r="N82">
            <v>-50000</v>
          </cell>
          <cell r="O82">
            <v>-50000</v>
          </cell>
          <cell r="P82">
            <v>-50000</v>
          </cell>
          <cell r="Q82">
            <v>-50000</v>
          </cell>
        </row>
        <row r="83">
          <cell r="E83" t="str">
            <v>Tranch 32 - Accrued interest (-)</v>
          </cell>
          <cell r="F83">
            <v>0</v>
          </cell>
          <cell r="G83" t="str">
            <v>Debt_BS_Tr32_Int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-376</v>
          </cell>
          <cell r="N83">
            <v>-752</v>
          </cell>
          <cell r="O83">
            <v>-1128</v>
          </cell>
          <cell r="P83">
            <v>-1504</v>
          </cell>
          <cell r="Q83">
            <v>-1880</v>
          </cell>
        </row>
        <row r="84">
          <cell r="E84" t="str">
            <v>Tranch 32 - principal (-)</v>
          </cell>
          <cell r="F84">
            <v>0</v>
          </cell>
          <cell r="G84" t="str">
            <v>Debt_BS_Tr32_Prn</v>
          </cell>
          <cell r="H84">
            <v>0</v>
          </cell>
          <cell r="I84">
            <v>0</v>
          </cell>
          <cell r="J84">
            <v>0</v>
          </cell>
          <cell r="K84">
            <v>-20000</v>
          </cell>
          <cell r="L84">
            <v>-20000</v>
          </cell>
          <cell r="M84">
            <v>-20000</v>
          </cell>
          <cell r="N84">
            <v>-20000</v>
          </cell>
          <cell r="O84">
            <v>-20000</v>
          </cell>
          <cell r="P84">
            <v>-20000</v>
          </cell>
          <cell r="Q84">
            <v>-20000</v>
          </cell>
        </row>
        <row r="85">
          <cell r="E85" t="str">
            <v>Tranch 33 - Accrued interest (-)</v>
          </cell>
          <cell r="F85">
            <v>0</v>
          </cell>
          <cell r="G85" t="str">
            <v>Debt_BS_Tr33_Int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-1120.5174061455709</v>
          </cell>
          <cell r="N85">
            <v>-2241.0348122911419</v>
          </cell>
          <cell r="O85">
            <v>-3361.5522184367128</v>
          </cell>
          <cell r="P85">
            <v>-4482.0696245822837</v>
          </cell>
          <cell r="Q85">
            <v>-5602.5870307278547</v>
          </cell>
        </row>
        <row r="86">
          <cell r="E86" t="str">
            <v>Tranch 33 - principal (-)</v>
          </cell>
          <cell r="F86">
            <v>0</v>
          </cell>
          <cell r="G86" t="str">
            <v>Debt_BS_Tr33_Prn</v>
          </cell>
          <cell r="H86">
            <v>0</v>
          </cell>
          <cell r="I86">
            <v>0</v>
          </cell>
          <cell r="J86">
            <v>0</v>
          </cell>
          <cell r="K86">
            <v>-173936.525452456</v>
          </cell>
          <cell r="L86">
            <v>-164781.9714919957</v>
          </cell>
          <cell r="M86">
            <v>-164781.9714919957</v>
          </cell>
          <cell r="N86">
            <v>-164781.9714919957</v>
          </cell>
          <cell r="O86">
            <v>-164781.9714919957</v>
          </cell>
          <cell r="P86">
            <v>-164781.9714919957</v>
          </cell>
          <cell r="Q86">
            <v>-164781.9714919957</v>
          </cell>
        </row>
        <row r="87">
          <cell r="E87" t="str">
            <v>Tranch 34 - Accrued interest (-)</v>
          </cell>
          <cell r="F87">
            <v>0</v>
          </cell>
          <cell r="G87" t="str">
            <v>Debt_BS_Tr34_Int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-182.83905719153583</v>
          </cell>
          <cell r="N87">
            <v>-365.67811438307166</v>
          </cell>
          <cell r="O87">
            <v>-548.51717157460746</v>
          </cell>
          <cell r="P87">
            <v>-731.35622876614332</v>
          </cell>
          <cell r="Q87">
            <v>-914.19528595767918</v>
          </cell>
        </row>
        <row r="88">
          <cell r="E88" t="str">
            <v>Tranch 34 - principal (-)</v>
          </cell>
          <cell r="F88">
            <v>0</v>
          </cell>
          <cell r="G88" t="str">
            <v>Debt_BS_Tr34_Prn</v>
          </cell>
          <cell r="H88">
            <v>0</v>
          </cell>
          <cell r="I88">
            <v>0</v>
          </cell>
          <cell r="J88">
            <v>0</v>
          </cell>
          <cell r="K88">
            <v>-33602.881678205798</v>
          </cell>
          <cell r="L88">
            <v>-30989.670710429797</v>
          </cell>
          <cell r="M88">
            <v>-30989.670710429797</v>
          </cell>
          <cell r="N88">
            <v>-30989.670710429797</v>
          </cell>
          <cell r="O88">
            <v>-30989.670710429797</v>
          </cell>
          <cell r="P88">
            <v>-30989.670710429797</v>
          </cell>
          <cell r="Q88">
            <v>-30989.670710429797</v>
          </cell>
        </row>
        <row r="93">
          <cell r="E93" t="str">
            <v>Tranch 1 - Interest expense (-)</v>
          </cell>
          <cell r="F93">
            <v>0</v>
          </cell>
          <cell r="G93" t="str">
            <v>Debt_PL_Tr1_Int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-1902</v>
          </cell>
          <cell r="M93">
            <v>-3804</v>
          </cell>
          <cell r="N93">
            <v>-3804</v>
          </cell>
          <cell r="O93">
            <v>0</v>
          </cell>
          <cell r="P93">
            <v>0</v>
          </cell>
          <cell r="Q93">
            <v>0</v>
          </cell>
        </row>
        <row r="94">
          <cell r="E94" t="str">
            <v>Tranch 2 - Interest expense (-)</v>
          </cell>
          <cell r="F94">
            <v>0</v>
          </cell>
          <cell r="G94" t="str">
            <v>Debt_PL_Tr2_Int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-1827</v>
          </cell>
          <cell r="M94">
            <v>-3654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E95" t="str">
            <v>Tranch 3 - Interest expense (-)</v>
          </cell>
          <cell r="F95">
            <v>0</v>
          </cell>
          <cell r="G95" t="str">
            <v>Debt_PL_Tr3_Int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-1797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E96" t="str">
            <v>Tranch 4 - Interest expense (-)</v>
          </cell>
          <cell r="F96">
            <v>0</v>
          </cell>
          <cell r="G96" t="str">
            <v>Debt_PL_Tr4_Int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-1411.9536655278098</v>
          </cell>
          <cell r="M96">
            <v>-2588.5817199620928</v>
          </cell>
          <cell r="N96">
            <v>-2117.9304977750394</v>
          </cell>
          <cell r="O96">
            <v>-1647.2792755879857</v>
          </cell>
          <cell r="P96">
            <v>-1176.628053400932</v>
          </cell>
          <cell r="Q96">
            <v>-705.97683121387854</v>
          </cell>
        </row>
        <row r="97">
          <cell r="E97" t="str">
            <v>Tranch 5 - Interest expense (-)</v>
          </cell>
          <cell r="F97">
            <v>0</v>
          </cell>
          <cell r="G97" t="str">
            <v>Debt_PL_Tr5_Int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-1719.9999999999998</v>
          </cell>
          <cell r="M97">
            <v>-3439.9999999999995</v>
          </cell>
          <cell r="N97">
            <v>-3439.9999999999995</v>
          </cell>
          <cell r="O97">
            <v>-3439.9999999999995</v>
          </cell>
          <cell r="P97">
            <v>-3439.9999999999995</v>
          </cell>
          <cell r="Q97">
            <v>0</v>
          </cell>
        </row>
        <row r="98">
          <cell r="E98" t="str">
            <v>Tranch 6 - Interest expense (-)</v>
          </cell>
          <cell r="F98">
            <v>0</v>
          </cell>
          <cell r="G98" t="str">
            <v>Debt_PL_Tr6_Int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-2035</v>
          </cell>
          <cell r="M98">
            <v>-407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E99" t="str">
            <v>Tranch 7 - Interest expense (-)</v>
          </cell>
          <cell r="F99">
            <v>0</v>
          </cell>
          <cell r="G99" t="str">
            <v>Debt_PL_Tr7_Int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-1658</v>
          </cell>
          <cell r="M99">
            <v>-3316</v>
          </cell>
          <cell r="N99">
            <v>-3316</v>
          </cell>
          <cell r="O99">
            <v>-2504.986519065335</v>
          </cell>
          <cell r="P99">
            <v>0</v>
          </cell>
          <cell r="Q99">
            <v>0</v>
          </cell>
        </row>
        <row r="100">
          <cell r="E100" t="str">
            <v>Tranch 8 - Interest expense (-)</v>
          </cell>
          <cell r="F100">
            <v>0</v>
          </cell>
          <cell r="G100" t="str">
            <v>Debt_PL_Tr8_Int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-165</v>
          </cell>
          <cell r="M100">
            <v>-330</v>
          </cell>
          <cell r="N100">
            <v>-330</v>
          </cell>
          <cell r="O100">
            <v>-330</v>
          </cell>
          <cell r="P100">
            <v>-330</v>
          </cell>
          <cell r="Q100">
            <v>-330</v>
          </cell>
        </row>
        <row r="101">
          <cell r="E101" t="str">
            <v>Tranch 9 - Interest expense (-)</v>
          </cell>
          <cell r="F101">
            <v>0</v>
          </cell>
          <cell r="G101" t="str">
            <v>Debt_PL_Tr9_Int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-1624</v>
          </cell>
          <cell r="M101">
            <v>-3248</v>
          </cell>
          <cell r="N101">
            <v>-3248</v>
          </cell>
          <cell r="O101">
            <v>-3248</v>
          </cell>
          <cell r="P101">
            <v>-3248</v>
          </cell>
          <cell r="Q101">
            <v>-503.41574588289706</v>
          </cell>
        </row>
        <row r="102">
          <cell r="E102" t="str">
            <v>Tranch 10 - Interest expense (-)</v>
          </cell>
          <cell r="F102">
            <v>0</v>
          </cell>
          <cell r="G102" t="str">
            <v>Debt_PL_Tr10_Int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-1580.0000000000002</v>
          </cell>
          <cell r="M102">
            <v>-3160.0000000000005</v>
          </cell>
          <cell r="N102">
            <v>-3160.0000000000005</v>
          </cell>
          <cell r="O102">
            <v>-3160.0000000000005</v>
          </cell>
          <cell r="P102">
            <v>-26.943960510373699</v>
          </cell>
          <cell r="Q102">
            <v>-26.943960510373699</v>
          </cell>
        </row>
        <row r="103">
          <cell r="E103" t="str">
            <v>Tranch 11 - Interest expense (-)</v>
          </cell>
          <cell r="F103">
            <v>0</v>
          </cell>
          <cell r="G103" t="str">
            <v>Debt_PL_Tr11_Int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-1094.1000000000001</v>
          </cell>
          <cell r="M103">
            <v>-2188.2000000000003</v>
          </cell>
          <cell r="N103">
            <v>-2188.2000000000003</v>
          </cell>
          <cell r="O103">
            <v>-2188.2000000000003</v>
          </cell>
          <cell r="P103">
            <v>-2188.2000000000003</v>
          </cell>
          <cell r="Q103">
            <v>-2188.2000000000003</v>
          </cell>
        </row>
        <row r="104">
          <cell r="E104" t="str">
            <v>Tranch 12 - Interest expense (-)</v>
          </cell>
          <cell r="F104">
            <v>0</v>
          </cell>
          <cell r="G104" t="str">
            <v>Debt_PL_Tr12_Int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-2293.5</v>
          </cell>
          <cell r="M104">
            <v>-4587</v>
          </cell>
          <cell r="N104">
            <v>-4587</v>
          </cell>
          <cell r="O104">
            <v>-4587</v>
          </cell>
          <cell r="P104">
            <v>-4587</v>
          </cell>
          <cell r="Q104">
            <v>-4587</v>
          </cell>
        </row>
        <row r="105">
          <cell r="E105" t="str">
            <v>Tranch 13 - Interest expense (-)</v>
          </cell>
          <cell r="F105">
            <v>0</v>
          </cell>
          <cell r="G105" t="str">
            <v>Debt_PL_Tr13_Int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-747.5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E106" t="str">
            <v>Tranch 14 - Interest expense (-)</v>
          </cell>
          <cell r="F106">
            <v>0</v>
          </cell>
          <cell r="G106" t="str">
            <v>Debt_PL_Tr14_Int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-1484</v>
          </cell>
          <cell r="M106">
            <v>-2968</v>
          </cell>
          <cell r="N106">
            <v>-2968</v>
          </cell>
          <cell r="O106">
            <v>-2968</v>
          </cell>
          <cell r="P106">
            <v>-2968</v>
          </cell>
          <cell r="Q106">
            <v>-2968</v>
          </cell>
        </row>
        <row r="107">
          <cell r="E107" t="str">
            <v>Tranch 15 - Interest expense (-)</v>
          </cell>
          <cell r="F107">
            <v>0</v>
          </cell>
          <cell r="G107" t="str">
            <v>Debt_PL_Tr15_Int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-564.60371853368611</v>
          </cell>
          <cell r="M107">
            <v>-1027.0125129109274</v>
          </cell>
          <cell r="N107">
            <v>-822.62266459803732</v>
          </cell>
          <cell r="O107">
            <v>-822.62266459803732</v>
          </cell>
          <cell r="P107">
            <v>-822.62266459803732</v>
          </cell>
          <cell r="Q107">
            <v>-822.62266459803732</v>
          </cell>
        </row>
        <row r="108">
          <cell r="E108" t="str">
            <v>Tranch 16 - Interest expense (-)</v>
          </cell>
          <cell r="F108">
            <v>0</v>
          </cell>
          <cell r="G108" t="str">
            <v>Debt_PL_Tr16_Int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-584.81638351586435</v>
          </cell>
          <cell r="M108">
            <v>-1079.6786337346537</v>
          </cell>
          <cell r="N108">
            <v>-899.77036714050371</v>
          </cell>
          <cell r="O108">
            <v>-899.77036714050371</v>
          </cell>
          <cell r="P108">
            <v>-899.77036714050371</v>
          </cell>
          <cell r="Q108">
            <v>-899.77036714050371</v>
          </cell>
        </row>
        <row r="109">
          <cell r="E109" t="str">
            <v>Tranch 17 - Interest expense (-)</v>
          </cell>
          <cell r="F109">
            <v>0</v>
          </cell>
          <cell r="G109" t="str">
            <v>Debt_PL_Tr17_Int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-1770</v>
          </cell>
          <cell r="M109">
            <v>-3540</v>
          </cell>
          <cell r="N109">
            <v>-3540</v>
          </cell>
          <cell r="O109">
            <v>-3540</v>
          </cell>
          <cell r="P109">
            <v>-3540</v>
          </cell>
          <cell r="Q109">
            <v>-3540</v>
          </cell>
        </row>
        <row r="110">
          <cell r="E110" t="str">
            <v>Tranch 18 - Interest expense (-)</v>
          </cell>
          <cell r="F110">
            <v>0</v>
          </cell>
          <cell r="G110" t="str">
            <v>Debt_PL_Tr18_Int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-876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E111" t="str">
            <v>Tranch 19 - Interest expense (-)</v>
          </cell>
          <cell r="F111">
            <v>0</v>
          </cell>
          <cell r="G111" t="str">
            <v>Debt_PL_Tr19_Int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-1160</v>
          </cell>
          <cell r="M111">
            <v>-2320</v>
          </cell>
          <cell r="N111">
            <v>-2320</v>
          </cell>
          <cell r="O111">
            <v>-2320</v>
          </cell>
          <cell r="P111">
            <v>-2320</v>
          </cell>
          <cell r="Q111">
            <v>-2320</v>
          </cell>
        </row>
        <row r="112">
          <cell r="E112" t="str">
            <v>Tranch 20 - Interest expense (-)</v>
          </cell>
          <cell r="F112">
            <v>0</v>
          </cell>
          <cell r="G112" t="str">
            <v>Debt_PL_Tr20_Int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-847.5</v>
          </cell>
          <cell r="M112">
            <v>-1695</v>
          </cell>
          <cell r="N112">
            <v>-1695</v>
          </cell>
          <cell r="O112">
            <v>-1695</v>
          </cell>
          <cell r="P112">
            <v>-1695</v>
          </cell>
          <cell r="Q112">
            <v>-1695</v>
          </cell>
        </row>
        <row r="113">
          <cell r="E113" t="str">
            <v>Tranch 21 - Interest expense (-)</v>
          </cell>
          <cell r="F113">
            <v>0</v>
          </cell>
          <cell r="G113" t="str">
            <v>Debt_PL_Tr21_Int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-1128</v>
          </cell>
          <cell r="M113">
            <v>-2256</v>
          </cell>
          <cell r="N113">
            <v>-27.159442615926054</v>
          </cell>
          <cell r="O113">
            <v>-27.159442615926054</v>
          </cell>
          <cell r="P113">
            <v>-27.159442615926054</v>
          </cell>
          <cell r="Q113">
            <v>-27.159442615926054</v>
          </cell>
        </row>
        <row r="114">
          <cell r="E114" t="str">
            <v>Tranch 22 - Interest expense (-)</v>
          </cell>
          <cell r="F114">
            <v>0</v>
          </cell>
          <cell r="G114" t="str">
            <v>Debt_PL_Tr22_Int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-931</v>
          </cell>
          <cell r="M114">
            <v>-1862</v>
          </cell>
          <cell r="N114">
            <v>-1862</v>
          </cell>
          <cell r="O114">
            <v>-1862</v>
          </cell>
          <cell r="P114">
            <v>-1862</v>
          </cell>
          <cell r="Q114">
            <v>-1862</v>
          </cell>
        </row>
        <row r="115">
          <cell r="E115" t="str">
            <v>Tranch 23 - Interest expense (-)</v>
          </cell>
          <cell r="F115">
            <v>0</v>
          </cell>
          <cell r="G115" t="str">
            <v>Debt_PL_Tr23_Int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-1263.3918455896785</v>
          </cell>
          <cell r="M115">
            <v>-2368.8596414263566</v>
          </cell>
          <cell r="N115">
            <v>-2368.8596414263566</v>
          </cell>
          <cell r="O115">
            <v>-2368.8596414263566</v>
          </cell>
          <cell r="P115">
            <v>-2368.8596414263566</v>
          </cell>
          <cell r="Q115">
            <v>-2368.8596414263566</v>
          </cell>
        </row>
        <row r="116">
          <cell r="E116" t="str">
            <v>Tranch 24 - Interest expense (-)</v>
          </cell>
          <cell r="F116">
            <v>0</v>
          </cell>
          <cell r="G116" t="str">
            <v>Debt_PL_Tr24_Int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-1255</v>
          </cell>
          <cell r="M116">
            <v>-2510</v>
          </cell>
          <cell r="N116">
            <v>-2510</v>
          </cell>
          <cell r="O116">
            <v>-2510</v>
          </cell>
          <cell r="P116">
            <v>-2510</v>
          </cell>
          <cell r="Q116">
            <v>-2510</v>
          </cell>
        </row>
        <row r="117">
          <cell r="E117" t="str">
            <v>Tranch 25 - Interest expense (-)</v>
          </cell>
          <cell r="F117">
            <v>0</v>
          </cell>
          <cell r="G117" t="str">
            <v>Debt_PL_Tr25_Int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-602.5</v>
          </cell>
          <cell r="M117">
            <v>-1004.1666666988</v>
          </cell>
          <cell r="N117">
            <v>-1004.1666666988</v>
          </cell>
          <cell r="O117">
            <v>-1004.1666666988</v>
          </cell>
          <cell r="P117">
            <v>-1004.1666666988</v>
          </cell>
          <cell r="Q117">
            <v>-1004.1666666988</v>
          </cell>
        </row>
        <row r="118">
          <cell r="E118" t="str">
            <v>Tranch 26 - Interest expense (-)</v>
          </cell>
          <cell r="F118">
            <v>0</v>
          </cell>
          <cell r="G118" t="str">
            <v>Debt_PL_Tr26_Int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-792.99999999999989</v>
          </cell>
          <cell r="M118">
            <v>-1585.9999999999998</v>
          </cell>
          <cell r="N118">
            <v>-1585.9999999999998</v>
          </cell>
          <cell r="O118">
            <v>-1585.9999999999998</v>
          </cell>
          <cell r="P118">
            <v>-1585.9999999999998</v>
          </cell>
          <cell r="Q118">
            <v>-1585.9999999999998</v>
          </cell>
        </row>
        <row r="119">
          <cell r="E119" t="str">
            <v>Tranch 27 - Interest expense (-)</v>
          </cell>
          <cell r="F119">
            <v>0</v>
          </cell>
          <cell r="G119" t="str">
            <v>Debt_PL_Tr27_Int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-1206.5</v>
          </cell>
          <cell r="M119">
            <v>-2413</v>
          </cell>
          <cell r="N119">
            <v>-2413</v>
          </cell>
          <cell r="O119">
            <v>-2413</v>
          </cell>
          <cell r="P119">
            <v>-2413</v>
          </cell>
          <cell r="Q119">
            <v>-2413</v>
          </cell>
        </row>
        <row r="120">
          <cell r="E120" t="str">
            <v>Tranch 28 - Interest expense (-)</v>
          </cell>
          <cell r="F120">
            <v>0</v>
          </cell>
          <cell r="G120" t="str">
            <v>Debt_PL_Tr28_Int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-115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E121" t="str">
            <v>Tranch 29 - Interest expense (-)</v>
          </cell>
          <cell r="F121">
            <v>0</v>
          </cell>
          <cell r="G121" t="str">
            <v>Debt_PL_Tr29_Int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-754.94999999999993</v>
          </cell>
          <cell r="M121">
            <v>-1509.8999999999999</v>
          </cell>
          <cell r="N121">
            <v>-1509.8999999999999</v>
          </cell>
          <cell r="O121">
            <v>-1509.8999999999999</v>
          </cell>
          <cell r="P121">
            <v>-1509.8999999999999</v>
          </cell>
          <cell r="Q121">
            <v>-1509.8999999999999</v>
          </cell>
        </row>
        <row r="122">
          <cell r="E122" t="str">
            <v>Tranch 30 - Interest expense (-)</v>
          </cell>
          <cell r="F122">
            <v>0</v>
          </cell>
          <cell r="G122" t="str">
            <v>Debt_PL_Tr30_Int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-512.5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E123" t="str">
            <v>Tranch 31 - Interest expense (-)</v>
          </cell>
          <cell r="F123">
            <v>0</v>
          </cell>
          <cell r="G123" t="str">
            <v>Debt_PL_Tr31_Int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-470</v>
          </cell>
          <cell r="M123">
            <v>-940</v>
          </cell>
          <cell r="N123">
            <v>-940</v>
          </cell>
          <cell r="O123">
            <v>-940</v>
          </cell>
          <cell r="P123">
            <v>-940</v>
          </cell>
          <cell r="Q123">
            <v>-940</v>
          </cell>
        </row>
        <row r="124">
          <cell r="E124" t="str">
            <v>Tranch 32 - Interest expense (-)</v>
          </cell>
          <cell r="F124">
            <v>0</v>
          </cell>
          <cell r="G124" t="str">
            <v>Debt_PL_Tr32_Int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-188</v>
          </cell>
          <cell r="M124">
            <v>-376</v>
          </cell>
          <cell r="N124">
            <v>-376</v>
          </cell>
          <cell r="O124">
            <v>-376</v>
          </cell>
          <cell r="P124">
            <v>-376</v>
          </cell>
          <cell r="Q124">
            <v>-376</v>
          </cell>
        </row>
        <row r="125">
          <cell r="E125" t="str">
            <v>Tranch 33 - Interest expense (-)</v>
          </cell>
          <cell r="F125">
            <v>0</v>
          </cell>
          <cell r="G125" t="str">
            <v>Debt_PL_Tr33_Int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-460.93179244900841</v>
          </cell>
          <cell r="M125">
            <v>-1120.5174061455709</v>
          </cell>
          <cell r="N125">
            <v>-1120.5174061455709</v>
          </cell>
          <cell r="O125">
            <v>-1120.5174061455709</v>
          </cell>
          <cell r="P125">
            <v>-1120.5174061455709</v>
          </cell>
          <cell r="Q125">
            <v>-1120.5174061455709</v>
          </cell>
        </row>
        <row r="126">
          <cell r="E126" t="str">
            <v>Tranch 34 - Interest expense (-)</v>
          </cell>
          <cell r="F126">
            <v>0</v>
          </cell>
          <cell r="G126" t="str">
            <v>Debt_PL_Tr34_Int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-73.926339692052764</v>
          </cell>
          <cell r="M126">
            <v>-182.83905719153583</v>
          </cell>
          <cell r="N126">
            <v>-182.83905719153583</v>
          </cell>
          <cell r="O126">
            <v>-182.83905719153583</v>
          </cell>
          <cell r="P126">
            <v>-182.83905719153583</v>
          </cell>
          <cell r="Q126">
            <v>-182.83905719153583</v>
          </cell>
        </row>
        <row r="130">
          <cell r="E130" t="str">
            <v>Tranch 1 - Interest paid (-)</v>
          </cell>
          <cell r="F130">
            <v>0</v>
          </cell>
          <cell r="G130" t="str">
            <v>Debt_CF_Tr1_Int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-1902</v>
          </cell>
          <cell r="M130">
            <v>-3804</v>
          </cell>
          <cell r="N130">
            <v>-3804</v>
          </cell>
          <cell r="O130">
            <v>0</v>
          </cell>
          <cell r="P130">
            <v>0</v>
          </cell>
          <cell r="Q130">
            <v>0</v>
          </cell>
        </row>
        <row r="131">
          <cell r="E131" t="str">
            <v>Tranch 1 - Principal paid (-)</v>
          </cell>
          <cell r="F131">
            <v>0</v>
          </cell>
          <cell r="G131" t="str">
            <v>Debt_CF_Tr1_Rpy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-60000</v>
          </cell>
          <cell r="O131">
            <v>0</v>
          </cell>
          <cell r="P131">
            <v>0</v>
          </cell>
          <cell r="Q131">
            <v>0</v>
          </cell>
        </row>
        <row r="132">
          <cell r="E132" t="str">
            <v>Tranch 2 - Interest paid (-)</v>
          </cell>
          <cell r="F132">
            <v>0</v>
          </cell>
          <cell r="G132" t="str">
            <v>Debt_CF_Tr2_Int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-1827</v>
          </cell>
          <cell r="M132">
            <v>-3654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E133" t="str">
            <v>Tranch 2 - Principal paid (-)</v>
          </cell>
          <cell r="F133">
            <v>0</v>
          </cell>
          <cell r="G133" t="str">
            <v>Debt_CF_Tr2_Rpy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-6000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E134" t="str">
            <v>Tranch 3 - Interest paid (-)</v>
          </cell>
          <cell r="F134">
            <v>0</v>
          </cell>
          <cell r="G134" t="str">
            <v>Debt_CF_Tr3_Int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-1797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E135" t="str">
            <v>Tranch 3 - Principal paid (-)</v>
          </cell>
          <cell r="F135">
            <v>0</v>
          </cell>
          <cell r="G135" t="str">
            <v>Debt_CF_Tr3_Rpy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-6000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E136" t="str">
            <v>Tranch 4 - Interest paid (-)</v>
          </cell>
          <cell r="F136">
            <v>0</v>
          </cell>
          <cell r="G136" t="str">
            <v>Debt_CF_Tr4_Int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-1411.9536655278098</v>
          </cell>
          <cell r="M136">
            <v>-2588.5817199620928</v>
          </cell>
          <cell r="N136">
            <v>-2117.9304977750394</v>
          </cell>
          <cell r="O136">
            <v>-1647.2792755879857</v>
          </cell>
          <cell r="P136">
            <v>-1176.628053400932</v>
          </cell>
          <cell r="Q136">
            <v>-705.97683121387854</v>
          </cell>
        </row>
        <row r="137">
          <cell r="E137" t="str">
            <v>Tranch 4 - Principal paid (-)</v>
          </cell>
          <cell r="F137">
            <v>0</v>
          </cell>
          <cell r="G137" t="str">
            <v>Debt_CF_Tr4_Rpy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-5241.1049241319997</v>
          </cell>
          <cell r="M137">
            <v>-10482.209848263999</v>
          </cell>
          <cell r="N137">
            <v>-10482.209848263999</v>
          </cell>
          <cell r="O137">
            <v>-10482.209848263999</v>
          </cell>
          <cell r="P137">
            <v>-10482.209848263999</v>
          </cell>
          <cell r="Q137">
            <v>-10482.209848263999</v>
          </cell>
        </row>
        <row r="138">
          <cell r="E138" t="str">
            <v>Tranch 5 - Interest paid (-)</v>
          </cell>
          <cell r="F138">
            <v>0</v>
          </cell>
          <cell r="G138" t="str">
            <v>Debt_CF_Tr5_Int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-1719.9999999999998</v>
          </cell>
          <cell r="M138">
            <v>-3439.9999999999995</v>
          </cell>
          <cell r="N138">
            <v>-3439.9999999999995</v>
          </cell>
          <cell r="O138">
            <v>-3439.9999999999995</v>
          </cell>
          <cell r="P138">
            <v>-3439.9999999999995</v>
          </cell>
          <cell r="Q138">
            <v>0</v>
          </cell>
        </row>
        <row r="139">
          <cell r="E139" t="str">
            <v>Tranch 5 - Principal paid (-)</v>
          </cell>
          <cell r="F139">
            <v>0</v>
          </cell>
          <cell r="G139" t="str">
            <v>Debt_CF_Tr5_Rpy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-80000</v>
          </cell>
          <cell r="Q139">
            <v>0</v>
          </cell>
        </row>
        <row r="140">
          <cell r="E140" t="str">
            <v>Tranch 6 - Interest paid (-)</v>
          </cell>
          <cell r="F140">
            <v>0</v>
          </cell>
          <cell r="G140" t="str">
            <v>Debt_CF_Tr6_Int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-2035</v>
          </cell>
          <cell r="M140">
            <v>-407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E141" t="str">
            <v>Tranch 6 - Principal paid (-)</v>
          </cell>
          <cell r="F141">
            <v>0</v>
          </cell>
          <cell r="G141" t="str">
            <v>Debt_CF_Tr6_Rpy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-10000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E142" t="str">
            <v>Tranch 7 - Interest paid (-)</v>
          </cell>
          <cell r="F142">
            <v>0</v>
          </cell>
          <cell r="G142" t="str">
            <v>Debt_CF_Tr7_Int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-1658</v>
          </cell>
          <cell r="M142">
            <v>-3316</v>
          </cell>
          <cell r="N142">
            <v>-3316</v>
          </cell>
          <cell r="O142">
            <v>-2504.986519065335</v>
          </cell>
          <cell r="P142">
            <v>0</v>
          </cell>
          <cell r="Q142">
            <v>0</v>
          </cell>
        </row>
        <row r="143">
          <cell r="E143" t="str">
            <v>Tranch 7 - Principal paid (-)</v>
          </cell>
          <cell r="F143">
            <v>0</v>
          </cell>
          <cell r="G143" t="str">
            <v>Debt_CF_Tr7_Rpy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-24457.583864133449</v>
          </cell>
          <cell r="O143">
            <v>-75542.416135866544</v>
          </cell>
          <cell r="P143">
            <v>0</v>
          </cell>
          <cell r="Q143">
            <v>0</v>
          </cell>
        </row>
        <row r="144">
          <cell r="E144" t="str">
            <v>Tranch 8 - Interest paid (-)</v>
          </cell>
          <cell r="F144">
            <v>0</v>
          </cell>
          <cell r="G144" t="str">
            <v>Debt_CF_Tr8_Int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-165</v>
          </cell>
          <cell r="M144">
            <v>-330</v>
          </cell>
          <cell r="N144">
            <v>0</v>
          </cell>
          <cell r="O144">
            <v>-660</v>
          </cell>
          <cell r="P144">
            <v>-330</v>
          </cell>
          <cell r="Q144">
            <v>-330</v>
          </cell>
        </row>
        <row r="145">
          <cell r="E145" t="str">
            <v>Tranch 8 - Principal paid (-)</v>
          </cell>
          <cell r="F145">
            <v>0</v>
          </cell>
          <cell r="G145" t="str">
            <v>Debt_CF_Tr8_Rpy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-10000</v>
          </cell>
        </row>
        <row r="146">
          <cell r="E146" t="str">
            <v>Tranch 9 - Interest paid (-)</v>
          </cell>
          <cell r="F146">
            <v>0</v>
          </cell>
          <cell r="G146" t="str">
            <v>Debt_CF_Tr9_Int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-1624</v>
          </cell>
          <cell r="M146">
            <v>-3248</v>
          </cell>
          <cell r="N146">
            <v>0</v>
          </cell>
          <cell r="O146">
            <v>-6496</v>
          </cell>
          <cell r="P146">
            <v>-3248</v>
          </cell>
          <cell r="Q146">
            <v>-503.41574588289706</v>
          </cell>
        </row>
        <row r="147">
          <cell r="E147" t="str">
            <v>Tranch 9 - Principal paid (-)</v>
          </cell>
          <cell r="F147">
            <v>0</v>
          </cell>
          <cell r="G147" t="str">
            <v>Debt_CF_Tr9_Rpy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-84500.746740058588</v>
          </cell>
          <cell r="Q147">
            <v>-15499.253259941412</v>
          </cell>
        </row>
        <row r="148">
          <cell r="E148" t="str">
            <v>Tranch 10 - Interest paid (-)</v>
          </cell>
          <cell r="F148">
            <v>0</v>
          </cell>
          <cell r="G148" t="str">
            <v>Debt_CF_Tr10_Int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-1580.0000000000002</v>
          </cell>
          <cell r="M148">
            <v>-3160.0000000000005</v>
          </cell>
          <cell r="N148">
            <v>0</v>
          </cell>
          <cell r="O148">
            <v>-6320.0000000000009</v>
          </cell>
          <cell r="P148">
            <v>0</v>
          </cell>
          <cell r="Q148">
            <v>-53.887921020747399</v>
          </cell>
        </row>
        <row r="149">
          <cell r="E149" t="str">
            <v>Tranch 10 - Principal paid (-)</v>
          </cell>
          <cell r="F149">
            <v>0</v>
          </cell>
          <cell r="G149" t="str">
            <v>Debt_CF_Tr10_Rpy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-99147.343021823617</v>
          </cell>
          <cell r="P149">
            <v>0</v>
          </cell>
          <cell r="Q149">
            <v>-852.65697817638284</v>
          </cell>
        </row>
        <row r="150">
          <cell r="E150" t="str">
            <v>Tranch 11 - Interest paid (-)</v>
          </cell>
          <cell r="F150">
            <v>0</v>
          </cell>
          <cell r="G150" t="str">
            <v>Debt_CF_Tr11_Int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-1094.1000000000001</v>
          </cell>
          <cell r="M150">
            <v>-2188.2000000000003</v>
          </cell>
          <cell r="N150">
            <v>0</v>
          </cell>
          <cell r="O150">
            <v>0</v>
          </cell>
          <cell r="P150">
            <v>0</v>
          </cell>
          <cell r="Q150">
            <v>-8752.8000000000011</v>
          </cell>
        </row>
        <row r="151">
          <cell r="E151" t="str">
            <v>Tranch 11 - Principal paid (-)</v>
          </cell>
          <cell r="F151">
            <v>0</v>
          </cell>
          <cell r="G151" t="str">
            <v>Debt_CF_Tr11_Rpy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E152" t="str">
            <v>Tranch 12 - Interest paid (-)</v>
          </cell>
          <cell r="F152">
            <v>0</v>
          </cell>
          <cell r="G152" t="str">
            <v>Debt_CF_Tr12_Int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-2293.5</v>
          </cell>
          <cell r="M152">
            <v>-4587</v>
          </cell>
          <cell r="N152">
            <v>0</v>
          </cell>
          <cell r="O152">
            <v>0</v>
          </cell>
          <cell r="P152">
            <v>0</v>
          </cell>
          <cell r="Q152">
            <v>-18348</v>
          </cell>
        </row>
        <row r="153">
          <cell r="E153" t="str">
            <v>Tranch 12 - Principal paid (-)</v>
          </cell>
          <cell r="F153">
            <v>0</v>
          </cell>
          <cell r="G153" t="str">
            <v>Debt_CF_Tr12_Rpy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-102990.44748867615</v>
          </cell>
        </row>
        <row r="154">
          <cell r="E154" t="str">
            <v>Tranch 13 - Interest paid (-)</v>
          </cell>
          <cell r="F154">
            <v>0</v>
          </cell>
          <cell r="G154" t="str">
            <v>Debt_CF_Tr13_Int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-747.5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E155" t="str">
            <v>Tranch 13 - Principal paid (-)</v>
          </cell>
          <cell r="F155">
            <v>0</v>
          </cell>
          <cell r="G155" t="str">
            <v>Debt_CF_Tr13_Rpy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-5000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E156" t="str">
            <v>Tranch 14 - Interest paid (-)</v>
          </cell>
          <cell r="F156">
            <v>0</v>
          </cell>
          <cell r="G156" t="str">
            <v>Debt_CF_Tr14_Int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-1484</v>
          </cell>
          <cell r="M156">
            <v>-2968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E157" t="str">
            <v>Tranch 14 - Principal paid (-)</v>
          </cell>
          <cell r="F157">
            <v>0</v>
          </cell>
          <cell r="G157" t="str">
            <v>Debt_CF_Tr14_Rpy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E158" t="str">
            <v>Tranch 15 - Interest paid (-)</v>
          </cell>
          <cell r="F158">
            <v>0</v>
          </cell>
          <cell r="G158" t="str">
            <v>Debt_CF_Tr15_Int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-564.60371853368611</v>
          </cell>
          <cell r="M158">
            <v>-1027.0125129109274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E159" t="str">
            <v>Tranch 15 - Principal paid (-)</v>
          </cell>
          <cell r="F159">
            <v>0</v>
          </cell>
          <cell r="G159" t="str">
            <v>Debt_CF_Tr15_Rpy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-3458.3730679</v>
          </cell>
          <cell r="M159">
            <v>-6916.7461358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E160" t="str">
            <v>Tranch 16 - Interest paid (-)</v>
          </cell>
          <cell r="F160">
            <v>0</v>
          </cell>
          <cell r="G160" t="str">
            <v>Debt_CF_Tr16_Int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-584.81638351586435</v>
          </cell>
          <cell r="M160">
            <v>-1079.6786337346537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E161" t="str">
            <v>Tranch 16 - Principal paid (-)</v>
          </cell>
          <cell r="F161">
            <v>0</v>
          </cell>
          <cell r="G161" t="str">
            <v>Debt_CF_Tr16_Rpy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-3044.1331064999977</v>
          </cell>
          <cell r="M161">
            <v>-6088.266212999999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E162" t="str">
            <v>Tranch 17 - Interest paid (-)</v>
          </cell>
          <cell r="F162">
            <v>0</v>
          </cell>
          <cell r="G162" t="str">
            <v>Debt_CF_Tr17_Int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-1770</v>
          </cell>
          <cell r="M162">
            <v>-354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E163" t="str">
            <v>Tranch 17 - Principal paid (-)</v>
          </cell>
          <cell r="F163">
            <v>0</v>
          </cell>
          <cell r="G163" t="str">
            <v>Debt_CF_Tr17_Rpy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E164" t="str">
            <v>Tranch 18 - Interest paid (-)</v>
          </cell>
          <cell r="F164">
            <v>0</v>
          </cell>
          <cell r="G164" t="str">
            <v>Debt_CF_Tr18_Int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-876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E165" t="str">
            <v>Tranch 18 - Principal paid (-)</v>
          </cell>
          <cell r="F165">
            <v>0</v>
          </cell>
          <cell r="G165" t="str">
            <v>Debt_CF_Tr18_Rpy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-6000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E166" t="str">
            <v>Tranch 19 - Interest paid (-)</v>
          </cell>
          <cell r="F166">
            <v>0</v>
          </cell>
          <cell r="G166" t="str">
            <v>Debt_CF_Tr19_Int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-1160</v>
          </cell>
          <cell r="M166">
            <v>-232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E167" t="str">
            <v>Tranch 19 - Principal paid (-)</v>
          </cell>
          <cell r="F167">
            <v>0</v>
          </cell>
          <cell r="G167" t="str">
            <v>Debt_CF_Tr19_Rpy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E168" t="str">
            <v>Tranch 20 - Interest paid (-)</v>
          </cell>
          <cell r="F168">
            <v>0</v>
          </cell>
          <cell r="G168" t="str">
            <v>Debt_CF_Tr20_Int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-847.5</v>
          </cell>
          <cell r="M168">
            <v>-1695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E169" t="str">
            <v>Tranch 20 - Principal paid (-)</v>
          </cell>
          <cell r="F169">
            <v>0</v>
          </cell>
          <cell r="G169" t="str">
            <v>Debt_CF_Tr20_Rpy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E170" t="str">
            <v>Tranch 21 - Interest paid (-)</v>
          </cell>
          <cell r="F170">
            <v>0</v>
          </cell>
          <cell r="G170" t="str">
            <v>Debt_CF_Tr21_Int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-1128</v>
          </cell>
          <cell r="M170">
            <v>-2256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E171" t="str">
            <v>Tranch 21 - Principal paid (-)</v>
          </cell>
          <cell r="F171">
            <v>0</v>
          </cell>
          <cell r="G171" t="str">
            <v>Debt_CF_Tr21_Rpy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-79036.899198016807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E172" t="str">
            <v>Tranch 22 - Interest paid (-)</v>
          </cell>
          <cell r="F172">
            <v>0</v>
          </cell>
          <cell r="G172" t="str">
            <v>Debt_CF_Tr22_Int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-931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E173" t="str">
            <v>Tranch 22 - Principal paid (-)</v>
          </cell>
          <cell r="F173">
            <v>0</v>
          </cell>
          <cell r="G173" t="str">
            <v>Debt_CF_Tr22_Rpy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E174" t="str">
            <v>Tranch 23 - Interest paid (-)</v>
          </cell>
          <cell r="F174">
            <v>0</v>
          </cell>
          <cell r="G174" t="str">
            <v>Debt_CF_Tr23_Int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-1263.3918455896785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E175" t="str">
            <v>Tranch 23 - Principal paid (-)</v>
          </cell>
          <cell r="F175">
            <v>0</v>
          </cell>
          <cell r="G175" t="str">
            <v>Debt_CF_Tr23_Rpy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-6254.4178119999997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E176" t="str">
            <v>Tranch 24 - Interest paid (-)</v>
          </cell>
          <cell r="F176">
            <v>0</v>
          </cell>
          <cell r="G176" t="str">
            <v>Debt_CF_Tr24_Int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-1255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E177" t="str">
            <v>Tranch 24 - Principal paid (-)</v>
          </cell>
          <cell r="F177">
            <v>0</v>
          </cell>
          <cell r="G177" t="str">
            <v>Debt_CF_Tr24_Rpy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E178" t="str">
            <v>Tranch 25 - Interest paid (-)</v>
          </cell>
          <cell r="F178">
            <v>0</v>
          </cell>
          <cell r="G178" t="str">
            <v>Debt_CF_Tr25_Int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-602.5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E179" t="str">
            <v>Tranch 25 - Principal paid (-)</v>
          </cell>
          <cell r="F179">
            <v>0</v>
          </cell>
          <cell r="G179" t="str">
            <v>Debt_CF_Tr25_Rpy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-8333.333332000002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E180" t="str">
            <v>Tranch 26 - Interest paid (-)</v>
          </cell>
          <cell r="F180">
            <v>0</v>
          </cell>
          <cell r="G180" t="str">
            <v>Debt_CF_Tr26_Int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-792.99999999999989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E181" t="str">
            <v>Tranch 26 - Principal paid (-)</v>
          </cell>
          <cell r="F181">
            <v>0</v>
          </cell>
          <cell r="G181" t="str">
            <v>Debt_CF_Tr26_Rpy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E182" t="str">
            <v>Tranch 27 - Interest paid (-)</v>
          </cell>
          <cell r="F182">
            <v>0</v>
          </cell>
          <cell r="G182" t="str">
            <v>Debt_CF_Tr27_Int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-1206.5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E183" t="str">
            <v>Tranch 27 - Principal paid (-)</v>
          </cell>
          <cell r="F183">
            <v>0</v>
          </cell>
          <cell r="G183" t="str">
            <v>Debt_CF_Tr27_Rpy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E184" t="str">
            <v>Tranch 28 - Interest paid (-)</v>
          </cell>
          <cell r="F184">
            <v>0</v>
          </cell>
          <cell r="G184" t="str">
            <v>Debt_CF_Tr28_Int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-115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E185" t="str">
            <v>Tranch 28 - Principal paid (-)</v>
          </cell>
          <cell r="F185">
            <v>0</v>
          </cell>
          <cell r="G185" t="str">
            <v>Debt_CF_Tr28_Rpy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-10000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E186" t="str">
            <v>Tranch 29 - Interest paid (-)</v>
          </cell>
          <cell r="F186">
            <v>0</v>
          </cell>
          <cell r="G186" t="str">
            <v>Debt_CF_Tr29_Int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-754.94999999999993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E187" t="str">
            <v>Tranch 29 - Principal paid (-)</v>
          </cell>
          <cell r="F187">
            <v>0</v>
          </cell>
          <cell r="G187" t="str">
            <v>Debt_CF_Tr29_Rpy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E188" t="str">
            <v>Tranch 30 - Interest paid (-)</v>
          </cell>
          <cell r="F188">
            <v>0</v>
          </cell>
          <cell r="G188" t="str">
            <v>Debt_CF_Tr30_Int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-512.5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E189" t="str">
            <v>Tranch 30 - Principal paid (-)</v>
          </cell>
          <cell r="F189">
            <v>0</v>
          </cell>
          <cell r="G189" t="str">
            <v>Debt_CF_Tr30_Rpy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-5000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E190" t="str">
            <v>Tranch 31 - Interest paid (-)</v>
          </cell>
          <cell r="F190">
            <v>0</v>
          </cell>
          <cell r="G190" t="str">
            <v>Debt_CF_Tr31_Int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-47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E191" t="str">
            <v>Tranch 31 - Principal paid (-)</v>
          </cell>
          <cell r="F191">
            <v>0</v>
          </cell>
          <cell r="G191" t="str">
            <v>Debt_CF_Tr31_Rpy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E192" t="str">
            <v>Tranch 32 - Interest paid (-)</v>
          </cell>
          <cell r="F192">
            <v>0</v>
          </cell>
          <cell r="G192" t="str">
            <v>Debt_CF_Tr32_Int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-188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E193" t="str">
            <v>Tranch 32 - Principal paid (-)</v>
          </cell>
          <cell r="F193">
            <v>0</v>
          </cell>
          <cell r="G193" t="str">
            <v>Debt_CF_Tr32_Rpy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E194" t="str">
            <v>Tranch 33 - Interest paid (-)</v>
          </cell>
          <cell r="F194">
            <v>0</v>
          </cell>
          <cell r="G194" t="str">
            <v>Debt_CF_Tr33_Int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-460.9317924490084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E195" t="str">
            <v>Tranch 33 - Principal paid (-)</v>
          </cell>
          <cell r="F195">
            <v>0</v>
          </cell>
          <cell r="G195" t="str">
            <v>Debt_CF_Tr33_Rpy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-9154.5539604602964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E196" t="str">
            <v>Tranch 34 - Interest paid (-)</v>
          </cell>
          <cell r="F196">
            <v>0</v>
          </cell>
          <cell r="G196" t="str">
            <v>Debt_CF_Tr34_Int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-73.926339692052764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E197" t="str">
            <v>Tranch 34 - Principal paid (-)</v>
          </cell>
          <cell r="F197">
            <v>0</v>
          </cell>
          <cell r="G197" t="str">
            <v>Debt_CF_Tr34_Rpy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-2613.2109677760018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</sheetData>
      <sheetData sheetId="15">
        <row r="21">
          <cell r="E21" t="str">
            <v>이익잉여금 (+/-)</v>
          </cell>
          <cell r="G21" t="str">
            <v>Eqty_BS_RE</v>
          </cell>
          <cell r="K21">
            <v>359791.654584</v>
          </cell>
          <cell r="L21">
            <v>426833.59333337907</v>
          </cell>
          <cell r="M21">
            <v>447132.38096977392</v>
          </cell>
          <cell r="N21">
            <v>454379.02151811356</v>
          </cell>
          <cell r="O21">
            <v>484159.61824789026</v>
          </cell>
          <cell r="P21">
            <v>495025.67470249976</v>
          </cell>
          <cell r="Q21">
            <v>500868.65692952997</v>
          </cell>
        </row>
        <row r="26">
          <cell r="D26">
            <v>0</v>
          </cell>
          <cell r="E26" t="str">
            <v>미지급신종자본증권이자(-)</v>
          </cell>
          <cell r="G26" t="str">
            <v>Eqty_BS_신종_pybl</v>
          </cell>
          <cell r="L26">
            <v>0</v>
          </cell>
          <cell r="M26">
            <v>-24187</v>
          </cell>
          <cell r="N26">
            <v>-48374</v>
          </cell>
          <cell r="O26">
            <v>-72561</v>
          </cell>
          <cell r="P26">
            <v>-96748</v>
          </cell>
          <cell r="Q26">
            <v>-120935</v>
          </cell>
        </row>
        <row r="27">
          <cell r="D27">
            <v>0</v>
          </cell>
          <cell r="E27" t="str">
            <v>RCPS dividend payable</v>
          </cell>
          <cell r="G27" t="str">
            <v>Eqty_BS_RCPS_pybl</v>
          </cell>
          <cell r="L27">
            <v>-9950</v>
          </cell>
          <cell r="M27">
            <v>-20296.010000000002</v>
          </cell>
          <cell r="N27">
            <v>-31053.791198000003</v>
          </cell>
          <cell r="O27">
            <v>-31053.791198000003</v>
          </cell>
          <cell r="P27">
            <v>-31053.791198000003</v>
          </cell>
          <cell r="Q27">
            <v>-31053.791198000003</v>
          </cell>
        </row>
        <row r="32">
          <cell r="E32" t="str">
            <v>우선주 배당 (-)</v>
          </cell>
          <cell r="G32" t="str">
            <v>Eqty_CF_신종_dividend_pay</v>
          </cell>
          <cell r="L32">
            <v>-12093.5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E33" t="str">
            <v>RCPS 배당 (-)</v>
          </cell>
          <cell r="G33" t="str">
            <v>Eqty_CF_RCPS_dividend_pay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 t="str">
            <v>RCPS Return of Capital (-)</v>
          </cell>
          <cell r="G34" t="str">
            <v>Eqty_CF_RCPS_RoC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</sheetData>
      <sheetData sheetId="16">
        <row r="24">
          <cell r="E24" t="str">
            <v>Tax expense (-)</v>
          </cell>
          <cell r="F24">
            <v>0</v>
          </cell>
          <cell r="G24" t="str">
            <v>TAX_신설_PL_CIT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8">
          <cell r="E28" t="str">
            <v>Tax paid (-)</v>
          </cell>
          <cell r="G28" t="str">
            <v>TAX_신설_CF_CIT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</sheetData>
      <sheetData sheetId="17">
        <row r="28">
          <cell r="D28" t="str">
            <v>Depreciation &amp; Amortisation</v>
          </cell>
          <cell r="E28">
            <v>0</v>
          </cell>
          <cell r="F28">
            <v>0</v>
          </cell>
          <cell r="G28" t="str">
            <v>PL_신설_Dep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D29" t="str">
            <v>EBIT</v>
          </cell>
          <cell r="E29">
            <v>0</v>
          </cell>
          <cell r="F29">
            <v>0</v>
          </cell>
          <cell r="G29" t="str">
            <v>PL_신설_EBIT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1">
          <cell r="D31" t="str">
            <v>금융수익</v>
          </cell>
          <cell r="E31">
            <v>0</v>
          </cell>
          <cell r="F31">
            <v>0</v>
          </cell>
          <cell r="G31" t="str">
            <v>PL_신설_InterestIncome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3">
          <cell r="D33" t="str">
            <v>EBT</v>
          </cell>
          <cell r="E33">
            <v>0</v>
          </cell>
          <cell r="F33">
            <v>0</v>
          </cell>
          <cell r="G33" t="str">
            <v>PL_신설_EBT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</sheetData>
      <sheetData sheetId="18"/>
      <sheetData sheetId="19">
        <row r="20">
          <cell r="C20">
            <v>0</v>
          </cell>
          <cell r="E20" t="str">
            <v>Cash &amp; Cash Equivalents (+)</v>
          </cell>
          <cell r="G20" t="str">
            <v>Cash_신설_BS_CCE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5">
          <cell r="E25" t="str">
            <v>Interest income (+)</v>
          </cell>
          <cell r="F25">
            <v>0</v>
          </cell>
          <cell r="G25" t="str">
            <v>Cash_신설_PL_OI_Interest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65">
          <cell r="E65" t="str">
            <v>CF Available for Tranch 1</v>
          </cell>
          <cell r="F65">
            <v>0</v>
          </cell>
          <cell r="G65" t="str">
            <v>Cash_신설_CFADS_Tr1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8">
          <cell r="E68" t="str">
            <v>CF Available for Tranch 2</v>
          </cell>
          <cell r="F68">
            <v>0</v>
          </cell>
          <cell r="G68" t="str">
            <v>Cash_신설_CFADS_Tr2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71">
          <cell r="E71" t="str">
            <v>CF Available for Tranch 3</v>
          </cell>
          <cell r="F71">
            <v>0</v>
          </cell>
          <cell r="G71" t="str">
            <v>Cash_신설_CFADS_Tr3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4">
          <cell r="E74" t="str">
            <v>CF Available for Tranch 4</v>
          </cell>
          <cell r="F74">
            <v>0</v>
          </cell>
          <cell r="G74" t="str">
            <v>Cash_신설_CFADS_Tr4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7">
          <cell r="E77" t="str">
            <v>CF Available for Tranch 5</v>
          </cell>
          <cell r="F77">
            <v>0</v>
          </cell>
          <cell r="G77" t="str">
            <v>Cash_신설_CFADS_Tr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80">
          <cell r="E80" t="str">
            <v>CF Available for Tranch 6</v>
          </cell>
          <cell r="F80">
            <v>0</v>
          </cell>
          <cell r="G80" t="str">
            <v>Cash_신설_CFADS_Tr6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3">
          <cell r="E83" t="str">
            <v>CF Available for Tranch 7</v>
          </cell>
          <cell r="F83">
            <v>0</v>
          </cell>
          <cell r="G83" t="str">
            <v>Cash_신설_CFADS_Tr7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6">
          <cell r="E86" t="str">
            <v>CF Available for Tranch 8</v>
          </cell>
          <cell r="F86">
            <v>0</v>
          </cell>
          <cell r="G86" t="str">
            <v>Cash_신설_CFADS_Tr8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9">
          <cell r="E89" t="str">
            <v>CF Available for Tranch 9</v>
          </cell>
          <cell r="F89">
            <v>0</v>
          </cell>
          <cell r="G89" t="str">
            <v>Cash_신설_CFADS_Tr9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2">
          <cell r="E92" t="str">
            <v>CF Available for Tranch 10</v>
          </cell>
          <cell r="F92">
            <v>0</v>
          </cell>
          <cell r="G92" t="str">
            <v>Cash_신설_CFADS_Tr1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5">
          <cell r="E95" t="str">
            <v>CF Available for Tranch 11</v>
          </cell>
          <cell r="F95">
            <v>0</v>
          </cell>
          <cell r="G95" t="str">
            <v>Cash_신설_CFADS_Tr11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8">
          <cell r="E98" t="str">
            <v>CF Available for Tranch 12</v>
          </cell>
          <cell r="F98">
            <v>0</v>
          </cell>
          <cell r="G98" t="str">
            <v>Cash_신설_CFADS_Tr12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101">
          <cell r="E101" t="str">
            <v>CF Available for Tranch 13</v>
          </cell>
          <cell r="F101">
            <v>0</v>
          </cell>
          <cell r="G101" t="str">
            <v>Cash_신설_CFADS_Tr13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4">
          <cell r="E104" t="str">
            <v>CF Available for Tranch 14</v>
          </cell>
          <cell r="F104">
            <v>0</v>
          </cell>
          <cell r="G104" t="str">
            <v>Cash_신설_CFADS_Tr14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7">
          <cell r="E107" t="str">
            <v>CF Available for Tranch 15</v>
          </cell>
          <cell r="F107">
            <v>0</v>
          </cell>
          <cell r="G107" t="str">
            <v>Cash_신설_CFADS_Tr15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10">
          <cell r="E110" t="str">
            <v>CF Available for Tranch 16</v>
          </cell>
          <cell r="F110">
            <v>0</v>
          </cell>
          <cell r="G110" t="str">
            <v>Cash_신설_CFADS_Tr16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3">
          <cell r="E113" t="str">
            <v>CF Available for Tranch 17</v>
          </cell>
          <cell r="F113">
            <v>0</v>
          </cell>
          <cell r="G113" t="str">
            <v>Cash_신설_CFADS_Tr17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6">
          <cell r="E116" t="str">
            <v>CF Available for Tranch 18</v>
          </cell>
          <cell r="F116">
            <v>0</v>
          </cell>
          <cell r="G116" t="str">
            <v>Cash_신설_CFADS_Tr18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9">
          <cell r="E119" t="str">
            <v>CF Available for Tranch 19</v>
          </cell>
          <cell r="F119">
            <v>0</v>
          </cell>
          <cell r="G119" t="str">
            <v>Cash_신설_CFADS_Tr19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2">
          <cell r="E122" t="str">
            <v>CF Available for Tranch 20</v>
          </cell>
          <cell r="F122">
            <v>0</v>
          </cell>
          <cell r="G122" t="str">
            <v>Cash_신설_CFADS_Tr2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5">
          <cell r="E125" t="str">
            <v>CF Available for Tranch 21</v>
          </cell>
          <cell r="F125">
            <v>0</v>
          </cell>
          <cell r="G125" t="str">
            <v>Cash_신설_CFADS_Tr21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8">
          <cell r="E128" t="str">
            <v>CF Available for Tranch 22</v>
          </cell>
          <cell r="F128">
            <v>0</v>
          </cell>
          <cell r="G128" t="str">
            <v>Cash_신설_CFADS_Tr2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31">
          <cell r="E131" t="str">
            <v>CF Available for Tranch 23</v>
          </cell>
          <cell r="F131">
            <v>0</v>
          </cell>
          <cell r="G131" t="str">
            <v>Cash_신설_CFADS_Tr23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4">
          <cell r="E134" t="str">
            <v>CF Available for Tranch 24</v>
          </cell>
          <cell r="F134">
            <v>0</v>
          </cell>
          <cell r="G134" t="str">
            <v>Cash_신설_CFADS_Tr24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7">
          <cell r="E137" t="str">
            <v>CF Available for Tranch 25</v>
          </cell>
          <cell r="F137">
            <v>0</v>
          </cell>
          <cell r="G137" t="str">
            <v>Cash_신설_CFADS_Tr25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40">
          <cell r="E140" t="str">
            <v>CF Available for Tranch 26</v>
          </cell>
          <cell r="F140">
            <v>0</v>
          </cell>
          <cell r="G140" t="str">
            <v>Cash_신설_CFADS_Tr26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</row>
        <row r="143">
          <cell r="E143" t="str">
            <v>CF Available for Tranch 27</v>
          </cell>
          <cell r="F143">
            <v>0</v>
          </cell>
          <cell r="G143" t="str">
            <v>Cash_신설_CFADS_Tr27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6">
          <cell r="E146" t="str">
            <v>CF Available for Tranch 28</v>
          </cell>
          <cell r="F146">
            <v>0</v>
          </cell>
          <cell r="G146" t="str">
            <v>Cash_신설_CFADS_Tr28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9">
          <cell r="E149" t="str">
            <v>CF Available for Tranch 29</v>
          </cell>
          <cell r="F149">
            <v>0</v>
          </cell>
          <cell r="G149" t="str">
            <v>Cash_신설_CFADS_Tr29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2">
          <cell r="E152" t="str">
            <v>CF Available for Tranch 30</v>
          </cell>
          <cell r="F152">
            <v>0</v>
          </cell>
          <cell r="G152" t="str">
            <v>Cash_신설_CFADS_Tr3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5">
          <cell r="E155" t="str">
            <v>CF Available for Tranch 31</v>
          </cell>
          <cell r="F155">
            <v>0</v>
          </cell>
          <cell r="G155" t="str">
            <v>Cash_신설_CFADS_Tr31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8">
          <cell r="E158" t="str">
            <v>CF Available for Tranch 32</v>
          </cell>
          <cell r="F158">
            <v>0</v>
          </cell>
          <cell r="G158" t="str">
            <v>Cash_신설_CFADS_Tr32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61">
          <cell r="E161" t="str">
            <v>CF Available for Tranch 33</v>
          </cell>
          <cell r="F161">
            <v>0</v>
          </cell>
          <cell r="G161" t="str">
            <v>Cash_신설_CFADS_Tr33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4">
          <cell r="E164" t="str">
            <v>CF Available for Tranch 34</v>
          </cell>
          <cell r="F164">
            <v>0</v>
          </cell>
          <cell r="G164" t="str">
            <v>Cash_신설_CFADS_Tr34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9">
          <cell r="E169" t="str">
            <v>Ending balance</v>
          </cell>
          <cell r="F169">
            <v>0</v>
          </cell>
          <cell r="G169" t="str">
            <v>Cash_신설_BS_CCE_EOP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</sheetData>
      <sheetData sheetId="20">
        <row r="7">
          <cell r="H7">
            <v>1</v>
          </cell>
        </row>
        <row r="8">
          <cell r="H8">
            <v>1</v>
          </cell>
        </row>
        <row r="9">
          <cell r="H9">
            <v>1</v>
          </cell>
        </row>
        <row r="13">
          <cell r="H13">
            <v>1</v>
          </cell>
          <cell r="I13">
            <v>2</v>
          </cell>
          <cell r="J13">
            <v>3</v>
          </cell>
          <cell r="K13">
            <v>4</v>
          </cell>
          <cell r="L13">
            <v>5</v>
          </cell>
        </row>
        <row r="14">
          <cell r="H14" t="str">
            <v>BASE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9">
          <cell r="H19">
            <v>1</v>
          </cell>
          <cell r="I19">
            <v>2</v>
          </cell>
          <cell r="J19">
            <v>3</v>
          </cell>
          <cell r="K19">
            <v>4</v>
          </cell>
          <cell r="L19">
            <v>5</v>
          </cell>
        </row>
        <row r="20">
          <cell r="H20" t="str">
            <v>BASE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5">
          <cell r="H25">
            <v>1</v>
          </cell>
          <cell r="I25">
            <v>2</v>
          </cell>
          <cell r="J25">
            <v>3</v>
          </cell>
          <cell r="K25">
            <v>4</v>
          </cell>
          <cell r="L25">
            <v>5</v>
          </cell>
        </row>
        <row r="26">
          <cell r="H26" t="str">
            <v>BASE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</sheetData>
      <sheetData sheetId="21">
        <row r="22">
          <cell r="E22" t="str">
            <v>외상매출금</v>
          </cell>
          <cell r="G22" t="str">
            <v>Gwangyang_BS_AR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E23" t="str">
            <v>금융리스채권</v>
          </cell>
          <cell r="G23" t="str">
            <v>Gwangyang_BS_금융리스채권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E24" t="str">
            <v>미청구공사</v>
          </cell>
          <cell r="G24" t="str">
            <v>Gwangyang_BS_미청구공사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E25" t="str">
            <v>미수금</v>
          </cell>
          <cell r="G25" t="str">
            <v>Gwangyang_BS_미수금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E26" t="str">
            <v>미수수익</v>
          </cell>
          <cell r="G26" t="str">
            <v>Gwangyang_BS_미수수익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E27" t="str">
            <v>선급금</v>
          </cell>
          <cell r="G27" t="str">
            <v>Gwangyang_BS_선급금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E28" t="str">
            <v>선급비용</v>
          </cell>
          <cell r="G28" t="str">
            <v>Gwangyang_BS_선급비용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E29" t="str">
            <v>단기파생상품</v>
          </cell>
          <cell r="G29" t="str">
            <v>Gwangyang_BS_단기파생상품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E30" t="str">
            <v>재고자산</v>
          </cell>
          <cell r="G30" t="str">
            <v>Gwangyang_BS_재고자산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E31" t="str">
            <v>투자자산</v>
          </cell>
          <cell r="G31" t="str">
            <v>Gwangyang_BS_투자자산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E32" t="str">
            <v>지분법적용투자주식-기타</v>
          </cell>
          <cell r="G32" t="str">
            <v>Gwangyang_BS_지분법적용투자주식_Others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E33" t="str">
            <v>지분법적용투자주식-포스파워</v>
          </cell>
          <cell r="G33" t="str">
            <v>Gwangyang_BS_지분법적용투자주식_포스파워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 t="str">
            <v>지분법적용투자주식-PT.KPE</v>
          </cell>
          <cell r="G34" t="str">
            <v>Gwangyang_BS_지분법적용투자주식_PT.KPE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E35" t="str">
            <v>유형자산</v>
          </cell>
          <cell r="G35" t="str">
            <v>Gwangyang_BS_유형자산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E36" t="str">
            <v>무형자산</v>
          </cell>
          <cell r="G36" t="str">
            <v>Gwangyang_BS_무형자산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E37" t="str">
            <v>기타비유동자산</v>
          </cell>
          <cell r="G37" t="str">
            <v>Gwangyang_BS_기타비유동자산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41">
          <cell r="E41" t="str">
            <v>매입채무</v>
          </cell>
          <cell r="G41" t="str">
            <v>Gwangyang_BS_매입채무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E42" t="str">
            <v>미지급금</v>
          </cell>
          <cell r="G42" t="str">
            <v>Gwangyang_BS_미지급금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E43" t="str">
            <v>선수수익</v>
          </cell>
          <cell r="G43" t="str">
            <v>Gwangyang_BS_선수수익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E44" t="str">
            <v>미지급법인세</v>
          </cell>
          <cell r="G44" t="str">
            <v>Gwangyang_BS_미지급법인세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E45" t="str">
            <v>선수금</v>
          </cell>
          <cell r="G45" t="str">
            <v>Gwangyang_BS_선수금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E46" t="str">
            <v>예수금</v>
          </cell>
          <cell r="G46" t="str">
            <v>Gwangyang_BS_예수금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E47" t="str">
            <v>미지급배당금</v>
          </cell>
          <cell r="G47" t="str">
            <v>Gwangyang_BS_미지급배당금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E48" t="str">
            <v>미지급비용</v>
          </cell>
          <cell r="G48" t="str">
            <v>Gwangyang_BS_미지급비용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E49" t="str">
            <v>금융리스부채</v>
          </cell>
          <cell r="G49" t="str">
            <v>Gwangyang_BS_금융리스부채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E50" t="str">
            <v>유동성충당부채</v>
          </cell>
          <cell r="G50" t="str">
            <v>Gwangyang_BS_유동성충당부채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E51" t="str">
            <v>유동성장기금융보증부채</v>
          </cell>
          <cell r="G51" t="str">
            <v>Gwangyang_BS_유동성장기금융보증부채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E52" t="str">
            <v>단기파생상품부채</v>
          </cell>
          <cell r="G52" t="str">
            <v>Gwangyang_BS_단기파생상품부채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E53" t="str">
            <v>기타유동부채</v>
          </cell>
          <cell r="G53" t="str">
            <v>Gwangyang_BS_기타유동부채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E54" t="str">
            <v>장기미지급비용</v>
          </cell>
          <cell r="G54" t="str">
            <v>Gwangyang_BS_장기미지급비용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E55" t="str">
            <v>장기미지급금</v>
          </cell>
          <cell r="G55" t="str">
            <v>Gwangyang_BS_장기미지급금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E56" t="str">
            <v>퇴직급여충당부채</v>
          </cell>
          <cell r="G56" t="str">
            <v>Gwangyang_BS_퇴직급여충당부채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E57" t="str">
            <v>장기충당부채</v>
          </cell>
          <cell r="G57" t="str">
            <v>Gwangyang_BS_장기충당부채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E58" t="str">
            <v>장기파생상품</v>
          </cell>
          <cell r="G58" t="str">
            <v>Gwangyang_BS_장기파생상품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E59" t="str">
            <v>장기금융보증부채</v>
          </cell>
          <cell r="G59" t="str">
            <v>Gwangyang_BS_장기금융보증부채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E60" t="str">
            <v>장기금융리스부채</v>
          </cell>
          <cell r="G60" t="str">
            <v>Gwangyang_BS_장기금융리스부채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E61" t="str">
            <v>기타비유동부채</v>
          </cell>
          <cell r="G61" t="str">
            <v>Gwangyang_BS_기타비유동부채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73">
          <cell r="E73" t="str">
            <v>Revenue</v>
          </cell>
          <cell r="G73" t="str">
            <v>Gwangyang_PL_Revenue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E74" t="str">
            <v>COGS - 감가비제외</v>
          </cell>
          <cell r="G74" t="str">
            <v>Gwangyang_PL_COGS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E75" t="str">
            <v>SG&amp;A - 감가비제외</v>
          </cell>
          <cell r="G75" t="str">
            <v>Gwangyang_PL_OPEX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E76" t="str">
            <v>COGS - 감가비</v>
          </cell>
          <cell r="G76" t="str">
            <v>Gwangyang_PL_COGS_Dep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E77" t="str">
            <v>SG&amp;A - 감가비</v>
          </cell>
          <cell r="G77" t="str">
            <v>Gwangyang_PL_OPEX_Dep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81">
          <cell r="E81" t="str">
            <v>CAPEX</v>
          </cell>
          <cell r="G81" t="str">
            <v>Gwangyang_CF_CAPEX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E82" t="str">
            <v>Changes in NWC</v>
          </cell>
          <cell r="G82" t="str">
            <v>Gwangyang_CF_Nwc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</sheetData>
      <sheetData sheetId="22">
        <row r="22">
          <cell r="E22" t="str">
            <v>외상매출금</v>
          </cell>
        </row>
      </sheetData>
      <sheetData sheetId="23">
        <row r="22">
          <cell r="E22" t="str">
            <v>외상매출금</v>
          </cell>
          <cell r="G22" t="str">
            <v>Fuelcell_BS_AR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E23" t="str">
            <v>금융리스채권</v>
          </cell>
          <cell r="G23" t="str">
            <v>Fuelcell_BS_금융리스채권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E24" t="str">
            <v>미청구공사</v>
          </cell>
          <cell r="G24" t="str">
            <v>Fuelcell_BS_미청구공사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E25" t="str">
            <v>미수금</v>
          </cell>
          <cell r="G25" t="str">
            <v>Fuelcell_BS_미수금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E26" t="str">
            <v>미수수익</v>
          </cell>
          <cell r="G26" t="str">
            <v>Fuelcell_BS_미수수익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E27" t="str">
            <v>선급금</v>
          </cell>
          <cell r="G27" t="str">
            <v>Fuelcell_BS_선급금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E28" t="str">
            <v>선급비용</v>
          </cell>
          <cell r="G28" t="str">
            <v>Fuelcell_BS_선급비용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E29" t="str">
            <v>단기파생상품</v>
          </cell>
          <cell r="G29" t="str">
            <v>Fuelcell_BS_단기파생상품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E30" t="str">
            <v>재고자산</v>
          </cell>
          <cell r="G30" t="str">
            <v>Fuelcell_BS_재고자산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E31" t="str">
            <v>투자자산</v>
          </cell>
          <cell r="G31" t="str">
            <v>Fuelcell_BS_투자자산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E32" t="str">
            <v>지분법적용투자주식-기타</v>
          </cell>
          <cell r="G32" t="str">
            <v>Fuelcell_BS_지분법적용투자주식_Others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E33" t="str">
            <v>지분법적용투자주식-포스파워</v>
          </cell>
          <cell r="G33" t="str">
            <v>Fuelcell_BS_지분법적용투자주식_포스파워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 t="str">
            <v>지분법적용투자주식-PT.KPE</v>
          </cell>
          <cell r="G34" t="str">
            <v>Fuelcell_BS_지분법적용투자주식_PT.KPE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E35" t="str">
            <v>유형자산</v>
          </cell>
          <cell r="G35" t="str">
            <v>Fuelcell_BS_유형자산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E36" t="str">
            <v>무형자산</v>
          </cell>
          <cell r="G36" t="str">
            <v>Fuelcell_BS_무형자산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E37" t="str">
            <v>기타비유동자산</v>
          </cell>
          <cell r="G37" t="str">
            <v>Fuelcell_BS_기타비유동자산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41">
          <cell r="E41" t="str">
            <v>매입채무</v>
          </cell>
          <cell r="G41" t="str">
            <v>Fuelcell_BS_매입채무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E42" t="str">
            <v>미지급금</v>
          </cell>
          <cell r="G42" t="str">
            <v>Fuelcell_BS_미지급금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E43" t="str">
            <v>선수수익</v>
          </cell>
          <cell r="G43" t="str">
            <v>Fuelcell_BS_선수수익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E44" t="str">
            <v>미지급법인세</v>
          </cell>
          <cell r="G44" t="str">
            <v>Fuelcell_BS_미지급법인세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E45" t="str">
            <v>선수금</v>
          </cell>
          <cell r="G45" t="str">
            <v>Fuelcell_BS_선수금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E46" t="str">
            <v>예수금</v>
          </cell>
          <cell r="G46" t="str">
            <v>Fuelcell_BS_예수금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E47" t="str">
            <v>미지급배당금</v>
          </cell>
          <cell r="G47" t="str">
            <v>Fuelcell_BS_미지급배당금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E48" t="str">
            <v>미지급비용</v>
          </cell>
          <cell r="G48" t="str">
            <v>Fuelcell_BS_미지급비용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E49" t="str">
            <v>금융리스부채</v>
          </cell>
          <cell r="G49" t="str">
            <v>Fuelcell_BS_금융리스부채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E50" t="str">
            <v>유동성충당부채</v>
          </cell>
          <cell r="G50" t="str">
            <v>Fuelcell_BS_유동성충당부채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E51" t="str">
            <v>유동성장기금융보증부채</v>
          </cell>
          <cell r="G51" t="str">
            <v>Fuelcell_BS_유동성장기금융보증부채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E52" t="str">
            <v>단기파생상품부채</v>
          </cell>
          <cell r="G52" t="str">
            <v>Fuelcell_BS_단기파생상품부채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E53" t="str">
            <v>기타유동부채</v>
          </cell>
          <cell r="G53" t="str">
            <v>Fuelcell_BS_기타유동부채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E54" t="str">
            <v>장기미지급비용</v>
          </cell>
          <cell r="G54" t="str">
            <v>Fuelcell_BS_장기미지급비용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E55" t="str">
            <v>장기미지급금</v>
          </cell>
          <cell r="G55" t="str">
            <v>Fuelcell_BS_장기미지급금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E56" t="str">
            <v>퇴직급여충당부채</v>
          </cell>
          <cell r="G56" t="str">
            <v>Fuelcell_BS_퇴직급여충당부채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E57" t="str">
            <v>장기충당부채</v>
          </cell>
          <cell r="G57" t="str">
            <v>Fuelcell_BS_장기충당부채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E58" t="str">
            <v>장기파생상품</v>
          </cell>
          <cell r="G58" t="str">
            <v>Fuelcell_BS_장기파생상품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E59" t="str">
            <v>장기금융보증부채</v>
          </cell>
          <cell r="G59" t="str">
            <v>Fuelcell_BS_장기금융보증부채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E60" t="str">
            <v>장기금융리스부채</v>
          </cell>
          <cell r="G60" t="str">
            <v>Fuelcell_BS_장기금융리스부채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E61" t="str">
            <v>기타비유동부채</v>
          </cell>
          <cell r="G61" t="str">
            <v>Fuelcell_BS_기타비유동부채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73">
          <cell r="E73" t="str">
            <v>Revenue</v>
          </cell>
          <cell r="G73" t="str">
            <v>Fuelcell_PL_Revenue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E74" t="str">
            <v>COGS - 감가비제외</v>
          </cell>
          <cell r="G74" t="str">
            <v>Fuelcell_PL_COGS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E75" t="str">
            <v>SG&amp;A - 감가비제외</v>
          </cell>
          <cell r="G75" t="str">
            <v>Fuelcell_PL_OPEX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E76" t="str">
            <v>COGS - 감가비</v>
          </cell>
          <cell r="G76" t="str">
            <v>Fuelcell_PL_COGS_Dep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E77" t="str">
            <v>SG&amp;A - 감가비</v>
          </cell>
          <cell r="G77" t="str">
            <v>Fuelcell_PL_OPEX_Dep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81">
          <cell r="E81" t="str">
            <v>CAPEX</v>
          </cell>
          <cell r="G81" t="str">
            <v>Fuelcell_CF_CAPEX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E82" t="str">
            <v>Changes in NWC</v>
          </cell>
          <cell r="G82" t="str">
            <v>Fuelcell_CF_Nwc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</sheetData>
      <sheetData sheetId="24"/>
      <sheetData sheetId="25">
        <row r="7">
          <cell r="F7">
            <v>1</v>
          </cell>
          <cell r="H7">
            <v>0</v>
          </cell>
        </row>
        <row r="8">
          <cell r="F8">
            <v>1</v>
          </cell>
          <cell r="H8">
            <v>0</v>
          </cell>
        </row>
        <row r="9">
          <cell r="F9">
            <v>1</v>
          </cell>
          <cell r="H9">
            <v>0</v>
          </cell>
        </row>
        <row r="10">
          <cell r="F10">
            <v>1</v>
          </cell>
          <cell r="H10">
            <v>0</v>
          </cell>
        </row>
        <row r="11">
          <cell r="F11">
            <v>1</v>
          </cell>
          <cell r="H11">
            <v>0</v>
          </cell>
        </row>
        <row r="12">
          <cell r="F12">
            <v>1</v>
          </cell>
          <cell r="H12">
            <v>0</v>
          </cell>
        </row>
        <row r="13">
          <cell r="F13">
            <v>1</v>
          </cell>
          <cell r="H13">
            <v>0</v>
          </cell>
        </row>
        <row r="14">
          <cell r="F14">
            <v>1</v>
          </cell>
          <cell r="H14">
            <v>0</v>
          </cell>
        </row>
        <row r="15">
          <cell r="F15">
            <v>1</v>
          </cell>
          <cell r="H15">
            <v>0</v>
          </cell>
        </row>
        <row r="16">
          <cell r="F16">
            <v>1</v>
          </cell>
          <cell r="H16">
            <v>0</v>
          </cell>
        </row>
        <row r="17">
          <cell r="F17">
            <v>1</v>
          </cell>
          <cell r="H17">
            <v>0</v>
          </cell>
        </row>
        <row r="18">
          <cell r="F18">
            <v>1</v>
          </cell>
          <cell r="H18">
            <v>0</v>
          </cell>
        </row>
        <row r="19">
          <cell r="F19">
            <v>1</v>
          </cell>
          <cell r="H19">
            <v>0</v>
          </cell>
        </row>
        <row r="20">
          <cell r="F20">
            <v>1</v>
          </cell>
          <cell r="H20">
            <v>0</v>
          </cell>
        </row>
        <row r="21">
          <cell r="F21">
            <v>1</v>
          </cell>
          <cell r="H21">
            <v>0</v>
          </cell>
        </row>
        <row r="22">
          <cell r="F22">
            <v>1</v>
          </cell>
          <cell r="H22">
            <v>0</v>
          </cell>
        </row>
        <row r="23">
          <cell r="F23">
            <v>1</v>
          </cell>
          <cell r="H23">
            <v>0</v>
          </cell>
        </row>
        <row r="24">
          <cell r="F24">
            <v>1</v>
          </cell>
          <cell r="H24">
            <v>0</v>
          </cell>
        </row>
        <row r="25">
          <cell r="F25">
            <v>1</v>
          </cell>
          <cell r="H25">
            <v>0</v>
          </cell>
        </row>
        <row r="26">
          <cell r="F26">
            <v>1</v>
          </cell>
          <cell r="H26">
            <v>0</v>
          </cell>
        </row>
        <row r="27">
          <cell r="F27">
            <v>1</v>
          </cell>
          <cell r="H27">
            <v>0</v>
          </cell>
        </row>
        <row r="28">
          <cell r="F28">
            <v>1</v>
          </cell>
          <cell r="H28">
            <v>0</v>
          </cell>
        </row>
        <row r="29">
          <cell r="F29">
            <v>1</v>
          </cell>
          <cell r="H29">
            <v>0</v>
          </cell>
        </row>
        <row r="30">
          <cell r="F30">
            <v>1</v>
          </cell>
          <cell r="H30">
            <v>0</v>
          </cell>
        </row>
        <row r="31">
          <cell r="F31">
            <v>1</v>
          </cell>
          <cell r="H31">
            <v>0</v>
          </cell>
        </row>
        <row r="32">
          <cell r="F32">
            <v>1</v>
          </cell>
          <cell r="H32">
            <v>0</v>
          </cell>
        </row>
        <row r="33">
          <cell r="F33">
            <v>1</v>
          </cell>
          <cell r="H33">
            <v>0</v>
          </cell>
        </row>
        <row r="34">
          <cell r="F34">
            <v>1</v>
          </cell>
          <cell r="H34">
            <v>0</v>
          </cell>
        </row>
        <row r="35">
          <cell r="F35">
            <v>1</v>
          </cell>
          <cell r="H35">
            <v>0</v>
          </cell>
        </row>
        <row r="36">
          <cell r="F36">
            <v>1</v>
          </cell>
          <cell r="H36">
            <v>0</v>
          </cell>
        </row>
        <row r="37">
          <cell r="F37">
            <v>1</v>
          </cell>
          <cell r="H37">
            <v>0</v>
          </cell>
        </row>
        <row r="38">
          <cell r="F38">
            <v>1</v>
          </cell>
          <cell r="H38">
            <v>0</v>
          </cell>
        </row>
        <row r="39">
          <cell r="F39">
            <v>1</v>
          </cell>
          <cell r="H39">
            <v>0</v>
          </cell>
        </row>
        <row r="40">
          <cell r="F40">
            <v>1</v>
          </cell>
          <cell r="H40">
            <v>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 Summary"/>
      <sheetName val="2000 Q1 Outlook "/>
      <sheetName val="rqrySAAMasterP1"/>
      <sheetName val="000531 ELN 2.0 (2)"/>
      <sheetName val="000531 West (2)"/>
      <sheetName val="000531 East (2)"/>
      <sheetName val="BD 2000"/>
      <sheetName val="Combined (3)"/>
      <sheetName val="West (3)"/>
      <sheetName val="BS_Detail"/>
      <sheetName val="NSI"/>
      <sheetName val="MemCount"/>
      <sheetName val="MemCountWest"/>
      <sheetName val="MemCountEast"/>
      <sheetName val="AR - Elink Special"/>
      <sheetName val="Billings - MTD"/>
      <sheetName val="Analysis of Reserves"/>
      <sheetName val="AR Detail"/>
      <sheetName val="cameras"/>
      <sheetName val="Cameras(2)"/>
      <sheetName val=" OEM Year Deals"/>
      <sheetName val="Bounties"/>
      <sheetName val="Deferred Revenue"/>
      <sheetName val="Jounal Entry"/>
      <sheetName val="15,800 Trials adjust."/>
      <sheetName val="COGS comm cost per member"/>
      <sheetName val="Adjustment summary"/>
      <sheetName val="Free Adjustment"/>
      <sheetName val="Combined"/>
      <sheetName val="West"/>
      <sheetName val="East"/>
      <sheetName val="ARPU2"/>
      <sheetName val="Trends"/>
      <sheetName val="Sub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D"/>
      <sheetName val="8100"/>
      <sheetName val="8100 (2)"/>
      <sheetName val="코드"/>
      <sheetName val="CODE"/>
      <sheetName val="해외세목"/>
      <sheetName val="엘지엠알오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___"/>
    </sheetNames>
    <sheetDataSet>
      <sheetData sheetId="0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LS"/>
      <sheetName val="주요대출변동"/>
      <sheetName val="기타대출변동"/>
      <sheetName val="지급보증 및 충당금"/>
      <sheetName val="신탁채권"/>
      <sheetName val="환매권부매각채권"/>
      <sheetName val="출자전환채권검토"/>
      <sheetName val="써버러스매각채권"/>
      <sheetName val="Tickmarks"/>
      <sheetName val="1995년 섹터별 매출"/>
      <sheetName val="FG"/>
      <sheetName val="대환취급"/>
      <sheetName val="계획"/>
      <sheetName val="Scoresheet"/>
      <sheetName val="수정시산표"/>
      <sheetName val="F라인"/>
      <sheetName val="해외법인"/>
      <sheetName val="#REF"/>
      <sheetName val="memo"/>
      <sheetName val="대여금_pbc"/>
      <sheetName val="보증금_pbc"/>
      <sheetName val="대여금원장"/>
      <sheetName val="BS"/>
      <sheetName val="PL"/>
      <sheetName val="main_map"/>
      <sheetName val="계정code"/>
      <sheetName val="Sub_Lead"/>
      <sheetName val="CF"/>
      <sheetName val="대출채권명세"/>
      <sheetName val="대충원장"/>
      <sheetName val="대충변동"/>
      <sheetName val="대충(과목별)"/>
      <sheetName val="대손상각비"/>
      <sheetName val="XREF"/>
      <sheetName val="Basic_Inform"/>
      <sheetName val="대출채권전산내역"/>
      <sheetName val="캠코매각관련"/>
      <sheetName val="기타매각관련"/>
      <sheetName val="Ⅱ1-0타"/>
      <sheetName val="Sheet1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저축은행감독규정"/>
      <sheetName val="금감원PF관련질의"/>
      <sheetName val="최종IS"/>
      <sheetName val="IS_최종"/>
      <sheetName val="후속사건"/>
      <sheetName val="대출금명세서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97년추정손익계산서"/>
      <sheetName val="대차대조표"/>
      <sheetName val="Mainmap"/>
      <sheetName val="LA(INVENTORY)"/>
      <sheetName val="96월경계 (2)"/>
      <sheetName val="B"/>
      <sheetName val="5300 대출채권 Leadsheet의 워크시트"/>
      <sheetName val="최초BS"/>
      <sheetName val="C"/>
      <sheetName val="Sheet2"/>
      <sheetName val="Sheet3"/>
      <sheetName val="이자율"/>
      <sheetName val="Non-Statistical Sampling Master"/>
      <sheetName val="Two Step Revenue Testing Master"/>
      <sheetName val="첨부1"/>
      <sheetName val="98-3"/>
      <sheetName val="에이치에스퍼스"/>
      <sheetName val="변수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리"/>
      <sheetName val="영업권재평가 기준"/>
      <sheetName val="현물출자시 계산"/>
      <sheetName val="현물출자시 계산 (영구가치오류수정)"/>
      <sheetName val="현물출자시 계산 (영구가치오류수정+에트비 수정)"/>
      <sheetName val="플라즈마 상표권"/>
    </sheetNames>
    <definedNames>
      <definedName name="BenotaPrn"/>
      <definedName name="P.Close" refersTo="#REF!"/>
      <definedName name="P.Comp" refersTo="#REF!"/>
      <definedName name="P.CompIndex" refersTo="#REF!"/>
      <definedName name="P.Date" refersTo="#REF!"/>
      <definedName name="P.LastRow" refersTo="#REF!"/>
      <definedName name="Q.DateEOM" refersTo="#REF!"/>
      <definedName name="START" sheetId="1"/>
      <definedName name="T.Date" refersTo="#REF!"/>
    </defined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예산작성시 참고사항"/>
      <sheetName val="R&amp;D 경비계획"/>
      <sheetName val="산출명세서_NBP615"/>
      <sheetName val="Project계획서_NBP615"/>
      <sheetName val="기타경비명세서(특정)"/>
      <sheetName val="참여비율"/>
      <sheetName val="내부오더"/>
      <sheetName val="코스트센터"/>
      <sheetName val="계정과목코드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>
        <row r="1">
          <cell r="A1" t="str">
            <v>부서명</v>
          </cell>
        </row>
        <row r="2">
          <cell r="A2" t="str">
            <v>(가상)수지차별화팀</v>
          </cell>
        </row>
        <row r="3">
          <cell r="A3" t="str">
            <v>16S증기(CBR)</v>
          </cell>
        </row>
        <row r="4">
          <cell r="A4" t="str">
            <v>16S증기(EGB)</v>
          </cell>
        </row>
        <row r="5">
          <cell r="A5" t="str">
            <v>3S증기(CBR)</v>
          </cell>
        </row>
        <row r="6">
          <cell r="A6" t="str">
            <v>3S증기(EGB)</v>
          </cell>
        </row>
        <row r="7">
          <cell r="A7" t="str">
            <v>40S증기(CBR)</v>
          </cell>
        </row>
        <row r="8">
          <cell r="A8" t="str">
            <v>40S증기(EGB)</v>
          </cell>
        </row>
        <row r="9">
          <cell r="A9" t="str">
            <v>6S증기(CBR)</v>
          </cell>
        </row>
        <row r="10">
          <cell r="A10" t="str">
            <v>6S증기(EGB)</v>
          </cell>
        </row>
        <row r="11">
          <cell r="A11" t="str">
            <v>강원팀</v>
          </cell>
        </row>
        <row r="12">
          <cell r="A12" t="str">
            <v>강원팀</v>
          </cell>
        </row>
        <row r="13">
          <cell r="A13" t="str">
            <v>강원팀 강원1소</v>
          </cell>
        </row>
        <row r="14">
          <cell r="A14" t="str">
            <v>강원팀 강원2소</v>
          </cell>
        </row>
        <row r="15">
          <cell r="A15" t="str">
            <v>개발1실</v>
          </cell>
        </row>
        <row r="16">
          <cell r="A16" t="str">
            <v>개발2실</v>
          </cell>
        </row>
        <row r="17">
          <cell r="A17" t="str">
            <v>개발본부</v>
          </cell>
        </row>
        <row r="18">
          <cell r="A18" t="str">
            <v>개발본부</v>
          </cell>
        </row>
        <row r="19">
          <cell r="A19" t="str">
            <v>개발팀</v>
          </cell>
        </row>
        <row r="20">
          <cell r="A20" t="str">
            <v>건강관리실</v>
          </cell>
        </row>
        <row r="21">
          <cell r="A21" t="str">
            <v>경기1팀</v>
          </cell>
        </row>
        <row r="22">
          <cell r="A22" t="str">
            <v>경기1팀</v>
          </cell>
        </row>
        <row r="23">
          <cell r="A23" t="str">
            <v>경기1팀 경기1소</v>
          </cell>
        </row>
        <row r="24">
          <cell r="A24" t="str">
            <v>경기1팀 경기2소</v>
          </cell>
        </row>
        <row r="25">
          <cell r="A25" t="str">
            <v>경기1팀 경기3소</v>
          </cell>
        </row>
        <row r="26">
          <cell r="A26" t="str">
            <v>경기2팀</v>
          </cell>
        </row>
        <row r="27">
          <cell r="A27" t="str">
            <v>경기2팀</v>
          </cell>
        </row>
        <row r="28">
          <cell r="A28" t="str">
            <v>경기2팀 경기1소</v>
          </cell>
        </row>
        <row r="29">
          <cell r="A29" t="str">
            <v>경기2팀 경기2소</v>
          </cell>
        </row>
        <row r="30">
          <cell r="A30" t="str">
            <v>경기2팀 경기3소</v>
          </cell>
        </row>
        <row r="31">
          <cell r="A31" t="str">
            <v>경기3팀</v>
          </cell>
        </row>
        <row r="32">
          <cell r="A32" t="str">
            <v>경기3팀</v>
          </cell>
        </row>
        <row r="33">
          <cell r="A33" t="str">
            <v>경기3팀 경기1소</v>
          </cell>
        </row>
        <row r="34">
          <cell r="A34" t="str">
            <v>경기3팀 경기2소</v>
          </cell>
        </row>
        <row r="35">
          <cell r="A35" t="str">
            <v>경기팀 경기1소</v>
          </cell>
        </row>
        <row r="36">
          <cell r="A36" t="str">
            <v>경기팀 경기2소</v>
          </cell>
        </row>
        <row r="37">
          <cell r="A37" t="str">
            <v>경기팀 경기3소</v>
          </cell>
        </row>
        <row r="38">
          <cell r="A38" t="str">
            <v>경남팀</v>
          </cell>
        </row>
        <row r="39">
          <cell r="A39" t="str">
            <v>경남팀</v>
          </cell>
        </row>
        <row r="40">
          <cell r="A40" t="str">
            <v>경남팀 경남1소</v>
          </cell>
        </row>
        <row r="41">
          <cell r="A41" t="str">
            <v>경남팀 경남2소</v>
          </cell>
        </row>
        <row r="42">
          <cell r="A42" t="str">
            <v>경북팀</v>
          </cell>
        </row>
        <row r="43">
          <cell r="A43" t="str">
            <v>경북팀</v>
          </cell>
        </row>
        <row r="44">
          <cell r="A44" t="str">
            <v>경북팀 경북1소</v>
          </cell>
        </row>
        <row r="45">
          <cell r="A45" t="str">
            <v>경북팀 경북2소</v>
          </cell>
        </row>
        <row r="46">
          <cell r="A46" t="str">
            <v>경북팀 경북3소</v>
          </cell>
        </row>
        <row r="47">
          <cell r="A47" t="str">
            <v>경영분석팀</v>
          </cell>
        </row>
        <row r="48">
          <cell r="A48" t="str">
            <v>경영지원부문</v>
          </cell>
        </row>
        <row r="49">
          <cell r="A49" t="str">
            <v>경인팀 경인1소</v>
          </cell>
        </row>
        <row r="50">
          <cell r="A50" t="str">
            <v>경인팀 경인2소</v>
          </cell>
        </row>
        <row r="51">
          <cell r="A51" t="str">
            <v>경인팀 경인3소</v>
          </cell>
        </row>
        <row r="52">
          <cell r="A52" t="str">
            <v>고기능소재사업담당</v>
          </cell>
        </row>
        <row r="53">
          <cell r="A53" t="str">
            <v>고기능소재사업본부</v>
          </cell>
        </row>
        <row r="54">
          <cell r="A54" t="str">
            <v>고기능소재사업본부</v>
          </cell>
        </row>
        <row r="55">
          <cell r="A55" t="str">
            <v>고문</v>
          </cell>
        </row>
        <row r="56">
          <cell r="A56" t="str">
            <v>공무팀</v>
          </cell>
        </row>
        <row r="57">
          <cell r="A57" t="str">
            <v>공무팀</v>
          </cell>
        </row>
        <row r="58">
          <cell r="A58" t="str">
            <v>공무팀 안산)공무파트</v>
          </cell>
        </row>
        <row r="59">
          <cell r="A59" t="str">
            <v>공무팀 안산)공무파트</v>
          </cell>
        </row>
        <row r="60">
          <cell r="A60" t="str">
            <v>공무팀 청주)공무파트</v>
          </cell>
        </row>
        <row r="61">
          <cell r="A61" t="str">
            <v>공장통합추진팀</v>
          </cell>
        </row>
        <row r="62">
          <cell r="A62" t="str">
            <v>공장통합추진팀</v>
          </cell>
        </row>
        <row r="63">
          <cell r="A63" t="str">
            <v>공정개발연구실</v>
          </cell>
        </row>
        <row r="64">
          <cell r="A64" t="str">
            <v>공정개선팀</v>
          </cell>
        </row>
        <row r="65">
          <cell r="A65" t="str">
            <v>공정개선팀(중합PP) 울산</v>
          </cell>
        </row>
        <row r="66">
          <cell r="A66" t="str">
            <v>공정개선팀(판교)</v>
          </cell>
        </row>
        <row r="67">
          <cell r="A67" t="str">
            <v>공정개선팀(NJC R&amp;D)</v>
          </cell>
        </row>
        <row r="68">
          <cell r="A68" t="str">
            <v>공정개선팀(PPS) 울산</v>
          </cell>
        </row>
        <row r="69">
          <cell r="A69" t="str">
            <v>광저우사무소</v>
          </cell>
        </row>
        <row r="70">
          <cell r="A70" t="str">
            <v>광주사무소</v>
          </cell>
        </row>
        <row r="71">
          <cell r="A71" t="str">
            <v>구매팀</v>
          </cell>
        </row>
        <row r="72">
          <cell r="A72" t="str">
            <v>그린에너지 혁신 TFT</v>
          </cell>
        </row>
        <row r="73">
          <cell r="A73" t="str">
            <v>금융팀</v>
          </cell>
        </row>
        <row r="74">
          <cell r="A74" t="str">
            <v>급여액비</v>
          </cell>
        </row>
        <row r="75">
          <cell r="A75" t="str">
            <v>기능성소재연구실</v>
          </cell>
        </row>
        <row r="76">
          <cell r="A76" t="str">
            <v>기능성화학팀</v>
          </cell>
        </row>
        <row r="77">
          <cell r="A77" t="str">
            <v>기능성화학팀(부동액)</v>
          </cell>
        </row>
        <row r="78">
          <cell r="A78" t="str">
            <v>기능성화학팀(BIO)</v>
          </cell>
        </row>
        <row r="79">
          <cell r="A79" t="str">
            <v>기능성화학팀(BIO수처리)</v>
          </cell>
        </row>
        <row r="80">
          <cell r="A80" t="str">
            <v>기술팀</v>
          </cell>
        </row>
        <row r="81">
          <cell r="A81" t="str">
            <v>기업문화담당</v>
          </cell>
        </row>
        <row r="82">
          <cell r="A82" t="str">
            <v>기업문화실</v>
          </cell>
        </row>
        <row r="83">
          <cell r="A83" t="str">
            <v>냉동</v>
          </cell>
        </row>
        <row r="84">
          <cell r="A84" t="str">
            <v>노동조합</v>
          </cell>
        </row>
        <row r="85">
          <cell r="A85" t="str">
            <v>뉴욕사무소</v>
          </cell>
        </row>
        <row r="86">
          <cell r="A86" t="str">
            <v>대구사무소</v>
          </cell>
        </row>
        <row r="87">
          <cell r="A87" t="str">
            <v>대전사무소</v>
          </cell>
        </row>
        <row r="88">
          <cell r="A88" t="str">
            <v>대표이사</v>
          </cell>
        </row>
        <row r="89">
          <cell r="A89" t="str">
            <v>대표이사(CH)</v>
          </cell>
        </row>
        <row r="90">
          <cell r="A90" t="str">
            <v>도매팀</v>
          </cell>
        </row>
        <row r="91">
          <cell r="A91" t="str">
            <v>도매팀</v>
          </cell>
        </row>
        <row r="92">
          <cell r="A92" t="str">
            <v>도매팀 도매1소</v>
          </cell>
        </row>
        <row r="93">
          <cell r="A93" t="str">
            <v>도매팀 도매2소</v>
          </cell>
        </row>
        <row r="94">
          <cell r="A94" t="str">
            <v>도매팀 도매3소</v>
          </cell>
        </row>
        <row r="95">
          <cell r="A95" t="str">
            <v>동경사무소</v>
          </cell>
        </row>
        <row r="96">
          <cell r="A96" t="str">
            <v>동부사무소</v>
          </cell>
        </row>
        <row r="97">
          <cell r="A97" t="str">
            <v>동부사무소</v>
          </cell>
        </row>
        <row r="98">
          <cell r="A98" t="str">
            <v>라이센싱팀</v>
          </cell>
        </row>
        <row r="99">
          <cell r="A99" t="str">
            <v>마산사무소</v>
          </cell>
        </row>
        <row r="100">
          <cell r="A100" t="str">
            <v>마케팅기획1팀</v>
          </cell>
        </row>
        <row r="101">
          <cell r="A101" t="str">
            <v>마케팅기획2팀</v>
          </cell>
        </row>
        <row r="102">
          <cell r="A102" t="str">
            <v>마케팅기획실</v>
          </cell>
        </row>
        <row r="103">
          <cell r="A103" t="str">
            <v>마케팅기획실특영소</v>
          </cell>
        </row>
        <row r="104">
          <cell r="A104" t="str">
            <v>마케팅기획팀</v>
          </cell>
        </row>
        <row r="105">
          <cell r="A105" t="str">
            <v>마케팅본부</v>
          </cell>
        </row>
        <row r="106">
          <cell r="A106" t="str">
            <v>마케팅지원팀</v>
          </cell>
        </row>
        <row r="107">
          <cell r="A107" t="str">
            <v>매출액비</v>
          </cell>
        </row>
        <row r="108">
          <cell r="A108" t="str">
            <v>면적비</v>
          </cell>
        </row>
        <row r="109">
          <cell r="A109" t="str">
            <v>바이오소재1팀</v>
          </cell>
        </row>
        <row r="110">
          <cell r="A110" t="str">
            <v>바이오소재2팀</v>
          </cell>
        </row>
        <row r="111">
          <cell r="A111" t="str">
            <v>바이오소재사업담당</v>
          </cell>
        </row>
        <row r="112">
          <cell r="A112" t="str">
            <v>바이오소재사업본부</v>
          </cell>
        </row>
        <row r="113">
          <cell r="A113" t="str">
            <v>바이오소재팀</v>
          </cell>
        </row>
        <row r="114">
          <cell r="A114" t="str">
            <v>바이오에너지팀</v>
          </cell>
        </row>
        <row r="115">
          <cell r="A115" t="str">
            <v>백신사업1팀</v>
          </cell>
        </row>
        <row r="116">
          <cell r="A116" t="str">
            <v>백신사업1팀</v>
          </cell>
        </row>
        <row r="117">
          <cell r="A117" t="str">
            <v>백신사업1팀 강남백신소</v>
          </cell>
        </row>
        <row r="118">
          <cell r="A118" t="str">
            <v>백신사업1팀 경기백신소</v>
          </cell>
        </row>
        <row r="119">
          <cell r="A119" t="str">
            <v>백신사업1팀 백신1소</v>
          </cell>
        </row>
        <row r="120">
          <cell r="A120" t="str">
            <v>백신사업1팀 백신2소</v>
          </cell>
        </row>
        <row r="121">
          <cell r="A121" t="str">
            <v>백신사업2팀</v>
          </cell>
        </row>
        <row r="122">
          <cell r="A122" t="str">
            <v>백신사업2팀</v>
          </cell>
        </row>
        <row r="123">
          <cell r="A123" t="str">
            <v>백신사업2팀 강북백신소</v>
          </cell>
        </row>
        <row r="124">
          <cell r="A124" t="str">
            <v>백신사업2팀 백신1소</v>
          </cell>
        </row>
        <row r="125">
          <cell r="A125" t="str">
            <v>백신사업2팀 백신2소</v>
          </cell>
        </row>
        <row r="126">
          <cell r="A126" t="str">
            <v>백신사업2팀 서부백신소</v>
          </cell>
        </row>
        <row r="127">
          <cell r="A127" t="str">
            <v>백신사업3팀</v>
          </cell>
        </row>
        <row r="128">
          <cell r="A128" t="str">
            <v>백신사업3팀</v>
          </cell>
        </row>
        <row r="129">
          <cell r="A129" t="str">
            <v>백신사업3팀 중부백신소</v>
          </cell>
        </row>
        <row r="130">
          <cell r="A130" t="str">
            <v>백신사업3팀 호남백신소</v>
          </cell>
        </row>
        <row r="131">
          <cell r="A131" t="str">
            <v>백신사업4팀</v>
          </cell>
        </row>
        <row r="132">
          <cell r="A132" t="str">
            <v>백신사업4팀</v>
          </cell>
        </row>
        <row r="133">
          <cell r="A133" t="str">
            <v>백신사업4팀 경북백신소</v>
          </cell>
        </row>
        <row r="134">
          <cell r="A134" t="str">
            <v>백신사업4팀 영남백신소</v>
          </cell>
        </row>
        <row r="135">
          <cell r="A135" t="str">
            <v>백신사업부</v>
          </cell>
        </row>
        <row r="136">
          <cell r="A136" t="str">
            <v>백신사업부</v>
          </cell>
        </row>
        <row r="137">
          <cell r="A137" t="str">
            <v>법무담당</v>
          </cell>
        </row>
        <row r="138">
          <cell r="A138" t="str">
            <v>법무실</v>
          </cell>
        </row>
        <row r="139">
          <cell r="A139" t="str">
            <v>법무팀</v>
          </cell>
        </row>
        <row r="140">
          <cell r="A140" t="str">
            <v>병원1사업부</v>
          </cell>
        </row>
        <row r="141">
          <cell r="A141" t="str">
            <v>병원1사업부</v>
          </cell>
        </row>
        <row r="142">
          <cell r="A142" t="str">
            <v>병원1사업부 GIS</v>
          </cell>
        </row>
        <row r="143">
          <cell r="A143" t="str">
            <v>병원1사업부 Medical사업소</v>
          </cell>
        </row>
        <row r="144">
          <cell r="A144" t="str">
            <v>병원1팀</v>
          </cell>
        </row>
        <row r="145">
          <cell r="A145" t="str">
            <v>병원1팀</v>
          </cell>
        </row>
        <row r="146">
          <cell r="A146" t="str">
            <v>병원1팀 서울병원1소</v>
          </cell>
        </row>
        <row r="147">
          <cell r="A147" t="str">
            <v>병원1팀 서울병원2소</v>
          </cell>
        </row>
        <row r="148">
          <cell r="A148" t="str">
            <v>병원1팀 서울병원3소</v>
          </cell>
        </row>
        <row r="149">
          <cell r="A149" t="str">
            <v>병원2사업부</v>
          </cell>
        </row>
        <row r="150">
          <cell r="A150" t="str">
            <v>병원2사업부</v>
          </cell>
        </row>
        <row r="151">
          <cell r="A151" t="str">
            <v>병원2팀</v>
          </cell>
        </row>
        <row r="152">
          <cell r="A152" t="str">
            <v>병원2팀</v>
          </cell>
        </row>
        <row r="153">
          <cell r="A153" t="str">
            <v>병원2팀 강원병원소</v>
          </cell>
        </row>
        <row r="154">
          <cell r="A154" t="str">
            <v>병원2팀 서울병원1소</v>
          </cell>
        </row>
        <row r="155">
          <cell r="A155" t="str">
            <v>병원2팀 서울병원2소</v>
          </cell>
        </row>
        <row r="156">
          <cell r="A156" t="str">
            <v>병원2팀 인천병원소</v>
          </cell>
        </row>
        <row r="157">
          <cell r="A157" t="str">
            <v>병원3팀</v>
          </cell>
        </row>
        <row r="158">
          <cell r="A158" t="str">
            <v>병원3팀</v>
          </cell>
        </row>
        <row r="159">
          <cell r="A159" t="str">
            <v>병원3팀 경기병원소</v>
          </cell>
        </row>
        <row r="160">
          <cell r="A160" t="str">
            <v>병원3팀 경인병원소</v>
          </cell>
        </row>
        <row r="161">
          <cell r="A161" t="str">
            <v>병원3팀 인천병원소</v>
          </cell>
        </row>
        <row r="162">
          <cell r="A162" t="str">
            <v>병원4팀</v>
          </cell>
        </row>
        <row r="163">
          <cell r="A163" t="str">
            <v>병원4팀</v>
          </cell>
        </row>
        <row r="164">
          <cell r="A164" t="str">
            <v>병원4팀 경북병원소</v>
          </cell>
        </row>
        <row r="165">
          <cell r="A165" t="str">
            <v>병원4팀 부산병원1소</v>
          </cell>
        </row>
        <row r="166">
          <cell r="A166" t="str">
            <v>병원4팀 부산병원2소</v>
          </cell>
        </row>
        <row r="167">
          <cell r="A167" t="str">
            <v>병원4팀 중부병원소</v>
          </cell>
        </row>
        <row r="168">
          <cell r="A168" t="str">
            <v>병원4팀 충남병원소</v>
          </cell>
        </row>
        <row r="169">
          <cell r="A169" t="str">
            <v>병원5팀</v>
          </cell>
        </row>
        <row r="170">
          <cell r="A170" t="str">
            <v>병원5팀 병원1소</v>
          </cell>
        </row>
        <row r="171">
          <cell r="A171" t="str">
            <v>병원5팀 병원2소</v>
          </cell>
        </row>
        <row r="172">
          <cell r="A172" t="str">
            <v>병원5팀 병원3소</v>
          </cell>
        </row>
        <row r="173">
          <cell r="A173" t="str">
            <v>병원5팀 부산병원1소</v>
          </cell>
        </row>
        <row r="174">
          <cell r="A174" t="str">
            <v>병원5팀 부산병원2소</v>
          </cell>
        </row>
        <row r="175">
          <cell r="A175" t="str">
            <v>병원5팀 울산병원소</v>
          </cell>
        </row>
        <row r="176">
          <cell r="A176" t="str">
            <v>병원6팀</v>
          </cell>
        </row>
        <row r="177">
          <cell r="A177" t="str">
            <v>병원6팀 전남병원소</v>
          </cell>
        </row>
        <row r="178">
          <cell r="A178" t="str">
            <v>병원6팀 전북병원소</v>
          </cell>
        </row>
        <row r="179">
          <cell r="A179" t="str">
            <v>병원6팀 제주병원소</v>
          </cell>
        </row>
        <row r="180">
          <cell r="A180" t="str">
            <v>복합소재개발담당</v>
          </cell>
        </row>
        <row r="181">
          <cell r="A181" t="str">
            <v>복합소재개발담당부</v>
          </cell>
        </row>
        <row r="182">
          <cell r="A182" t="str">
            <v>복합소재개발실</v>
          </cell>
        </row>
        <row r="183">
          <cell r="A183" t="str">
            <v>복합소재개발실 (조선/해양)</v>
          </cell>
        </row>
        <row r="184">
          <cell r="A184" t="str">
            <v>복합소재개발실 (파이프)</v>
          </cell>
        </row>
        <row r="185">
          <cell r="A185" t="str">
            <v>복합소재개발실(Prepreg Valu</v>
          </cell>
        </row>
        <row r="186">
          <cell r="A186" t="str">
            <v>복합소재사업본부</v>
          </cell>
        </row>
        <row r="187">
          <cell r="A187" t="str">
            <v>복합소재사업본부</v>
          </cell>
        </row>
        <row r="188">
          <cell r="A188" t="str">
            <v>본사</v>
          </cell>
        </row>
        <row r="189">
          <cell r="A189" t="str">
            <v>부동액 제조</v>
          </cell>
        </row>
        <row r="190">
          <cell r="A190" t="str">
            <v>부동액 제조</v>
          </cell>
        </row>
        <row r="191">
          <cell r="A191" t="str">
            <v>부동액 포장</v>
          </cell>
        </row>
        <row r="192">
          <cell r="A192" t="str">
            <v>부동액 포장</v>
          </cell>
        </row>
        <row r="193">
          <cell r="A193" t="str">
            <v>부산사무소</v>
          </cell>
        </row>
        <row r="194">
          <cell r="A194" t="str">
            <v>부산팀</v>
          </cell>
        </row>
        <row r="195">
          <cell r="A195" t="str">
            <v>부산팀</v>
          </cell>
        </row>
        <row r="196">
          <cell r="A196" t="str">
            <v>부산팀 부산1소</v>
          </cell>
        </row>
        <row r="197">
          <cell r="A197" t="str">
            <v>부산팀 부산2소</v>
          </cell>
        </row>
        <row r="198">
          <cell r="A198" t="str">
            <v>부산팀 부산3소</v>
          </cell>
        </row>
        <row r="199">
          <cell r="A199" t="str">
            <v>부회장실</v>
          </cell>
        </row>
        <row r="200">
          <cell r="A200" t="str">
            <v>사내치과</v>
          </cell>
        </row>
        <row r="201">
          <cell r="A201" t="str">
            <v>사무동 인원수비_LS제외</v>
          </cell>
        </row>
        <row r="202">
          <cell r="A202" t="str">
            <v>사업개발실</v>
          </cell>
        </row>
        <row r="203">
          <cell r="A203" t="str">
            <v>사업개발팀</v>
          </cell>
        </row>
        <row r="204">
          <cell r="A204" t="str">
            <v>사업개발팀 (조선/해양)</v>
          </cell>
        </row>
        <row r="205">
          <cell r="A205" t="str">
            <v>사업개발팀 (파이프)</v>
          </cell>
        </row>
        <row r="206">
          <cell r="A206" t="str">
            <v>사업개발팀 (Prepreg Value</v>
          </cell>
        </row>
        <row r="207">
          <cell r="A207" t="str">
            <v>사외이사</v>
          </cell>
        </row>
        <row r="208">
          <cell r="A208" t="str">
            <v>상담역(상근고문-R&amp;D)</v>
          </cell>
        </row>
        <row r="209">
          <cell r="A209" t="str">
            <v>상해사무소</v>
          </cell>
        </row>
        <row r="210">
          <cell r="A210" t="str">
            <v>생명과학연구소</v>
          </cell>
        </row>
        <row r="211">
          <cell r="A211" t="str">
            <v>생명과학연구소 부 장기파견</v>
          </cell>
        </row>
        <row r="212">
          <cell r="A212" t="str">
            <v>생산기획팀</v>
          </cell>
        </row>
        <row r="213">
          <cell r="A213" t="str">
            <v>서부사무소</v>
          </cell>
        </row>
        <row r="214">
          <cell r="A214" t="str">
            <v>서울남부팀</v>
          </cell>
        </row>
        <row r="215">
          <cell r="A215" t="str">
            <v>서울남부팀</v>
          </cell>
        </row>
        <row r="216">
          <cell r="A216" t="str">
            <v>서울남부팀 남부1소</v>
          </cell>
        </row>
        <row r="217">
          <cell r="A217" t="str">
            <v>서울남부팀 남부2소</v>
          </cell>
        </row>
        <row r="218">
          <cell r="A218" t="str">
            <v>서울남부팀 남부3소</v>
          </cell>
        </row>
        <row r="219">
          <cell r="A219" t="str">
            <v>서울동부팀</v>
          </cell>
        </row>
        <row r="220">
          <cell r="A220" t="str">
            <v>서울동부팀</v>
          </cell>
        </row>
        <row r="221">
          <cell r="A221" t="str">
            <v>서울동부팀 동부1소</v>
          </cell>
        </row>
        <row r="222">
          <cell r="A222" t="str">
            <v>서울동부팀 동부2소</v>
          </cell>
        </row>
        <row r="223">
          <cell r="A223" t="str">
            <v>서울동부팀 동부3소</v>
          </cell>
        </row>
        <row r="224">
          <cell r="A224" t="str">
            <v>서울북부팀</v>
          </cell>
        </row>
        <row r="225">
          <cell r="A225" t="str">
            <v>서울북부팀</v>
          </cell>
        </row>
        <row r="226">
          <cell r="A226" t="str">
            <v>서울북부팀 북부1소</v>
          </cell>
        </row>
        <row r="227">
          <cell r="A227" t="str">
            <v>서울북부팀 북부2소</v>
          </cell>
        </row>
        <row r="228">
          <cell r="A228" t="str">
            <v>서울북부팀 북부3소</v>
          </cell>
        </row>
        <row r="229">
          <cell r="A229" t="str">
            <v>서울서부팀</v>
          </cell>
        </row>
        <row r="230">
          <cell r="A230" t="str">
            <v>서울서부팀</v>
          </cell>
        </row>
        <row r="231">
          <cell r="A231" t="str">
            <v>서울서부팀 서부1소</v>
          </cell>
        </row>
        <row r="232">
          <cell r="A232" t="str">
            <v>서울서부팀 서부2소</v>
          </cell>
        </row>
        <row r="233">
          <cell r="A233" t="str">
            <v>서울서부팀 서부3소</v>
          </cell>
        </row>
        <row r="234">
          <cell r="A234" t="str">
            <v>설비관리팀(수지정비)</v>
          </cell>
        </row>
        <row r="235">
          <cell r="A235" t="str">
            <v>소재연구실</v>
          </cell>
        </row>
        <row r="236">
          <cell r="A236" t="str">
            <v>소재연구실(기능성케미칼)</v>
          </cell>
        </row>
        <row r="237">
          <cell r="A237" t="str">
            <v>소재연구실(유기합성소재)</v>
          </cell>
        </row>
        <row r="238">
          <cell r="A238" t="str">
            <v>소재연구실(Composite)</v>
          </cell>
        </row>
        <row r="239">
          <cell r="A239" t="str">
            <v>소재연구실(Compounding)</v>
          </cell>
        </row>
        <row r="240">
          <cell r="A240" t="str">
            <v>수지 국내영업팀</v>
          </cell>
        </row>
        <row r="241">
          <cell r="A241" t="str">
            <v>수지 마케팅팀</v>
          </cell>
        </row>
        <row r="242">
          <cell r="A242" t="str">
            <v>수지 수출1팀</v>
          </cell>
        </row>
        <row r="243">
          <cell r="A243" t="str">
            <v>수지 수출2팀</v>
          </cell>
        </row>
        <row r="244">
          <cell r="A244" t="str">
            <v>수지1팀</v>
          </cell>
        </row>
        <row r="245">
          <cell r="A245" t="str">
            <v>수지2팀</v>
          </cell>
        </row>
        <row r="246">
          <cell r="A246" t="str">
            <v>수지사업담당</v>
          </cell>
        </row>
        <row r="247">
          <cell r="A247" t="str">
            <v>수지사업본부</v>
          </cell>
        </row>
        <row r="248">
          <cell r="A248" t="str">
            <v>수지사업본부</v>
          </cell>
        </row>
        <row r="249">
          <cell r="A249" t="str">
            <v>수지차별화팀</v>
          </cell>
        </row>
        <row r="250">
          <cell r="A250" t="str">
            <v>수지차별화팀(Lighting)</v>
          </cell>
        </row>
        <row r="251">
          <cell r="A251" t="str">
            <v>수처리제 제조</v>
          </cell>
        </row>
        <row r="252">
          <cell r="A252" t="str">
            <v>수처리제 포장</v>
          </cell>
        </row>
        <row r="253">
          <cell r="A253" t="str">
            <v>순수</v>
          </cell>
        </row>
        <row r="254">
          <cell r="A254" t="str">
            <v>신약1팀</v>
          </cell>
        </row>
        <row r="255">
          <cell r="A255" t="str">
            <v>신약2팀</v>
          </cell>
        </row>
        <row r="256">
          <cell r="A256" t="str">
            <v>신약3팀</v>
          </cell>
        </row>
        <row r="257">
          <cell r="A257" t="str">
            <v>신약4팀</v>
          </cell>
        </row>
        <row r="258">
          <cell r="A258" t="str">
            <v>신약5팀</v>
          </cell>
        </row>
        <row r="259">
          <cell r="A259" t="str">
            <v>신약연구실</v>
          </cell>
        </row>
        <row r="260">
          <cell r="A260" t="str">
            <v>신약팀</v>
          </cell>
        </row>
        <row r="261">
          <cell r="A261" t="str">
            <v>신약평가분석팀</v>
          </cell>
        </row>
        <row r="262">
          <cell r="A262" t="str">
            <v>안동)공무팀</v>
          </cell>
        </row>
        <row r="263">
          <cell r="A263" t="str">
            <v>안동)관리팀</v>
          </cell>
        </row>
        <row r="264">
          <cell r="A264" t="str">
            <v>안동)생산팀</v>
          </cell>
        </row>
        <row r="265">
          <cell r="A265" t="str">
            <v>안동)QA팀</v>
          </cell>
        </row>
        <row r="266">
          <cell r="A266" t="str">
            <v>안동공장</v>
          </cell>
        </row>
        <row r="267">
          <cell r="A267" t="str">
            <v>안산)고형선별</v>
          </cell>
        </row>
        <row r="268">
          <cell r="A268" t="str">
            <v>안산)고형선별</v>
          </cell>
        </row>
        <row r="269">
          <cell r="A269" t="str">
            <v>안산)고형-인쇄</v>
          </cell>
        </row>
        <row r="270">
          <cell r="A270" t="str">
            <v>안산)고형-인쇄</v>
          </cell>
        </row>
        <row r="271">
          <cell r="A271" t="str">
            <v>안산)고형제공통</v>
          </cell>
        </row>
        <row r="272">
          <cell r="A272" t="str">
            <v>안산)고형코팅</v>
          </cell>
        </row>
        <row r="273">
          <cell r="A273" t="str">
            <v>안산)고형코팅</v>
          </cell>
        </row>
        <row r="274">
          <cell r="A274" t="str">
            <v>안산)고형타정</v>
          </cell>
        </row>
        <row r="275">
          <cell r="A275" t="str">
            <v>안산)고형타정</v>
          </cell>
        </row>
        <row r="276">
          <cell r="A276" t="str">
            <v>안산)고형포장</v>
          </cell>
        </row>
        <row r="277">
          <cell r="A277" t="str">
            <v>안산)고형포장</v>
          </cell>
        </row>
        <row r="278">
          <cell r="A278" t="str">
            <v>안산)고형-포접</v>
          </cell>
        </row>
        <row r="279">
          <cell r="A279" t="str">
            <v>안산)고형-포접</v>
          </cell>
        </row>
        <row r="280">
          <cell r="A280" t="str">
            <v>안산)고형혼합</v>
          </cell>
        </row>
        <row r="281">
          <cell r="A281" t="str">
            <v>안산)고형혼합</v>
          </cell>
        </row>
        <row r="282">
          <cell r="A282" t="str">
            <v>안산)관리팀</v>
          </cell>
        </row>
        <row r="283">
          <cell r="A283" t="str">
            <v>안산)생산팀</v>
          </cell>
        </row>
        <row r="284">
          <cell r="A284" t="str">
            <v>안산)연고제공통</v>
          </cell>
        </row>
        <row r="285">
          <cell r="A285" t="str">
            <v>안산)연고제외주</v>
          </cell>
        </row>
        <row r="286">
          <cell r="A286" t="str">
            <v>안산)연고제외주</v>
          </cell>
        </row>
        <row r="287">
          <cell r="A287" t="str">
            <v>안산)캡슐선별</v>
          </cell>
        </row>
        <row r="288">
          <cell r="A288" t="str">
            <v>안산)캡슐선별</v>
          </cell>
        </row>
        <row r="289">
          <cell r="A289" t="str">
            <v>안산)캡슐제공통</v>
          </cell>
        </row>
        <row r="290">
          <cell r="A290" t="str">
            <v>안산)캡슐조제</v>
          </cell>
        </row>
        <row r="291">
          <cell r="A291" t="str">
            <v>안산)캡슐조제</v>
          </cell>
        </row>
        <row r="292">
          <cell r="A292" t="str">
            <v>안산)캡슐충전</v>
          </cell>
        </row>
        <row r="293">
          <cell r="A293" t="str">
            <v>안산)캡슐충전</v>
          </cell>
        </row>
        <row r="294">
          <cell r="A294" t="str">
            <v>안산)캡슐포장</v>
          </cell>
        </row>
        <row r="295">
          <cell r="A295" t="str">
            <v>안산)캡슐포장</v>
          </cell>
        </row>
        <row r="296">
          <cell r="A296" t="str">
            <v>안산)패취도포/건조/숙성</v>
          </cell>
        </row>
        <row r="297">
          <cell r="A297" t="str">
            <v>안산)패취도포/건조/숙성</v>
          </cell>
        </row>
        <row r="298">
          <cell r="A298" t="str">
            <v>안산)패취제공통</v>
          </cell>
        </row>
        <row r="299">
          <cell r="A299" t="str">
            <v>안산)패취조제</v>
          </cell>
        </row>
        <row r="300">
          <cell r="A300" t="str">
            <v>안산)패취조제</v>
          </cell>
        </row>
        <row r="301">
          <cell r="A301" t="str">
            <v>안산)패취포장</v>
          </cell>
        </row>
        <row r="302">
          <cell r="A302" t="str">
            <v>안산)패취포장</v>
          </cell>
        </row>
        <row r="303">
          <cell r="A303" t="str">
            <v>안산)포장공통</v>
          </cell>
        </row>
        <row r="304">
          <cell r="A304" t="str">
            <v>안산)QA팀</v>
          </cell>
        </row>
        <row r="305">
          <cell r="A305" t="str">
            <v>안산공장</v>
          </cell>
        </row>
        <row r="306">
          <cell r="A306" t="str">
            <v>압공</v>
          </cell>
        </row>
        <row r="307">
          <cell r="A307" t="str">
            <v>약리팀</v>
          </cell>
        </row>
        <row r="308">
          <cell r="A308" t="str">
            <v>업무지원팀</v>
          </cell>
        </row>
        <row r="309">
          <cell r="A309" t="str">
            <v>연구기획실</v>
          </cell>
        </row>
        <row r="310">
          <cell r="A310" t="str">
            <v>연구기획팀</v>
          </cell>
        </row>
        <row r="311">
          <cell r="A311" t="str">
            <v>연구분석팀</v>
          </cell>
        </row>
        <row r="312">
          <cell r="A312" t="str">
            <v>오산) MEDICAL</v>
          </cell>
        </row>
        <row r="313">
          <cell r="A313" t="str">
            <v>오산)관리팀</v>
          </cell>
        </row>
        <row r="314">
          <cell r="A314" t="str">
            <v>오산)관리팀 기술파트</v>
          </cell>
        </row>
        <row r="315">
          <cell r="A315" t="str">
            <v>오산)관리팀 물류파트</v>
          </cell>
        </row>
        <row r="316">
          <cell r="A316" t="str">
            <v>오산)관리팀 자재관리파트</v>
          </cell>
        </row>
        <row r="317">
          <cell r="A317" t="str">
            <v>오산)노동조합</v>
          </cell>
        </row>
        <row r="318">
          <cell r="A318" t="str">
            <v>오산)부공장장</v>
          </cell>
        </row>
        <row r="319">
          <cell r="A319" t="str">
            <v>오산)생산팀</v>
          </cell>
        </row>
        <row r="320">
          <cell r="A320" t="str">
            <v>오산)생산팀 생산파트</v>
          </cell>
        </row>
        <row r="321">
          <cell r="A321" t="str">
            <v>오산)생산팀 혈액제제파트</v>
          </cell>
        </row>
        <row r="322">
          <cell r="A322" t="str">
            <v>오산)주사제공통</v>
          </cell>
        </row>
        <row r="323">
          <cell r="A323" t="str">
            <v>오산)주사충전/포장</v>
          </cell>
        </row>
        <row r="324">
          <cell r="A324" t="str">
            <v>오산)주사충전/포장</v>
          </cell>
        </row>
        <row r="325">
          <cell r="A325" t="str">
            <v>오산)주사API</v>
          </cell>
        </row>
        <row r="326">
          <cell r="A326" t="str">
            <v>오산)주사API</v>
          </cell>
        </row>
        <row r="327">
          <cell r="A327" t="str">
            <v>오산)혈액제공통</v>
          </cell>
        </row>
        <row r="328">
          <cell r="A328" t="str">
            <v>오산)혈액충전/포장</v>
          </cell>
        </row>
        <row r="329">
          <cell r="A329" t="str">
            <v>오산)혈액충전/포장</v>
          </cell>
        </row>
        <row r="330">
          <cell r="A330" t="str">
            <v>오산)혈액API</v>
          </cell>
        </row>
        <row r="331">
          <cell r="A331" t="str">
            <v>오산)혈액API</v>
          </cell>
        </row>
        <row r="332">
          <cell r="A332" t="str">
            <v>오산)혈액TOLL</v>
          </cell>
        </row>
        <row r="333">
          <cell r="A333" t="str">
            <v>오산)QA팀</v>
          </cell>
        </row>
        <row r="334">
          <cell r="A334" t="str">
            <v>오산)QA팀 품질관리파트</v>
          </cell>
        </row>
        <row r="335">
          <cell r="A335" t="str">
            <v>오산)QA팀 품질보증파트</v>
          </cell>
        </row>
        <row r="336">
          <cell r="A336" t="str">
            <v>오산공장</v>
          </cell>
        </row>
        <row r="337">
          <cell r="A337" t="str">
            <v>용수</v>
          </cell>
        </row>
        <row r="338">
          <cell r="A338" t="str">
            <v>울)(미사용)부동액 제조</v>
          </cell>
        </row>
        <row r="339">
          <cell r="A339" t="str">
            <v>울)(미사용)부동액 포장</v>
          </cell>
        </row>
        <row r="340">
          <cell r="A340" t="str">
            <v>울)(미사용)정밀 Bio생산과(부동액</v>
          </cell>
        </row>
        <row r="341">
          <cell r="A341" t="str">
            <v>울)16S증기(CBR)</v>
          </cell>
        </row>
        <row r="342">
          <cell r="A342" t="str">
            <v>울)16S증기(CBR) (상호)</v>
          </cell>
        </row>
        <row r="343">
          <cell r="A343" t="str">
            <v>울)16S증기(EGB)</v>
          </cell>
        </row>
        <row r="344">
          <cell r="A344" t="str">
            <v>울)16S증기(EGB) (상호)</v>
          </cell>
        </row>
        <row r="345">
          <cell r="A345" t="str">
            <v>울)3S증기(CBR)</v>
          </cell>
        </row>
        <row r="346">
          <cell r="A346" t="str">
            <v>울)3S증기(CBR) (상호)</v>
          </cell>
        </row>
        <row r="347">
          <cell r="A347" t="str">
            <v>울)3S증기(EGB)</v>
          </cell>
        </row>
        <row r="348">
          <cell r="A348" t="str">
            <v>울)3S증기(EGB) (상호)</v>
          </cell>
        </row>
        <row r="349">
          <cell r="A349" t="str">
            <v>울)40S증기(CBR)</v>
          </cell>
        </row>
        <row r="350">
          <cell r="A350" t="str">
            <v>울)40S증기(CBR) (상호)</v>
          </cell>
        </row>
        <row r="351">
          <cell r="A351" t="str">
            <v>울)40S증기(EGB)</v>
          </cell>
        </row>
        <row r="352">
          <cell r="A352" t="str">
            <v>울)40S증기(EGB) (상호)</v>
          </cell>
        </row>
        <row r="353">
          <cell r="A353" t="str">
            <v>울)6S증기(CBR)</v>
          </cell>
        </row>
        <row r="354">
          <cell r="A354" t="str">
            <v>울)6S증기(CBR) (상호)</v>
          </cell>
        </row>
        <row r="355">
          <cell r="A355" t="str">
            <v>울)6S증기(EGB)</v>
          </cell>
        </row>
        <row r="356">
          <cell r="A356" t="str">
            <v>울)6S증기(EGB) (상호)</v>
          </cell>
        </row>
        <row r="357">
          <cell r="A357" t="str">
            <v>울)경영지원팀</v>
          </cell>
        </row>
        <row r="358">
          <cell r="A358" t="str">
            <v>울)경영지원팀(경비/청소)</v>
          </cell>
        </row>
        <row r="359">
          <cell r="A359" t="str">
            <v>울)경영지원팀(기숙사)</v>
          </cell>
        </row>
        <row r="360">
          <cell r="A360" t="str">
            <v>울)경영지원팀(마을금고)</v>
          </cell>
        </row>
        <row r="361">
          <cell r="A361" t="str">
            <v>울)경영지원팀(물류파트)</v>
          </cell>
        </row>
        <row r="362">
          <cell r="A362" t="str">
            <v>울)경영지원팀(식당)</v>
          </cell>
        </row>
        <row r="363">
          <cell r="A363" t="str">
            <v>울)경영지원팀(업무용차량)</v>
          </cell>
        </row>
        <row r="364">
          <cell r="A364" t="str">
            <v>울)경영지원팀(예비군중대)</v>
          </cell>
        </row>
        <row r="365">
          <cell r="A365" t="str">
            <v>울)경영지원팀(인사파트)</v>
          </cell>
        </row>
        <row r="366">
          <cell r="A366" t="str">
            <v>울)경영지원팀(정산공통)</v>
          </cell>
        </row>
        <row r="367">
          <cell r="A367" t="str">
            <v>울)경영지원팀(조경)</v>
          </cell>
        </row>
        <row r="368">
          <cell r="A368" t="str">
            <v>울)경영지원팀(총무파트)</v>
          </cell>
        </row>
        <row r="369">
          <cell r="A369" t="str">
            <v>울)경영지원팀(통근버스)</v>
          </cell>
        </row>
        <row r="370">
          <cell r="A370" t="str">
            <v>울)경영지원팀(통신)</v>
          </cell>
        </row>
        <row r="371">
          <cell r="A371" t="str">
            <v>울)경영지원팀(회계파트)</v>
          </cell>
        </row>
        <row r="372">
          <cell r="A372" t="str">
            <v>울)경영지원팀(후생UT)</v>
          </cell>
        </row>
        <row r="373">
          <cell r="A373" t="str">
            <v>울)공장장실 부</v>
          </cell>
        </row>
        <row r="374">
          <cell r="A374" t="str">
            <v>울)기계기술팀</v>
          </cell>
        </row>
        <row r="375">
          <cell r="A375" t="str">
            <v>울)냉동</v>
          </cell>
        </row>
        <row r="376">
          <cell r="A376" t="str">
            <v>울)냉동 (상호)</v>
          </cell>
        </row>
        <row r="377">
          <cell r="A377" t="str">
            <v>울)노동조합</v>
          </cell>
        </row>
        <row r="378">
          <cell r="A378" t="str">
            <v>울)동력 DUMMY</v>
          </cell>
        </row>
        <row r="379">
          <cell r="A379" t="str">
            <v>울)동력팀</v>
          </cell>
        </row>
        <row r="380">
          <cell r="A380" t="str">
            <v>울)동력팀 기술과</v>
          </cell>
        </row>
        <row r="381">
          <cell r="A381" t="str">
            <v>울)동력팀 기술과(기계)</v>
          </cell>
        </row>
        <row r="382">
          <cell r="A382" t="str">
            <v>울)동력팀 기술과(전장)</v>
          </cell>
        </row>
        <row r="383">
          <cell r="A383" t="str">
            <v>울)동력팀 동력과</v>
          </cell>
        </row>
        <row r="384">
          <cell r="A384" t="str">
            <v>울)동력팀 동력과(냉동)</v>
          </cell>
        </row>
        <row r="385">
          <cell r="A385" t="str">
            <v>울)동력팀 동력과(순수)</v>
          </cell>
        </row>
        <row r="386">
          <cell r="A386" t="str">
            <v>울)동력팀 동력과(용수)</v>
          </cell>
        </row>
        <row r="387">
          <cell r="A387" t="str">
            <v>울)동력팀 동력과(증기)</v>
          </cell>
        </row>
        <row r="388">
          <cell r="A388" t="str">
            <v>울)동력팀 동력과(질소압공)</v>
          </cell>
        </row>
        <row r="389">
          <cell r="A389" t="str">
            <v>울)부공장장</v>
          </cell>
        </row>
        <row r="390">
          <cell r="A390" t="str">
            <v>울)설비관리팀</v>
          </cell>
        </row>
        <row r="391">
          <cell r="A391" t="str">
            <v>울)설비관리팀(특수정비)</v>
          </cell>
        </row>
        <row r="392">
          <cell r="A392" t="str">
            <v>울)수지생산팀</v>
          </cell>
        </row>
        <row r="393">
          <cell r="A393" t="str">
            <v>울)수지생산팀</v>
          </cell>
        </row>
        <row r="394">
          <cell r="A394" t="str">
            <v>울)수지생산팀 수지생산과</v>
          </cell>
        </row>
        <row r="395">
          <cell r="A395" t="str">
            <v>울)수지생산팀 수지생산과</v>
          </cell>
        </row>
        <row r="396">
          <cell r="A396" t="str">
            <v>울)수지생산팀 수지생산과(고상기존)</v>
          </cell>
        </row>
        <row r="397">
          <cell r="A397" t="str">
            <v>울)수지생산팀 수지생산과(고상기존)</v>
          </cell>
        </row>
        <row r="398">
          <cell r="A398" t="str">
            <v>울)수지생산팀 수지생산과(고상신설)</v>
          </cell>
        </row>
        <row r="399">
          <cell r="A399" t="str">
            <v>울)수지생산팀 수지생산과(고상신설)</v>
          </cell>
        </row>
        <row r="400">
          <cell r="A400" t="str">
            <v>울)수지생산팀 수지생산과(고상CP-2</v>
          </cell>
        </row>
        <row r="401">
          <cell r="A401" t="str">
            <v>울)수지생산팀 수지생산과(고상CP-2</v>
          </cell>
        </row>
        <row r="402">
          <cell r="A402" t="str">
            <v>울)수지생산팀 수지생산과(CP-1)</v>
          </cell>
        </row>
        <row r="403">
          <cell r="A403" t="str">
            <v>울)수지생산팀 수지생산과(CP-1)</v>
          </cell>
        </row>
        <row r="404">
          <cell r="A404" t="str">
            <v>울)수지생산팀 수지생산과(CP-4)</v>
          </cell>
        </row>
        <row r="405">
          <cell r="A405" t="str">
            <v>울)수지생산팀 Bon생산과</v>
          </cell>
        </row>
        <row r="406">
          <cell r="A406" t="str">
            <v>울)수지생산팀 Bon생산과</v>
          </cell>
        </row>
        <row r="407">
          <cell r="A407" t="str">
            <v>울)수지생산팀 PET</v>
          </cell>
        </row>
        <row r="408">
          <cell r="A408" t="str">
            <v>울)수지생산팀 PET/GREEN</v>
          </cell>
        </row>
        <row r="409">
          <cell r="A409" t="str">
            <v>울)수지생산팀 PET/GREEN2</v>
          </cell>
        </row>
        <row r="410">
          <cell r="A410" t="str">
            <v>울)수지생산팀 PETG</v>
          </cell>
        </row>
        <row r="411">
          <cell r="A411" t="str">
            <v>울)수지생산팀(공통)</v>
          </cell>
        </row>
        <row r="412">
          <cell r="A412" t="str">
            <v>울)수지생산팀(공통)</v>
          </cell>
        </row>
        <row r="413">
          <cell r="A413" t="str">
            <v>울)수지생산팀(설비)</v>
          </cell>
        </row>
        <row r="414">
          <cell r="A414" t="str">
            <v>울)수지생산팀(시험실)</v>
          </cell>
        </row>
        <row r="415">
          <cell r="A415" t="str">
            <v>울)수지생산팀(촉매)</v>
          </cell>
        </row>
        <row r="416">
          <cell r="A416" t="str">
            <v>울)수지생산팀(촉매)</v>
          </cell>
        </row>
        <row r="417">
          <cell r="A417" t="str">
            <v>울)수처리제 제조</v>
          </cell>
        </row>
        <row r="418">
          <cell r="A418" t="str">
            <v>울)수처리제 포장</v>
          </cell>
        </row>
        <row r="419">
          <cell r="A419" t="str">
            <v>울)순수</v>
          </cell>
        </row>
        <row r="420">
          <cell r="A420" t="str">
            <v>울)순수 (상호)</v>
          </cell>
        </row>
        <row r="421">
          <cell r="A421" t="str">
            <v>울)안전환경(수질)</v>
          </cell>
        </row>
        <row r="422">
          <cell r="A422" t="str">
            <v>울)안전환경(품질)</v>
          </cell>
        </row>
        <row r="423">
          <cell r="A423" t="str">
            <v>울)안전환경팀</v>
          </cell>
        </row>
        <row r="424">
          <cell r="A424" t="str">
            <v>울)안전환경팀(안전케미칼)</v>
          </cell>
        </row>
        <row r="425">
          <cell r="A425" t="str">
            <v>울)안전환경팀(안전파트)</v>
          </cell>
        </row>
        <row r="426">
          <cell r="A426" t="str">
            <v>울)안전환경팀(환경케미칼)</v>
          </cell>
        </row>
        <row r="427">
          <cell r="A427" t="str">
            <v>울)안전환경팀(환경파트)</v>
          </cell>
        </row>
        <row r="428">
          <cell r="A428" t="str">
            <v>울)압공</v>
          </cell>
        </row>
        <row r="429">
          <cell r="A429" t="str">
            <v>울)압공 (상호)</v>
          </cell>
        </row>
        <row r="430">
          <cell r="A430" t="str">
            <v>울)엔지니어링본부</v>
          </cell>
        </row>
        <row r="431">
          <cell r="A431" t="str">
            <v>울)엔지니어링본부팀</v>
          </cell>
        </row>
        <row r="432">
          <cell r="A432" t="str">
            <v>울)용수</v>
          </cell>
        </row>
        <row r="433">
          <cell r="A433" t="str">
            <v>울)용수 (상호)</v>
          </cell>
        </row>
        <row r="434">
          <cell r="A434" t="str">
            <v>울)울산공장</v>
          </cell>
        </row>
        <row r="435">
          <cell r="A435" t="str">
            <v>울)전력</v>
          </cell>
        </row>
        <row r="436">
          <cell r="A436" t="str">
            <v>울)전력 (상호)</v>
          </cell>
        </row>
        <row r="437">
          <cell r="A437" t="str">
            <v>울)전자부품건조</v>
          </cell>
        </row>
        <row r="438">
          <cell r="A438" t="str">
            <v>울)전자부품반응</v>
          </cell>
        </row>
        <row r="439">
          <cell r="A439" t="str">
            <v>울)전자부품분리</v>
          </cell>
        </row>
        <row r="440">
          <cell r="A440" t="str">
            <v>울)전자부품정제</v>
          </cell>
        </row>
        <row r="441">
          <cell r="A441" t="str">
            <v>울)전자부품침전</v>
          </cell>
        </row>
        <row r="442">
          <cell r="A442" t="str">
            <v>울)전자부품칼럼</v>
          </cell>
        </row>
        <row r="443">
          <cell r="A443" t="str">
            <v>울)전자부품필터</v>
          </cell>
        </row>
        <row r="444">
          <cell r="A444" t="str">
            <v>울)전장기술팀</v>
          </cell>
        </row>
        <row r="445">
          <cell r="A445" t="str">
            <v>울)전해액 건조</v>
          </cell>
        </row>
        <row r="446">
          <cell r="A446" t="str">
            <v>울)전해액 수분제거</v>
          </cell>
        </row>
        <row r="447">
          <cell r="A447" t="str">
            <v>울)전해액 원료 Mixing</v>
          </cell>
        </row>
        <row r="448">
          <cell r="A448" t="str">
            <v>울)전해액 혼합및포장</v>
          </cell>
        </row>
        <row r="449">
          <cell r="A449" t="str">
            <v>울)전해액 Salt제조</v>
          </cell>
        </row>
        <row r="450">
          <cell r="A450" t="str">
            <v>울)정밀생산 Bio생산과(부동액)</v>
          </cell>
        </row>
        <row r="451">
          <cell r="A451" t="str">
            <v>울)정밀생산 Bio생산과(부동액)</v>
          </cell>
        </row>
        <row r="452">
          <cell r="A452" t="str">
            <v>울)정밀생산 Bio생산과(DTC)</v>
          </cell>
        </row>
        <row r="453">
          <cell r="A453" t="str">
            <v>울)정밀생산 Bio생산과(DTC)</v>
          </cell>
        </row>
        <row r="454">
          <cell r="A454" t="str">
            <v>울)정밀생산 CnR생산과(CnR공통)</v>
          </cell>
        </row>
        <row r="455">
          <cell r="A455" t="str">
            <v>울)정밀생산 CnR생산과(CnR공통)</v>
          </cell>
        </row>
        <row r="456">
          <cell r="A456" t="str">
            <v>울)정밀생산 CnR생산과(Electr</v>
          </cell>
        </row>
        <row r="457">
          <cell r="A457" t="str">
            <v>울)정밀생산 CnR생산과(Electr</v>
          </cell>
        </row>
        <row r="458">
          <cell r="A458" t="str">
            <v>울)정밀생산 CnR생산과(IC)</v>
          </cell>
        </row>
        <row r="459">
          <cell r="A459" t="str">
            <v>울)정밀생산 CnR생산과(IC)</v>
          </cell>
        </row>
        <row r="460">
          <cell r="A460" t="str">
            <v>울)정밀화학생산팀</v>
          </cell>
        </row>
        <row r="461">
          <cell r="A461" t="str">
            <v>울)정밀화학생산팀 Bio생산과</v>
          </cell>
        </row>
        <row r="462">
          <cell r="A462" t="str">
            <v>울)정밀화학생산팀 Bio생산과</v>
          </cell>
        </row>
        <row r="463">
          <cell r="A463" t="str">
            <v>울)정밀화학생산팀 CnR생산과</v>
          </cell>
        </row>
        <row r="464">
          <cell r="A464" t="str">
            <v>울)정밀화학생산팀 CnR생산과</v>
          </cell>
        </row>
        <row r="465">
          <cell r="A465" t="str">
            <v>울)정밀화학생산팀 SKYFLEX생산과</v>
          </cell>
        </row>
        <row r="466">
          <cell r="A466" t="str">
            <v>울)정밀화학생산팀 SKYFLEX생산과</v>
          </cell>
        </row>
        <row r="467">
          <cell r="A467" t="str">
            <v>울)정밀화학생산팀(정밀기술)</v>
          </cell>
        </row>
        <row r="468">
          <cell r="A468" t="str">
            <v>울)제품포장</v>
          </cell>
        </row>
        <row r="469">
          <cell r="A469" t="str">
            <v>울)질소</v>
          </cell>
        </row>
        <row r="470">
          <cell r="A470" t="str">
            <v>울)질소 (상호)</v>
          </cell>
        </row>
        <row r="471">
          <cell r="A471" t="str">
            <v>울)폴리머연구실(중합PP)</v>
          </cell>
        </row>
        <row r="472">
          <cell r="A472" t="str">
            <v>울)폴리머연구실(PET/G/PCTPL</v>
          </cell>
        </row>
        <row r="473">
          <cell r="A473" t="str">
            <v>울)Base resin생산</v>
          </cell>
        </row>
        <row r="474">
          <cell r="A474" t="str">
            <v>울)BCR</v>
          </cell>
        </row>
        <row r="475">
          <cell r="A475" t="str">
            <v>울)BE 믹싱</v>
          </cell>
        </row>
        <row r="476">
          <cell r="A476" t="str">
            <v>울)BE 반응정제</v>
          </cell>
        </row>
        <row r="477">
          <cell r="A477" t="str">
            <v>울)Bio Energy생산팀</v>
          </cell>
        </row>
        <row r="478">
          <cell r="A478" t="str">
            <v>울)Bio Energy생산팀</v>
          </cell>
        </row>
        <row r="479">
          <cell r="A479" t="str">
            <v>울)Bio Energy생산팀 Bio</v>
          </cell>
        </row>
        <row r="480">
          <cell r="A480" t="str">
            <v>울)Bio Energy생산팀 Bio</v>
          </cell>
        </row>
        <row r="481">
          <cell r="A481" t="str">
            <v>울)Bx중합공정</v>
          </cell>
        </row>
        <row r="482">
          <cell r="A482" t="str">
            <v>울)CBR</v>
          </cell>
        </row>
        <row r="483">
          <cell r="A483" t="str">
            <v>울)CD90혼합</v>
          </cell>
        </row>
        <row r="484">
          <cell r="A484" t="str">
            <v>울)CHDM 1반응</v>
          </cell>
        </row>
        <row r="485">
          <cell r="A485" t="str">
            <v>울)CHDM 2반응</v>
          </cell>
        </row>
        <row r="486">
          <cell r="A486" t="str">
            <v>울)CHDM 생산팀</v>
          </cell>
        </row>
        <row r="487">
          <cell r="A487" t="str">
            <v>울)CHDM생산팀 CHDM생산과</v>
          </cell>
        </row>
        <row r="488">
          <cell r="A488" t="str">
            <v>울)CnR증류</v>
          </cell>
        </row>
        <row r="489">
          <cell r="A489" t="str">
            <v>울)CnR포장</v>
          </cell>
        </row>
        <row r="490">
          <cell r="A490" t="str">
            <v>울)EGB</v>
          </cell>
        </row>
        <row r="491">
          <cell r="A491" t="str">
            <v>울)GREEN공정(연속공정4)</v>
          </cell>
        </row>
        <row r="492">
          <cell r="A492" t="str">
            <v>울)GREEN공정(연속공정4)</v>
          </cell>
        </row>
        <row r="493">
          <cell r="A493" t="str">
            <v>울)Paste생산</v>
          </cell>
        </row>
        <row r="494">
          <cell r="A494" t="str">
            <v>울)PCT 공정</v>
          </cell>
        </row>
        <row r="495">
          <cell r="A495" t="str">
            <v>울)Prepreg 1생산</v>
          </cell>
        </row>
        <row r="496">
          <cell r="A496" t="str">
            <v>울)Prepreg 2생산</v>
          </cell>
        </row>
        <row r="497">
          <cell r="A497" t="str">
            <v>울)Project 추진팀(임원)</v>
          </cell>
        </row>
        <row r="498">
          <cell r="A498" t="str">
            <v>울)Project추진팀</v>
          </cell>
        </row>
        <row r="499">
          <cell r="A499" t="str">
            <v>울산사무소</v>
          </cell>
        </row>
        <row r="500">
          <cell r="A500" t="str">
            <v>울산팀</v>
          </cell>
        </row>
        <row r="501">
          <cell r="A501" t="str">
            <v>울산팀</v>
          </cell>
        </row>
        <row r="502">
          <cell r="A502" t="str">
            <v>울산팀 울산1소</v>
          </cell>
        </row>
        <row r="503">
          <cell r="A503" t="str">
            <v>울산팀 울산2소</v>
          </cell>
        </row>
        <row r="504">
          <cell r="A504" t="str">
            <v>원주사무소</v>
          </cell>
        </row>
        <row r="505">
          <cell r="A505" t="str">
            <v>의약정보팀</v>
          </cell>
        </row>
        <row r="506">
          <cell r="A506" t="str">
            <v>인력팀</v>
          </cell>
        </row>
        <row r="507">
          <cell r="A507" t="str">
            <v>인력팀 부 파견</v>
          </cell>
        </row>
        <row r="508">
          <cell r="A508" t="str">
            <v>인력팀 부(신입사원)</v>
          </cell>
        </row>
        <row r="509">
          <cell r="A509" t="str">
            <v>인력팀 부(인턴)</v>
          </cell>
        </row>
        <row r="510">
          <cell r="A510" t="str">
            <v>인력팀 부(장기연수)</v>
          </cell>
        </row>
        <row r="511">
          <cell r="A511" t="str">
            <v>인원수비</v>
          </cell>
        </row>
        <row r="512">
          <cell r="A512" t="str">
            <v>인천사무소</v>
          </cell>
        </row>
        <row r="513">
          <cell r="A513" t="str">
            <v>인천팀</v>
          </cell>
        </row>
        <row r="514">
          <cell r="A514" t="str">
            <v>인천팀</v>
          </cell>
        </row>
        <row r="515">
          <cell r="A515" t="str">
            <v>인천팀 인천1소</v>
          </cell>
        </row>
        <row r="516">
          <cell r="A516" t="str">
            <v>인천팀 인천2소</v>
          </cell>
        </row>
        <row r="517">
          <cell r="A517" t="str">
            <v>인천팀 인천3소</v>
          </cell>
        </row>
        <row r="518">
          <cell r="A518" t="str">
            <v>임상1팀</v>
          </cell>
        </row>
        <row r="519">
          <cell r="A519" t="str">
            <v>임상2팀</v>
          </cell>
        </row>
        <row r="520">
          <cell r="A520" t="str">
            <v>임상팀</v>
          </cell>
        </row>
        <row r="521">
          <cell r="A521" t="str">
            <v>임원수비</v>
          </cell>
        </row>
        <row r="522">
          <cell r="A522" t="str">
            <v>임원수비 LS제외</v>
          </cell>
        </row>
        <row r="523">
          <cell r="A523" t="str">
            <v>자동차 소재팀(수처리-본사)</v>
          </cell>
        </row>
        <row r="524">
          <cell r="A524" t="str">
            <v>자동차소재팀</v>
          </cell>
        </row>
        <row r="525">
          <cell r="A525" t="str">
            <v>자동차소재팀(부동액)</v>
          </cell>
        </row>
        <row r="526">
          <cell r="A526" t="str">
            <v>자동차소재팀(수처리-울산)</v>
          </cell>
        </row>
        <row r="527">
          <cell r="A527" t="str">
            <v>자동차소재팀(자동차소재)</v>
          </cell>
        </row>
        <row r="528">
          <cell r="A528" t="str">
            <v>자동차소재팀(BILTEC)</v>
          </cell>
        </row>
        <row r="529">
          <cell r="A529" t="str">
            <v>자동차소재팀(BIO)</v>
          </cell>
        </row>
        <row r="530">
          <cell r="A530" t="str">
            <v>재무지원실</v>
          </cell>
        </row>
        <row r="531">
          <cell r="A531" t="str">
            <v>전남팀</v>
          </cell>
        </row>
        <row r="532">
          <cell r="A532" t="str">
            <v>전남팀</v>
          </cell>
        </row>
        <row r="533">
          <cell r="A533" t="str">
            <v>전남팀 전남1소</v>
          </cell>
        </row>
        <row r="534">
          <cell r="A534" t="str">
            <v>전남팀 전남2소</v>
          </cell>
        </row>
        <row r="535">
          <cell r="A535" t="str">
            <v>전남팀 전남3소</v>
          </cell>
        </row>
        <row r="536">
          <cell r="A536" t="str">
            <v>전략1팀</v>
          </cell>
        </row>
        <row r="537">
          <cell r="A537" t="str">
            <v>전략2팀</v>
          </cell>
        </row>
        <row r="538">
          <cell r="A538" t="str">
            <v>전략기획실</v>
          </cell>
        </row>
        <row r="539">
          <cell r="A539" t="str">
            <v>전력</v>
          </cell>
        </row>
        <row r="540">
          <cell r="A540" t="str">
            <v>전북팀</v>
          </cell>
        </row>
        <row r="541">
          <cell r="A541" t="str">
            <v>전북팀</v>
          </cell>
        </row>
        <row r="542">
          <cell r="A542" t="str">
            <v>전북팀 전북1소</v>
          </cell>
        </row>
        <row r="543">
          <cell r="A543" t="str">
            <v>전북팀 전북2소</v>
          </cell>
        </row>
        <row r="544">
          <cell r="A544" t="str">
            <v>전북팀 제주소</v>
          </cell>
        </row>
        <row r="545">
          <cell r="A545" t="str">
            <v>전사 인원수비</v>
          </cell>
        </row>
        <row r="546">
          <cell r="A546" t="str">
            <v>전사간접비</v>
          </cell>
        </row>
        <row r="547">
          <cell r="A547" t="str">
            <v>전자부품건조</v>
          </cell>
        </row>
        <row r="548">
          <cell r="A548" t="str">
            <v>전자부품반응</v>
          </cell>
        </row>
        <row r="549">
          <cell r="A549" t="str">
            <v>전자부품분리</v>
          </cell>
        </row>
        <row r="550">
          <cell r="A550" t="str">
            <v>전자부품정제</v>
          </cell>
        </row>
        <row r="551">
          <cell r="A551" t="str">
            <v>전자부품침전</v>
          </cell>
        </row>
        <row r="552">
          <cell r="A552" t="str">
            <v>전자부품칼럼</v>
          </cell>
        </row>
        <row r="553">
          <cell r="A553" t="str">
            <v>전자부품필터</v>
          </cell>
        </row>
        <row r="554">
          <cell r="A554" t="str">
            <v>전주사무소</v>
          </cell>
        </row>
        <row r="555">
          <cell r="A555" t="str">
            <v>전해액 건조</v>
          </cell>
        </row>
        <row r="556">
          <cell r="A556" t="str">
            <v>전해액 수분제거</v>
          </cell>
        </row>
        <row r="557">
          <cell r="A557" t="str">
            <v>전해액 원료 Mixing</v>
          </cell>
        </row>
        <row r="558">
          <cell r="A558" t="str">
            <v>전해액 혼합및포장</v>
          </cell>
        </row>
        <row r="559">
          <cell r="A559" t="str">
            <v>전해액 Salt제조</v>
          </cell>
        </row>
        <row r="560">
          <cell r="A560" t="str">
            <v>전화대수비</v>
          </cell>
        </row>
        <row r="561">
          <cell r="A561" t="str">
            <v>제제팀</v>
          </cell>
        </row>
        <row r="562">
          <cell r="A562" t="str">
            <v>제품포장</v>
          </cell>
        </row>
        <row r="563">
          <cell r="A563" t="str">
            <v>중부팀</v>
          </cell>
        </row>
        <row r="564">
          <cell r="A564" t="str">
            <v>중부팀</v>
          </cell>
        </row>
        <row r="565">
          <cell r="A565" t="str">
            <v>중부팀 중부1소</v>
          </cell>
        </row>
        <row r="566">
          <cell r="A566" t="str">
            <v>중부팀 중부2소</v>
          </cell>
        </row>
        <row r="567">
          <cell r="A567" t="str">
            <v>질소</v>
          </cell>
        </row>
        <row r="568">
          <cell r="A568" t="str">
            <v>천연물팀</v>
          </cell>
        </row>
        <row r="569">
          <cell r="A569" t="str">
            <v>청주)고형-과립</v>
          </cell>
        </row>
        <row r="570">
          <cell r="A570" t="str">
            <v>청주)고형-과립</v>
          </cell>
        </row>
        <row r="571">
          <cell r="A571" t="str">
            <v>청주)고형선별</v>
          </cell>
        </row>
        <row r="572">
          <cell r="A572" t="str">
            <v>청주)고형선별</v>
          </cell>
        </row>
        <row r="573">
          <cell r="A573" t="str">
            <v>청주)고형제-완제공통</v>
          </cell>
        </row>
        <row r="574">
          <cell r="A574" t="str">
            <v>청주)고형제-API공통</v>
          </cell>
        </row>
        <row r="575">
          <cell r="A575" t="str">
            <v>청주)고형코팅</v>
          </cell>
        </row>
        <row r="576">
          <cell r="A576" t="str">
            <v>청주)고형코팅</v>
          </cell>
        </row>
        <row r="577">
          <cell r="A577" t="str">
            <v>청주)고형타정</v>
          </cell>
        </row>
        <row r="578">
          <cell r="A578" t="str">
            <v>청주)고형타정</v>
          </cell>
        </row>
        <row r="579">
          <cell r="A579" t="str">
            <v>청주)고형포장</v>
          </cell>
        </row>
        <row r="580">
          <cell r="A580" t="str">
            <v>청주)고형포장</v>
          </cell>
        </row>
        <row r="581">
          <cell r="A581" t="str">
            <v>청주)고형포접</v>
          </cell>
        </row>
        <row r="582">
          <cell r="A582" t="str">
            <v>청주)고형혼합</v>
          </cell>
        </row>
        <row r="583">
          <cell r="A583" t="str">
            <v>청주)고형혼합</v>
          </cell>
        </row>
        <row r="584">
          <cell r="A584" t="str">
            <v>청주)관리팀</v>
          </cell>
        </row>
        <row r="585">
          <cell r="A585" t="str">
            <v>청주)부공장장</v>
          </cell>
        </row>
        <row r="586">
          <cell r="A586" t="str">
            <v>청주)생산팀</v>
          </cell>
        </row>
        <row r="587">
          <cell r="A587" t="str">
            <v>청주)캡슐선별</v>
          </cell>
        </row>
        <row r="588">
          <cell r="A588" t="str">
            <v>청주)캡슐제공통</v>
          </cell>
        </row>
        <row r="589">
          <cell r="A589" t="str">
            <v>청주)캡슐조제</v>
          </cell>
        </row>
        <row r="590">
          <cell r="A590" t="str">
            <v>청주)캡슐충전</v>
          </cell>
        </row>
        <row r="591">
          <cell r="A591" t="str">
            <v>청주)API공정</v>
          </cell>
        </row>
        <row r="592">
          <cell r="A592" t="str">
            <v>청주)API공정</v>
          </cell>
        </row>
        <row r="593">
          <cell r="A593" t="str">
            <v>청주)API생산팀</v>
          </cell>
        </row>
        <row r="594">
          <cell r="A594" t="str">
            <v>청주)API팀</v>
          </cell>
        </row>
        <row r="595">
          <cell r="A595" t="str">
            <v>청주)QA팀</v>
          </cell>
        </row>
        <row r="596">
          <cell r="A596" t="str">
            <v>청주공장</v>
          </cell>
        </row>
        <row r="597">
          <cell r="A597" t="str">
            <v>청주사무소</v>
          </cell>
        </row>
        <row r="598">
          <cell r="A598" t="str">
            <v>충남팀</v>
          </cell>
        </row>
        <row r="599">
          <cell r="A599" t="str">
            <v>충남팀</v>
          </cell>
        </row>
        <row r="600">
          <cell r="A600" t="str">
            <v>충남팀 충남1소</v>
          </cell>
        </row>
        <row r="601">
          <cell r="A601" t="str">
            <v>충남팀 충남2소</v>
          </cell>
        </row>
        <row r="602">
          <cell r="A602" t="str">
            <v>친환경소재연구실</v>
          </cell>
        </row>
        <row r="603">
          <cell r="A603" t="str">
            <v>토건</v>
          </cell>
        </row>
        <row r="604">
          <cell r="A604" t="str">
            <v>특허팀</v>
          </cell>
        </row>
        <row r="605">
          <cell r="A605" t="str">
            <v>폴리머연구실</v>
          </cell>
        </row>
        <row r="606">
          <cell r="A606" t="str">
            <v>폴리머연구실(고분자재료1)</v>
          </cell>
        </row>
        <row r="607">
          <cell r="A607" t="str">
            <v>폴리머연구실(고분자재료2)</v>
          </cell>
        </row>
        <row r="608">
          <cell r="A608" t="str">
            <v>폴리머연구실(접착/코팅)</v>
          </cell>
        </row>
        <row r="609">
          <cell r="A609" t="str">
            <v>폴리머연구실(Monomer)</v>
          </cell>
        </row>
        <row r="610">
          <cell r="A610" t="str">
            <v>폴리머연구실(New Polymer)</v>
          </cell>
        </row>
        <row r="611">
          <cell r="A611" t="str">
            <v>폴리머연구실(PLA)</v>
          </cell>
        </row>
        <row r="612">
          <cell r="A612" t="str">
            <v>해외사무소(뉴욕사무소)</v>
          </cell>
        </row>
        <row r="613">
          <cell r="A613" t="str">
            <v>해외사업팀</v>
          </cell>
        </row>
        <row r="614">
          <cell r="A614" t="str">
            <v>홍보실</v>
          </cell>
        </row>
        <row r="615">
          <cell r="A615" t="str">
            <v>홍보팀</v>
          </cell>
        </row>
        <row r="616">
          <cell r="A616" t="str">
            <v>화학사업본부</v>
          </cell>
        </row>
        <row r="617">
          <cell r="A617" t="str">
            <v>화학연구1실</v>
          </cell>
        </row>
        <row r="618">
          <cell r="A618" t="str">
            <v>화학연구1실(고분자재료1)</v>
          </cell>
        </row>
        <row r="619">
          <cell r="A619" t="str">
            <v>화학연구1실(고분자재료2)</v>
          </cell>
        </row>
        <row r="620">
          <cell r="A620" t="str">
            <v>화학연구1실(Compounding)</v>
          </cell>
        </row>
        <row r="621">
          <cell r="A621" t="str">
            <v>화학연구2실</v>
          </cell>
        </row>
        <row r="622">
          <cell r="A622" t="str">
            <v>화학연구2실(기능성케미칼)</v>
          </cell>
        </row>
        <row r="623">
          <cell r="A623" t="str">
            <v>화학연구2실(BON/PLA)</v>
          </cell>
        </row>
        <row r="624">
          <cell r="A624" t="str">
            <v>화학연구2실(Composite)</v>
          </cell>
        </row>
        <row r="625">
          <cell r="A625" t="str">
            <v>화학연구소</v>
          </cell>
        </row>
        <row r="626">
          <cell r="A626" t="str">
            <v>화학연구소 부  연구위원</v>
          </cell>
        </row>
        <row r="627">
          <cell r="A627" t="str">
            <v>화학연구소 부 장기파견</v>
          </cell>
        </row>
        <row r="628">
          <cell r="A628" t="str">
            <v>화학연구소(성형가공Pilot)</v>
          </cell>
        </row>
        <row r="629">
          <cell r="A629" t="str">
            <v>회계팀</v>
          </cell>
        </row>
        <row r="630">
          <cell r="A630" t="str">
            <v>회계팀(결산)</v>
          </cell>
        </row>
        <row r="631">
          <cell r="A631" t="str">
            <v>Base resin생산</v>
          </cell>
        </row>
        <row r="632">
          <cell r="A632" t="str">
            <v>BE 믹싱</v>
          </cell>
        </row>
        <row r="633">
          <cell r="A633" t="str">
            <v>BE 반응정제</v>
          </cell>
        </row>
        <row r="634">
          <cell r="A634" t="str">
            <v>Bio Energy팀</v>
          </cell>
        </row>
        <row r="635">
          <cell r="A635" t="str">
            <v>Bio1팀</v>
          </cell>
        </row>
        <row r="636">
          <cell r="A636" t="str">
            <v>Bio1팀(미사용)</v>
          </cell>
        </row>
        <row r="637">
          <cell r="A637" t="str">
            <v>Bio2팀</v>
          </cell>
        </row>
        <row r="638">
          <cell r="A638" t="str">
            <v>Bio2팀(미사용)</v>
          </cell>
        </row>
        <row r="639">
          <cell r="A639" t="str">
            <v>Bio3팀</v>
          </cell>
        </row>
        <row r="640">
          <cell r="A640" t="str">
            <v>Bio3팀(미사용)</v>
          </cell>
        </row>
        <row r="641">
          <cell r="A641" t="str">
            <v>Bio4팀(미사용)</v>
          </cell>
        </row>
        <row r="642">
          <cell r="A642" t="str">
            <v>Bio개발팀</v>
          </cell>
        </row>
        <row r="643">
          <cell r="A643" t="str">
            <v>BIO본부</v>
          </cell>
        </row>
        <row r="644">
          <cell r="A644" t="str">
            <v>Bio소재1팀</v>
          </cell>
        </row>
        <row r="645">
          <cell r="A645" t="str">
            <v>Bio소재2팀</v>
          </cell>
        </row>
        <row r="646">
          <cell r="A646" t="str">
            <v>Bio소재개발팀</v>
          </cell>
        </row>
        <row r="647">
          <cell r="A647" t="str">
            <v>Bio소재사업담당</v>
          </cell>
        </row>
        <row r="648">
          <cell r="A648" t="str">
            <v>Bio소재사업본부</v>
          </cell>
        </row>
        <row r="649">
          <cell r="A649" t="str">
            <v>Bio실</v>
          </cell>
        </row>
        <row r="650">
          <cell r="A650" t="str">
            <v>Bx중합공정</v>
          </cell>
        </row>
        <row r="651">
          <cell r="A651" t="str">
            <v>C&amp;D팀</v>
          </cell>
        </row>
        <row r="652">
          <cell r="A652" t="str">
            <v>CD90혼합</v>
          </cell>
        </row>
        <row r="653">
          <cell r="A653" t="str">
            <v>CHDM 1반응</v>
          </cell>
        </row>
        <row r="654">
          <cell r="A654" t="str">
            <v>CHDM 2반응</v>
          </cell>
        </row>
        <row r="655">
          <cell r="A655" t="str">
            <v>CHDM 생산팀</v>
          </cell>
        </row>
        <row r="656">
          <cell r="A656" t="str">
            <v>CHDM생산팀 CHDM생산과</v>
          </cell>
        </row>
        <row r="657">
          <cell r="A657" t="str">
            <v>CnR증류</v>
          </cell>
        </row>
        <row r="658">
          <cell r="A658" t="str">
            <v>CnR포장</v>
          </cell>
        </row>
        <row r="659">
          <cell r="A659" t="str">
            <v>Composite팀</v>
          </cell>
        </row>
        <row r="660">
          <cell r="A660" t="str">
            <v>Composite팀(부산)</v>
          </cell>
        </row>
        <row r="661">
          <cell r="A661" t="str">
            <v>Compound_PCT</v>
          </cell>
        </row>
        <row r="662">
          <cell r="A662" t="str">
            <v>Compound팀</v>
          </cell>
        </row>
        <row r="663">
          <cell r="A663" t="str">
            <v>Compound팀</v>
          </cell>
        </row>
        <row r="664">
          <cell r="A664" t="str">
            <v>Corporate Developmen</v>
          </cell>
        </row>
        <row r="665">
          <cell r="A665" t="str">
            <v>Corporate Developmen</v>
          </cell>
        </row>
        <row r="666">
          <cell r="A666" t="str">
            <v>Corporate Developmen</v>
          </cell>
        </row>
        <row r="667">
          <cell r="A667" t="str">
            <v>CRD(B-Project)</v>
          </cell>
        </row>
        <row r="668">
          <cell r="A668" t="str">
            <v>CRD팀</v>
          </cell>
        </row>
        <row r="669">
          <cell r="A669" t="str">
            <v>CRD팀(CFB)</v>
          </cell>
        </row>
        <row r="670">
          <cell r="A670" t="str">
            <v>CRD팀(Lib 전해액)</v>
          </cell>
        </row>
        <row r="671">
          <cell r="A671" t="str">
            <v>Display(OLED)</v>
          </cell>
        </row>
        <row r="672">
          <cell r="A672" t="str">
            <v>Display소재팀</v>
          </cell>
        </row>
        <row r="673">
          <cell r="A673" t="str">
            <v>Display소재팀(전자용케미칼)</v>
          </cell>
        </row>
        <row r="674">
          <cell r="A674" t="str">
            <v>Display소재팀(전해액)</v>
          </cell>
        </row>
        <row r="675">
          <cell r="A675" t="str">
            <v>Display소재팀(CnR)</v>
          </cell>
        </row>
        <row r="676">
          <cell r="A676" t="str">
            <v>E&amp;E팀</v>
          </cell>
        </row>
        <row r="677">
          <cell r="A677" t="str">
            <v>E&amp;E팀(지속가능경영 Part)</v>
          </cell>
        </row>
        <row r="678">
          <cell r="A678" t="str">
            <v>E&amp;E팀(B-Project)</v>
          </cell>
        </row>
        <row r="679">
          <cell r="A679" t="str">
            <v>E&amp;E팀(CFB)</v>
          </cell>
        </row>
        <row r="680">
          <cell r="A680" t="str">
            <v>E&amp;E팀(Lib 전해액)</v>
          </cell>
        </row>
        <row r="681">
          <cell r="A681" t="str">
            <v>E&amp;E팀(OLED)</v>
          </cell>
        </row>
        <row r="682">
          <cell r="A682" t="str">
            <v>ECO-LAB 인원수비</v>
          </cell>
        </row>
        <row r="683">
          <cell r="A683" t="str">
            <v>EP소재팀</v>
          </cell>
        </row>
        <row r="684">
          <cell r="A684" t="str">
            <v>EP소재팀_PCT</v>
          </cell>
        </row>
        <row r="685">
          <cell r="A685" t="str">
            <v>EP소재팀_PPS</v>
          </cell>
        </row>
        <row r="686">
          <cell r="A686" t="str">
            <v>ERP 구축 TFT</v>
          </cell>
        </row>
        <row r="687">
          <cell r="A687" t="str">
            <v>Frankfurt사무소</v>
          </cell>
        </row>
        <row r="688">
          <cell r="A688" t="str">
            <v>GC마케팅기획팀</v>
          </cell>
        </row>
        <row r="689">
          <cell r="A689" t="str">
            <v>Green Chemicals 기획실</v>
          </cell>
        </row>
        <row r="690">
          <cell r="A690" t="str">
            <v>Green Chemicals 기획팀</v>
          </cell>
        </row>
        <row r="691">
          <cell r="A691" t="str">
            <v>Green Chemicals Biz.</v>
          </cell>
        </row>
        <row r="692">
          <cell r="A692" t="str">
            <v>Hynix TFT</v>
          </cell>
        </row>
        <row r="693">
          <cell r="A693" t="str">
            <v>IT 기획팀</v>
          </cell>
        </row>
        <row r="694">
          <cell r="A694" t="str">
            <v>IT 기획팀(울산)</v>
          </cell>
        </row>
        <row r="695">
          <cell r="A695" t="str">
            <v>IT 기획팀(LS)</v>
          </cell>
        </row>
        <row r="696">
          <cell r="A696" t="str">
            <v>IT Infra 사용비</v>
          </cell>
        </row>
        <row r="697">
          <cell r="A697" t="str">
            <v>L Project TFT</v>
          </cell>
        </row>
        <row r="698">
          <cell r="A698" t="str">
            <v>LEC생산공정</v>
          </cell>
        </row>
        <row r="699">
          <cell r="A699" t="str">
            <v>LEC생산공정</v>
          </cell>
        </row>
        <row r="700">
          <cell r="A700" t="str">
            <v>Life Science Biz.</v>
          </cell>
        </row>
        <row r="701">
          <cell r="A701" t="str">
            <v>Life Science Biz.</v>
          </cell>
        </row>
        <row r="702">
          <cell r="A702" t="str">
            <v>LS R&amp;D기획팀</v>
          </cell>
        </row>
        <row r="703">
          <cell r="A703" t="str">
            <v>LS경영지원부문</v>
          </cell>
        </row>
        <row r="704">
          <cell r="A704" t="str">
            <v>LS경영지원실</v>
          </cell>
        </row>
        <row r="705">
          <cell r="A705" t="str">
            <v>LS경영지원팀</v>
          </cell>
        </row>
        <row r="706">
          <cell r="A706" t="str">
            <v>LS경영지원팀 부</v>
          </cell>
        </row>
        <row r="707">
          <cell r="A707" t="str">
            <v>LS마케팅본부</v>
          </cell>
        </row>
        <row r="708">
          <cell r="A708" t="str">
            <v>LS마케팅본부</v>
          </cell>
        </row>
        <row r="709">
          <cell r="A709" t="str">
            <v>LS분석팀</v>
          </cell>
        </row>
        <row r="710">
          <cell r="A710" t="str">
            <v>LS생산본부</v>
          </cell>
        </row>
        <row r="711">
          <cell r="A711" t="str">
            <v>LS생산본부</v>
          </cell>
        </row>
        <row r="712">
          <cell r="A712" t="str">
            <v>LS전략기획실</v>
          </cell>
        </row>
        <row r="713">
          <cell r="A713" t="str">
            <v>LS전략기획팀</v>
          </cell>
        </row>
        <row r="714">
          <cell r="A714" t="str">
            <v>MR1사업부</v>
          </cell>
        </row>
        <row r="715">
          <cell r="A715" t="str">
            <v>MR1사업부</v>
          </cell>
        </row>
        <row r="716">
          <cell r="A716" t="str">
            <v>MR1사업부 특영소</v>
          </cell>
        </row>
        <row r="717">
          <cell r="A717" t="str">
            <v>MR1사업부 특영소</v>
          </cell>
        </row>
        <row r="718">
          <cell r="A718" t="str">
            <v>MR2사업부</v>
          </cell>
        </row>
        <row r="719">
          <cell r="A719" t="str">
            <v>MR2사업부</v>
          </cell>
        </row>
        <row r="720">
          <cell r="A720" t="str">
            <v>MR3사업부</v>
          </cell>
        </row>
        <row r="721">
          <cell r="A721" t="str">
            <v>OTC팀</v>
          </cell>
        </row>
        <row r="722">
          <cell r="A722" t="str">
            <v>OTC팀</v>
          </cell>
        </row>
        <row r="723">
          <cell r="A723" t="str">
            <v>OTC팀 OTC1소</v>
          </cell>
        </row>
        <row r="724">
          <cell r="A724" t="str">
            <v>OTC팀 OTC2소</v>
          </cell>
        </row>
        <row r="725">
          <cell r="A725" t="str">
            <v>Paste생산</v>
          </cell>
        </row>
        <row r="726">
          <cell r="A726" t="str">
            <v>PP</v>
          </cell>
        </row>
        <row r="727">
          <cell r="A727" t="str">
            <v>PPS팀</v>
          </cell>
        </row>
        <row r="728">
          <cell r="A728" t="str">
            <v>Prepreg 1생산</v>
          </cell>
        </row>
        <row r="729">
          <cell r="A729" t="str">
            <v>Prepreg 2생산</v>
          </cell>
        </row>
        <row r="730">
          <cell r="A730" t="str">
            <v>Prepreg팀</v>
          </cell>
        </row>
        <row r="731">
          <cell r="A731" t="str">
            <v>Prepreg팀(부산)</v>
          </cell>
        </row>
        <row r="732">
          <cell r="A732" t="str">
            <v>QA실</v>
          </cell>
        </row>
        <row r="733">
          <cell r="A733" t="str">
            <v>R&amp;D공통</v>
          </cell>
        </row>
        <row r="734">
          <cell r="A734" t="str">
            <v>R&amp;D공통</v>
          </cell>
        </row>
        <row r="735">
          <cell r="A735" t="str">
            <v>RA팀</v>
          </cell>
        </row>
        <row r="736">
          <cell r="A736" t="str">
            <v>SKMS실천팀</v>
          </cell>
        </row>
        <row r="737">
          <cell r="A737" t="str">
            <v>SKYBON</v>
          </cell>
        </row>
        <row r="738">
          <cell r="A738" t="str">
            <v>SKYBON팀</v>
          </cell>
        </row>
        <row r="739">
          <cell r="A739" t="str">
            <v>SKYBON팀 (LEC)</v>
          </cell>
        </row>
        <row r="740">
          <cell r="A740" t="str">
            <v>SKYBON팀 LEC생산과</v>
          </cell>
        </row>
      </sheetData>
      <sheetData sheetId="8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formation"/>
      <sheetName val="Exhibit"/>
      <sheetName val="Summary"/>
      <sheetName val="Summary by Reporting"/>
      <sheetName val="Cost Approach - - -&gt;"/>
      <sheetName val="Asset Detail"/>
      <sheetName val="Input Data"/>
      <sheetName val="Depreciation Tables"/>
      <sheetName val="Trends"/>
      <sheetName val="PPI Tables"/>
      <sheetName val="COA by Account"/>
      <sheetName val="BD 2000"/>
      <sheetName val="Helio Tangible Asset Valuation "/>
    </sheetNames>
    <sheetDataSet>
      <sheetData sheetId="0">
        <row r="22">
          <cell r="B22" t="str">
            <v>as of 10/10/2007</v>
          </cell>
        </row>
      </sheetData>
      <sheetData sheetId="1" refreshError="1"/>
      <sheetData sheetId="2"/>
      <sheetData sheetId="3" refreshError="1"/>
      <sheetData sheetId="4" refreshError="1"/>
      <sheetData sheetId="5">
        <row r="7">
          <cell r="O7">
            <v>7</v>
          </cell>
        </row>
      </sheetData>
      <sheetData sheetId="6">
        <row r="14">
          <cell r="A14">
            <v>5</v>
          </cell>
        </row>
      </sheetData>
      <sheetData sheetId="7"/>
      <sheetData sheetId="8"/>
      <sheetData sheetId="9" refreshError="1"/>
      <sheetData sheetId="10"/>
      <sheetData sheetId="11" refreshError="1"/>
      <sheetData sheetId="12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_Recon"/>
      <sheetName val="Balance_Main"/>
      <sheetName val="Cashflow KRW"/>
      <sheetName val="CITI_MMDA"/>
      <sheetName val="USD_TRANS"/>
      <sheetName val="AUD_TRANS"/>
      <sheetName val="EUR_TRANS"/>
      <sheetName val="FC"/>
      <sheetName val="ST_INVEST"/>
      <sheetName val="LOAN"/>
      <sheetName val="HANA_MMDA"/>
      <sheetName val="HANA_TD"/>
      <sheetName val="CITI_CD"/>
      <sheetName val="PLACE"/>
      <sheetName val="SWEEP"/>
      <sheetName val="RATE"/>
      <sheetName val="REPORT"/>
      <sheetName val="Accr_Int_P"/>
      <sheetName val="Accr_Int_R"/>
      <sheetName val="General Information"/>
      <sheetName val="Asset Detail"/>
      <sheetName val="Input Data"/>
      <sheetName val="BD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CCKBC SHORT TERM INVESTMENT</v>
          </cell>
        </row>
      </sheetData>
      <sheetData sheetId="9"/>
      <sheetData sheetId="10"/>
      <sheetData sheetId="11"/>
      <sheetData sheetId="12"/>
      <sheetData sheetId="13"/>
      <sheetData sheetId="14"/>
      <sheetData sheetId="15">
        <row r="2">
          <cell r="A2" t="str">
            <v>DAY</v>
          </cell>
        </row>
      </sheetData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Ovw"/>
      <sheetName val="Stock Chart"/>
      <sheetName val="DATA"/>
      <sheetName val="Instructions"/>
      <sheetName val="LTM"/>
      <sheetName val="Base Case CM Version"/>
      <sheetName val="BS"/>
      <sheetName val="IS"/>
      <sheetName val="CF"/>
      <sheetName val="Misc Info"/>
      <sheetName val="Blank"/>
      <sheetName val="10Yr IS"/>
      <sheetName val="10Yr BS"/>
      <sheetName val="10Yr CF"/>
      <sheetName val="Addl Info"/>
      <sheetName val="FX"/>
      <sheetName val="0000000"/>
      <sheetName val="IDR Output"/>
      <sheetName val="IDR Scenarios"/>
      <sheetName val="IDR Synergies"/>
      <sheetName val="A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  <sheetName val="Index"/>
      <sheetName val="Deprec9903"/>
      <sheetName val="상품입고집계"/>
      <sheetName val="P&amp;L Assum"/>
      <sheetName val="Table"/>
      <sheetName val="Balance sheet"/>
      <sheetName val="Inputs"/>
      <sheetName val="AcqIS"/>
      <sheetName val="AcqBSCF"/>
      <sheetName val="포장복구집계"/>
      <sheetName val="주관사업"/>
      <sheetName val="현금흐름표"/>
      <sheetName val="업무분장 "/>
      <sheetName val="공통"/>
      <sheetName val="BSM9601"/>
      <sheetName val="Links"/>
      <sheetName val="Ref_Codes"/>
      <sheetName val="S"/>
      <sheetName val="작업용"/>
      <sheetName val="PL"/>
      <sheetName val="1월"/>
      <sheetName val="15.외화외상매입금 0"/>
      <sheetName val="17.미지급금0"/>
      <sheetName val="S1.1총괄"/>
      <sheetName val="9-1차이내역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경상이익비교"/>
      <sheetName val="수율생산"/>
      <sheetName val="Balance_sheet"/>
      <sheetName val="기초코드"/>
      <sheetName val="Comments"/>
      <sheetName val="f_BS"/>
      <sheetName val="f_IS"/>
      <sheetName val="조회서"/>
      <sheetName val="02주주임원(조전)"/>
      <sheetName val="송전기본"/>
      <sheetName val="비품"/>
      <sheetName val="수정시산표"/>
      <sheetName val="이자율"/>
      <sheetName val="토목주소"/>
      <sheetName val="프랜트면허"/>
      <sheetName val="업무분장_"/>
      <sheetName val="노동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데이타"/>
      <sheetName val="분기별데이타"/>
      <sheetName val="월별지수"/>
      <sheetName val="월별동향"/>
      <sheetName val="예상동향"/>
      <sheetName val="분기별지수"/>
      <sheetName val="분기별동향"/>
      <sheetName val="분기별예측"/>
      <sheetName val="98BS추정"/>
      <sheetName val="99BS (11.18)"/>
      <sheetName val="99BS(1.25)"/>
      <sheetName val="99BS(2.3)"/>
      <sheetName val="99BS(2.9)"/>
      <sheetName val="99BS(2.19)"/>
      <sheetName val="Sheet1"/>
      <sheetName val="의보"/>
      <sheetName val="예측_광고선전"/>
      <sheetName val="지역개발"/>
      <sheetName val="Dec"/>
      <sheetName val="CONFIG"/>
      <sheetName val="MON"/>
      <sheetName val="INCOME STATEMENT"/>
      <sheetName val="YTD"/>
      <sheetName val="1_當期시산표"/>
      <sheetName val="원가계산서(변경)"/>
      <sheetName val="유가증권"/>
      <sheetName val="sm"/>
      <sheetName val="기초코드"/>
      <sheetName val="COBS"/>
      <sheetName val="Debt"/>
      <sheetName val="수기정산자료"/>
      <sheetName val="감가상각"/>
      <sheetName val="기초자료(20010831)"/>
      <sheetName val="조회총괄"/>
      <sheetName val="비품"/>
      <sheetName val="무형종합"/>
      <sheetName val="General Information"/>
      <sheetName val="Asset Detail"/>
      <sheetName val="Input Data"/>
      <sheetName val="전문품의"/>
      <sheetName val=" 갑지"/>
      <sheetName val="유통망계획"/>
      <sheetName val="인력(정규직)"/>
      <sheetName val="2.대외공문"/>
      <sheetName val="월별손익"/>
      <sheetName val="2000제조1"/>
      <sheetName val="EX-외상(06)"/>
      <sheetName val="KA011205"/>
      <sheetName val="Sales &amp; Material Cost 00-01"/>
      <sheetName val="재무가정"/>
      <sheetName val="RATE"/>
      <sheetName val="A4공장"/>
      <sheetName val="PhilMo Simple Integrated"/>
      <sheetName val="선급금"/>
      <sheetName val="GP"/>
      <sheetName val="PL요약"/>
      <sheetName val="기술료현황"/>
      <sheetName val="매출현황"/>
      <sheetName val="외주가공비"/>
      <sheetName val="제품타출현황"/>
      <sheetName val="제조타출현황"/>
      <sheetName val="제품상품타입현황"/>
      <sheetName val="제품별 매출"/>
      <sheetName val="WORKING Cat_PL"/>
      <sheetName val="Code"/>
      <sheetName val="Exchange Ratio"/>
      <sheetName val="품목표"/>
      <sheetName val="입력-설비별(수량,시간,불량)"/>
      <sheetName val="출력-생산일보"/>
      <sheetName val="CRITERIA1"/>
      <sheetName val="Raw_data"/>
      <sheetName val="Platform"/>
      <sheetName val="99BS_(11_18)"/>
      <sheetName val="99BS(1_25)"/>
      <sheetName val="99BS(2_3)"/>
      <sheetName val="99BS(2_9)"/>
      <sheetName val="99BS(2_19)"/>
      <sheetName val="PhilMo_Simple_Integrated"/>
      <sheetName val="제품별_매출"/>
      <sheetName val="SMSTemp"/>
      <sheetName val="조직별"/>
      <sheetName val="Inputs"/>
      <sheetName val="残業予算・製造費"/>
      <sheetName val="99년5월"/>
      <sheetName val="물동"/>
      <sheetName val="기초Data"/>
      <sheetName val="TABLES"/>
      <sheetName val="down"/>
      <sheetName val="차량_교육_Payroll_Tax"/>
      <sheetName val="Sheet1 (2)"/>
      <sheetName val="반제품코드"/>
      <sheetName val="생산코드"/>
      <sheetName val="Input "/>
      <sheetName val="1-1. PL(HE)"/>
      <sheetName val="Direct"/>
      <sheetName val="ref"/>
      <sheetName val="Main"/>
      <sheetName val="Total"/>
      <sheetName val="TP1"/>
      <sheetName val="TP2"/>
      <sheetName val="VIEW"/>
      <sheetName val="KMT물량"/>
      <sheetName val="사업부구분코드"/>
      <sheetName val="연결조정"/>
      <sheetName val="기본7.21"/>
      <sheetName val="Customer"/>
      <sheetName val="수기평가자료"/>
      <sheetName val="INCOME_STATEMENT"/>
      <sheetName val="Oreo"/>
      <sheetName val="D30F"/>
      <sheetName val="은행잔액"/>
      <sheetName val="은행평잔"/>
      <sheetName val="적립수신"/>
      <sheetName val="순수통장"/>
      <sheetName val="Lists"/>
      <sheetName val="기업은행"/>
      <sheetName val="1.외주공사"/>
      <sheetName val="2.직영공사"/>
      <sheetName val="차수"/>
      <sheetName val="2#FA&amp;Long term Adj."/>
      <sheetName val="BUS제원1"/>
      <sheetName val="ECG"/>
      <sheetName val="9703"/>
      <sheetName val="0006_FLT_IR_NAME"/>
      <sheetName val="forecasted_BS"/>
      <sheetName val="forecasted_IS"/>
      <sheetName val="합계잔액시산표"/>
      <sheetName val="적용환율"/>
      <sheetName val="비품(94이전)"/>
      <sheetName val="전체"/>
      <sheetName val="3110-2"/>
      <sheetName val="FAP (회사)"/>
      <sheetName val="118.세금과공과"/>
      <sheetName val="2"/>
      <sheetName val="7"/>
      <sheetName val="Header"/>
      <sheetName val="sapactivexlhiddensheet"/>
      <sheetName val="18"/>
      <sheetName val="20"/>
      <sheetName val="BS(TB) 2019_1Q"/>
      <sheetName val="XCHK"/>
      <sheetName val="IS(TB) 2019_1Q"/>
      <sheetName val="BS"/>
      <sheetName val="기본자료(재직자)"/>
      <sheetName val="평가예상(200308)"/>
      <sheetName val="#REF"/>
      <sheetName val="Mult-3yr"/>
      <sheetName val="99BS_(11_18)1"/>
      <sheetName val="99BS(1_25)1"/>
      <sheetName val="99BS(2_3)1"/>
      <sheetName val="99BS(2_9)1"/>
      <sheetName val="99BS(2_19)1"/>
      <sheetName val="INCOME_STATEMENT1"/>
      <sheetName val="Sales_&amp;_Material_Cost_00-01"/>
      <sheetName val="재료비-RN-52SZ30H"/>
      <sheetName val="차체"/>
      <sheetName val="PhilMo_Simple_Integrated1"/>
      <sheetName val="Exchange_Ratio"/>
      <sheetName val="제품별_매출1"/>
      <sheetName val="WORKING_Cat_PL"/>
      <sheetName val="1-1__PL(HE)"/>
      <sheetName val="Input_"/>
      <sheetName val="투자예상실적"/>
      <sheetName val="CVT산정"/>
      <sheetName val="Invest"/>
      <sheetName val="여비"/>
      <sheetName val="Cost Reduction"/>
      <sheetName val="99BS_(11_18)2"/>
      <sheetName val="99BS(1_25)2"/>
      <sheetName val="99BS(2_3)2"/>
      <sheetName val="99BS(2_9)2"/>
      <sheetName val="99BS(2_19)2"/>
      <sheetName val="PhilMo_Simple_Integrated2"/>
      <sheetName val="Exchange_Ratio1"/>
      <sheetName val="제품별_매출2"/>
      <sheetName val="WORKING_Cat_PL1"/>
      <sheetName val="Sheet1_(2)"/>
      <sheetName val="1-1__PL(HE)1"/>
      <sheetName val="Input_1"/>
      <sheetName val="품의양"/>
      <sheetName val="9월1차물동회의"/>
      <sheetName val=" "/>
      <sheetName val="공구기구"/>
      <sheetName val="평균환율"/>
      <sheetName val="4월 가마감"/>
      <sheetName val="5월차 이동 수량"/>
      <sheetName val="이동 신모델 비중"/>
      <sheetName val="99BS_(11_18)3"/>
      <sheetName val="99BS(1_25)3"/>
      <sheetName val="99BS(2_3)3"/>
      <sheetName val="99BS(2_9)3"/>
      <sheetName val="99BS(2_19)3"/>
      <sheetName val="PhilMo_Simple_Integrated3"/>
      <sheetName val="제품별_매출3"/>
      <sheetName val="WORKING_Cat_PL2"/>
      <sheetName val="Exchange_Ratio2"/>
      <sheetName val="INCOME_STATEMENT2"/>
      <sheetName val="1-1__PL(HE)2"/>
      <sheetName val="Input_2"/>
      <sheetName val="Sheet1_(2)1"/>
      <sheetName val="_"/>
      <sheetName val="Cost_Reduction"/>
      <sheetName val="General_Information"/>
      <sheetName val="Asset_Detail"/>
      <sheetName val="Input_Data"/>
      <sheetName val="4월_가마감"/>
      <sheetName val="5월차_이동_수량"/>
      <sheetName val="이동_신모델_비중"/>
      <sheetName val="予定工数表"/>
      <sheetName val="AY工数実績・推定"/>
      <sheetName val="재료비집계(내수)"/>
      <sheetName val="경기남부"/>
      <sheetName val="2공구산출내역"/>
      <sheetName val="섹터별 용량(5월)"/>
      <sheetName val="Appendix-costing"/>
      <sheetName val="96수출"/>
      <sheetName val="96수표어음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809CAK"/>
      <sheetName val="Dispos&amp;Destroy98"/>
    </sheetNames>
    <sheetDataSet>
      <sheetData sheetId="0"/>
      <sheetData sheetId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91_INDUSTRIAL_SALES_REPORT"/>
      <sheetName val="CM OTD"/>
      <sheetName val="CM - Inv"/>
      <sheetName val="DPO-CM"/>
      <sheetName val="CM - LCR PPV"/>
      <sheetName val="Non-LCR PPV"/>
      <sheetName val="Action Plan PPV Master"/>
      <sheetName val="ABC Data"/>
      <sheetName val="IncidentsEAP"/>
      <sheetName val="FEB summary"/>
      <sheetName val="DATA"/>
      <sheetName val="Cntmrs-Recruit"/>
      <sheetName val="ARTARG"/>
      <sheetName val="2000"/>
      <sheetName val="Actuals by Mth"/>
      <sheetName val="Forecast"/>
      <sheetName val="Plan By Mth"/>
      <sheetName val="Actuals YTD-Mth"/>
      <sheetName val="Plan YTD-Mth"/>
      <sheetName val="Sheet1"/>
      <sheetName val="Control"/>
      <sheetName val="Input"/>
      <sheetName val="Actual &amp; Forecast"/>
      <sheetName val="Initiation"/>
      <sheetName val="Rates"/>
      <sheetName val="Work hours"/>
      <sheetName val="Defaults"/>
      <sheetName val="Inventory"/>
      <sheetName val="Cntmrs"/>
      <sheetName val="SAL-2000"/>
      <sheetName val="Sheet6"/>
      <sheetName val="Matrix-Level 3-Gastonia"/>
      <sheetName val="D"/>
      <sheetName val="Ops Review Agenda"/>
      <sheetName val="Monthly Allowances"/>
      <sheetName val="Forecast Accy, OTD, and Turns "/>
      <sheetName val="backend"/>
      <sheetName val="EF021A"/>
      <sheetName val="Active Employees - done 0904"/>
      <sheetName val="ACM"/>
      <sheetName val="Table"/>
      <sheetName val="MasterBowSht 2001"/>
      <sheetName val="Matrix"/>
      <sheetName val="Bowler"/>
      <sheetName val="KPI - Ames"/>
      <sheetName val="KPI - Loveland"/>
      <sheetName val="KPI - LCR Manufacturing"/>
      <sheetName val="KPI - LCM Instruments"/>
      <sheetName val="plan"/>
      <sheetName val="PYR"/>
      <sheetName val="Fy"/>
      <sheetName val="Eng $izedRoadmap"/>
      <sheetName val="FY00"/>
      <sheetName val="FY01"/>
      <sheetName val="FY02"/>
      <sheetName val="FY03"/>
      <sheetName val="FY04 Actual"/>
      <sheetName val="FY99"/>
      <sheetName val="ALL_BK_LOG"/>
      <sheetName val="Consolidated Budget Worksheet"/>
      <sheetName val="L2 Sales KPI"/>
      <sheetName val="2001 Before Capitalization"/>
      <sheetName val="BAL SHEET"/>
      <sheetName val="SAP Rate Feed"/>
      <sheetName val="SetUp"/>
      <sheetName val="P&amp;L AVG"/>
      <sheetName val="Summary"/>
      <sheetName val="CM_OTD1"/>
      <sheetName val="CM_-_Inv1"/>
      <sheetName val="CM_-_LCR_PPV1"/>
      <sheetName val="Non-LCR_PPV1"/>
      <sheetName val="Action_Plan_PPV_Master1"/>
      <sheetName val="ABC_Data1"/>
      <sheetName val="FEB_summary1"/>
      <sheetName val="Actuals_by_Mth1"/>
      <sheetName val="Plan_By_Mth1"/>
      <sheetName val="Actuals_YTD-Mth1"/>
      <sheetName val="Plan_YTD-Mth1"/>
      <sheetName val="Actual_&amp;_Forecast1"/>
      <sheetName val="Work_hours1"/>
      <sheetName val="Matrix-Level_3-Gastonia1"/>
      <sheetName val="Ops_Review_Agenda1"/>
      <sheetName val="Monthly_Allowances1"/>
      <sheetName val="Forecast_Accy,_OTD,_and_Turns_1"/>
      <sheetName val="Active_Employees_-_done_09041"/>
      <sheetName val="MasterBowSht_20011"/>
      <sheetName val="KPI_-_Ames1"/>
      <sheetName val="KPI_-_Loveland1"/>
      <sheetName val="KPI_-_LCR_Manufacturing1"/>
      <sheetName val="KPI_-_LCM_Instruments1"/>
      <sheetName val="Eng_$izedRoadmap1"/>
      <sheetName val="FY04_Actual1"/>
      <sheetName val="Consolidated_Budget_Worksheet1"/>
      <sheetName val="L2_Sales_KPI1"/>
      <sheetName val="2001_Before_Capitalization1"/>
      <sheetName val="BAL_SHEET1"/>
      <sheetName val="SAP_Rate_Feed1"/>
      <sheetName val="P&amp;L_AVG1"/>
      <sheetName val="CM_OTD"/>
      <sheetName val="CM_-_Inv"/>
      <sheetName val="CM_-_LCR_PPV"/>
      <sheetName val="Non-LCR_PPV"/>
      <sheetName val="Action_Plan_PPV_Master"/>
      <sheetName val="ABC_Data"/>
      <sheetName val="FEB_summary"/>
      <sheetName val="Actuals_by_Mth"/>
      <sheetName val="Plan_By_Mth"/>
      <sheetName val="Actuals_YTD-Mth"/>
      <sheetName val="Plan_YTD-Mth"/>
      <sheetName val="Actual_&amp;_Forecast"/>
      <sheetName val="Work_hours"/>
      <sheetName val="Matrix-Level_3-Gastonia"/>
      <sheetName val="Ops_Review_Agenda"/>
      <sheetName val="Monthly_Allowances"/>
      <sheetName val="Forecast_Accy,_OTD,_and_Turns_"/>
      <sheetName val="Active_Employees_-_done_0904"/>
      <sheetName val="MasterBowSht_2001"/>
      <sheetName val="KPI_-_Ames"/>
      <sheetName val="KPI_-_Loveland"/>
      <sheetName val="KPI_-_LCR_Manufacturing"/>
      <sheetName val="KPI_-_LCM_Instruments"/>
      <sheetName val="Eng_$izedRoadmap"/>
      <sheetName val="FY04_Actual"/>
      <sheetName val="Consolidated_Budget_Worksheet"/>
      <sheetName val="L2_Sales_KPI"/>
      <sheetName val="2001_Before_Capitalization"/>
      <sheetName val="BAL_SHEET"/>
      <sheetName val="SAP_Rate_Feed"/>
      <sheetName val="P&amp;L_AVG"/>
      <sheetName val="InputSheet"/>
      <sheetName val="Back-End"/>
      <sheetName val="CM_OTD2"/>
      <sheetName val="CM_-_Inv2"/>
      <sheetName val="CM_-_LCR_PPV2"/>
      <sheetName val="Non-LCR_PPV2"/>
      <sheetName val="Action_Plan_PPV_Master2"/>
      <sheetName val="ABC_Data2"/>
      <sheetName val="FEB_summary2"/>
      <sheetName val="Actuals_by_Mth2"/>
      <sheetName val="Plan_By_Mth2"/>
      <sheetName val="Actuals_YTD-Mth2"/>
      <sheetName val="Plan_YTD-Mth2"/>
      <sheetName val="Actual_&amp;_Forecast2"/>
      <sheetName val="Work_hours2"/>
      <sheetName val="Matrix-Level_3-Gastonia2"/>
      <sheetName val="Ops_Review_Agenda2"/>
      <sheetName val="Monthly_Allowances2"/>
      <sheetName val="Forecast_Accy,_OTD,_and_Turns_2"/>
      <sheetName val="Active_Employees_-_done_09042"/>
      <sheetName val="MasterBowSht_20012"/>
      <sheetName val="KPI_-_Ames2"/>
      <sheetName val="KPI_-_Loveland2"/>
      <sheetName val="KPI_-_LCR_Manufacturing2"/>
      <sheetName val="KPI_-_LCM_Instruments2"/>
      <sheetName val="Eng_$izedRoadmap2"/>
      <sheetName val="FY04_Actual2"/>
      <sheetName val="Consolidated_Budget_Worksheet2"/>
      <sheetName val="L2_Sales_KPI2"/>
      <sheetName val="2001_Before_Capitalization2"/>
      <sheetName val="BAL_SHEET2"/>
      <sheetName val="SAP_Rate_Feed2"/>
      <sheetName val="P&amp;L_AVG2"/>
      <sheetName val="Actuals-Mth"/>
      <sheetName val="Actuals-YTD"/>
      <sheetName val="Pln by mth"/>
      <sheetName val="Pln YTD"/>
      <sheetName val="072902_NA_Sales_Hist"/>
      <sheetName val="Act"/>
      <sheetName val="Index"/>
      <sheetName val="Prev Fcst"/>
      <sheetName val="2002_PD_RJ_Channel_July"/>
      <sheetName val="2002_PD_Top_42_July"/>
      <sheetName val="Ames 2001 KPIs"/>
      <sheetName val="P&amp;L BUD"/>
      <sheetName val="PLANT COMPLIANC"/>
      <sheetName val="Turns"/>
      <sheetName val="67_WW_SALES_YTD_BY_STATE_AND_MA"/>
      <sheetName val="2003byQtr"/>
      <sheetName val="02 ACT"/>
      <sheetName val="Data2"/>
      <sheetName val="Assumptions"/>
      <sheetName val="Instructions"/>
      <sheetName val="ex GMBH"/>
      <sheetName val="Specification"/>
      <sheetName val="Sheet3"/>
      <sheetName val="Sheet2"/>
      <sheetName val="AccountCode"/>
      <sheetName val="TCode"/>
      <sheetName val="24"/>
      <sheetName val="Spofa"/>
      <sheetName val="4upchart"/>
      <sheetName val="8-PF"/>
      <sheetName val="OH Service Costs"/>
      <sheetName val="OH G&amp;A (Other)"/>
      <sheetName val="Forecasts"/>
      <sheetName val="eOpex CY09"/>
      <sheetName val="IB Actual Opex"/>
      <sheetName val="QA_Analysis_Key Cells Aug"/>
      <sheetName val="Product"/>
      <sheetName val="Project Activities"/>
      <sheetName val="CM-VOC"/>
      <sheetName val="OMFG Hours"/>
      <sheetName val="Initial Inputs -&gt;"/>
      <sheetName val="4th level matrix"/>
      <sheetName val="LW actual"/>
      <sheetName val="DTS actual"/>
      <sheetName val="Ignor this tab"/>
      <sheetName val="Suppliers"/>
      <sheetName val="Fcst"/>
      <sheetName val="RECEIPTS"/>
      <sheetName val="CM KPI 7"/>
      <sheetName val="CM TTI Item 4 &amp; 5"/>
      <sheetName val="by division"/>
      <sheetName val="perf by state"/>
      <sheetName val="Level 1 CM"/>
      <sheetName val="RAS58 Action Plan"/>
      <sheetName val="Supplier JIT (2)"/>
      <sheetName val="Invent"/>
      <sheetName val="2002_PD_RJ_Channel_Aug"/>
      <sheetName val="Tabelle"/>
      <sheetName val="Plan2"/>
      <sheetName val="Fin Summary"/>
      <sheetName val="src"/>
      <sheetName val="FEB"/>
      <sheetName val="src-lost"/>
      <sheetName val="Operating Statement Data"/>
      <sheetName val="Dept-yr"/>
      <sheetName val="Tables"/>
      <sheetName val="Merit Inc. Table"/>
      <sheetName val="Soc Sec %"/>
      <sheetName val="RawData(finance only)"/>
      <sheetName val="Notes"/>
      <sheetName val="CloneSheet"/>
      <sheetName val="New Product"/>
      <sheetName val="FL8X"/>
      <sheetName val="FL1X"/>
      <sheetName val="FL7X"/>
      <sheetName val="Current Month"/>
      <sheetName val="Entity v Plan"/>
      <sheetName val="ROB"/>
      <sheetName val="SDS-FEED"/>
      <sheetName val="CM-Template"/>
      <sheetName val="Charts"/>
      <sheetName val="VPM Product Family Margin"/>
      <sheetName val="VISU Product Margin"/>
      <sheetName val="CM Template"/>
      <sheetName val="815_LDO_US_SALES_REPORT"/>
      <sheetName val="DateLookup"/>
      <sheetName val="FEED"/>
      <sheetName val="Data Inputs"/>
      <sheetName val="Group 1"/>
      <sheetName val="Overdues"/>
      <sheetName val="Working Capital"/>
      <sheetName val="02_power KPI"/>
      <sheetName val="02_ACT"/>
      <sheetName val="Pln_by_mth"/>
      <sheetName val="Pln_YTD"/>
      <sheetName val="825_LDO_ROW_SALES_REPORT"/>
      <sheetName val="#REF"/>
      <sheetName val="Sheet11"/>
      <sheetName val="Feuil1"/>
      <sheetName val="Lists"/>
      <sheetName val="SAFETY"/>
      <sheetName val="Avg_Day"/>
      <sheetName val="NEW Growth Snapshot"/>
      <sheetName val="Int Analysis"/>
      <sheetName val="Service Contract Work"/>
      <sheetName val="SVC請求DATA"/>
      <sheetName val="Spend_Summary YTD 0908"/>
      <sheetName val="Consolidated"/>
      <sheetName val="Funnel Analysis"/>
      <sheetName val="Sheet7"/>
      <sheetName val="21-CC Bridge Service"/>
      <sheetName val="Customer Responsible XT &amp; GL"/>
      <sheetName val="CO PA"/>
      <sheetName val="PD Bowler"/>
      <sheetName val="IT"/>
      <sheetName val="VJ 12monthshistory"/>
      <sheetName val="Common Terminology"/>
      <sheetName val="Process Changes"/>
      <sheetName val="Design Changes"/>
      <sheetName val="mar05"/>
      <sheetName val="mai05"/>
      <sheetName val="CM-BACKLOG"/>
      <sheetName val="2002_PD_Top_42_Aug"/>
      <sheetName val="Regional Projections"/>
      <sheetName val="1-30 Consolidated "/>
      <sheetName val="List Data"/>
      <sheetName val="c"/>
      <sheetName val="Total X-Rite Inventory"/>
      <sheetName val="No Bids or Cancelled"/>
      <sheetName val="2011 Quotes Sent"/>
      <sheetName val="2011 Quotes"/>
      <sheetName val="4 (D3) A III supp-doc 2"/>
      <sheetName val="Project_Activities"/>
      <sheetName val="OH_Service_Costs"/>
      <sheetName val="OH_G&amp;A_(Other)"/>
      <sheetName val="VJ_12monthshistory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D420"/>
      <sheetName val="Facility"/>
      <sheetName val="Development"/>
      <sheetName val="Gil Inst"/>
      <sheetName val="Sales"/>
      <sheetName val="Mid (DE)"/>
      <sheetName val="Calendar"/>
      <sheetName val="Ignored supplier"/>
      <sheetName val="Term of payment"/>
      <sheetName val="New supplier"/>
      <sheetName val="Sheet4"/>
      <sheetName val="Annual Revenue"/>
      <sheetName val="Field_Metrics"/>
      <sheetName val="Dashboard"/>
      <sheetName val="Quality_Metrics"/>
      <sheetName val="Definitions"/>
      <sheetName val="Project_Summary"/>
      <sheetName val="Desktop"/>
      <sheetName val="Q2 Salaries"/>
      <sheetName val="OUP Dump"/>
      <sheetName val="Predicted_Work"/>
      <sheetName val="qryDionne_EMVRollout"/>
      <sheetName val="Pemex Cost Savings"/>
      <sheetName val="AMCY Impact"/>
      <sheetName val="4.1&amp;2"/>
      <sheetName val="046c8491-516e-4c6d-a93b-e2c1b55"/>
      <sheetName val="JE"/>
      <sheetName val="Upload"/>
      <sheetName val="RCCM"/>
      <sheetName val="Don't Use Tab"/>
      <sheetName val="Ignor_this_tab"/>
      <sheetName val="Cleveland Data"/>
      <sheetName val="BU Topline Detail"/>
      <sheetName val="valid data lists"/>
      <sheetName val="EB Orders mix"/>
      <sheetName val="EB Sales mix"/>
      <sheetName val="QRY_Problems"/>
      <sheetName val="Top"/>
      <sheetName val="Development - Top"/>
      <sheetName val="Systems Test - Top"/>
      <sheetName val="Parms"/>
      <sheetName val="Modules"/>
      <sheetName val="NM"/>
      <sheetName val="CRF2a"/>
      <sheetName val="FORMULAS"/>
      <sheetName val="Top Level Countermeasure"/>
      <sheetName val="Plant KPI "/>
      <sheetName val="Detail"/>
      <sheetName val="Cntmrs_Recruit"/>
      <sheetName val="Key_Inputs"/>
      <sheetName val="Q199 -APRIL"/>
      <sheetName val="Agro-99BS"/>
      <sheetName val="DEMOREPORT"/>
      <sheetName val="U-2x1"/>
      <sheetName val="U_over_1"/>
      <sheetName val="U_over_2"/>
      <sheetName val="U_over_3"/>
      <sheetName val="V_over_1"/>
      <sheetName val="U-2x2"/>
      <sheetName val="Matrix_Level 3_Gastonia"/>
      <sheetName val="Sheet1 (2)"/>
      <sheetName val="Reference"/>
      <sheetName val="JUN KPI-C (Bris)"/>
      <sheetName val="Product type"/>
      <sheetName val="New_Product"/>
      <sheetName val="Level_1_CM"/>
      <sheetName val="Data Sheet"/>
      <sheetName val="LOOK-UP"/>
      <sheetName val="Data Source"/>
      <sheetName val="data003"/>
      <sheetName val="03 ACT"/>
      <sheetName val="Action Plan E"/>
      <sheetName val="Action Plan C-Zero Defects"/>
      <sheetName val="CM KPI Item 7 (UP)"/>
      <sheetName val="AUG 2012"/>
      <sheetName val="DDC"/>
      <sheetName val="PSI"/>
      <sheetName val="KPI Level 2 Total"/>
      <sheetName val="May 97"/>
      <sheetName val="4th Bowling chart PM_Phil"/>
      <sheetName val="CRA-Detail"/>
      <sheetName val="ZZ_DowntimeIssuesMTD"/>
      <sheetName val="Assy Exc Takt"/>
      <sheetName val="Nevada"/>
      <sheetName val="Greece"/>
      <sheetName val="%KanBans"/>
      <sheetName val="Formulaholder"/>
      <sheetName val="1031"/>
      <sheetName val="1031R"/>
      <sheetName val="Headcount formatted Dlists"/>
      <sheetName val="Full Budget 2008"/>
      <sheetName val="Production (C010)"/>
      <sheetName val="Prod Dev (C040)"/>
      <sheetName val="Admin (C060)"/>
      <sheetName val="HR (C062)"/>
      <sheetName val="IT (C067)"/>
      <sheetName val="Mktng (C085)"/>
      <sheetName val="Info and Settings"/>
      <sheetName val="Factors"/>
      <sheetName val="Country Index"/>
      <sheetName val="Bristol"/>
      <sheetName val="Goleta"/>
      <sheetName val="Quelle"/>
      <sheetName val="Cover"/>
      <sheetName val="KPI"/>
      <sheetName val="Risk_Assessment"/>
      <sheetName val="Forecast&amp;Demo "/>
      <sheetName val="Service KPI  "/>
      <sheetName val="Category List"/>
      <sheetName val="PLAN-FCST"/>
      <sheetName val="Bristol Data"/>
      <sheetName val="add&gt;180"/>
      <sheetName val="TTI"/>
      <sheetName val="Goleta Data"/>
      <sheetName val="Richmond Data"/>
      <sheetName val="total yr comparison vs PM"/>
      <sheetName val="TAM_PAM_SAM"/>
      <sheetName val="Revenue"/>
      <sheetName val="Project_Status_Rollup"/>
      <sheetName val="凭证汇总"/>
      <sheetName val="data001"/>
      <sheetName val="data002"/>
      <sheetName val="TEST HOURS MONTHLY REPORT"/>
      <sheetName val="Contentious Changes"/>
      <sheetName val="Warranty Details"/>
      <sheetName val="budget"/>
      <sheetName val="PSI BUDGET02"/>
      <sheetName val="PIVOT PY"/>
      <sheetName val="NA TTI-Media"/>
      <sheetName val="ATV - Back-up"/>
      <sheetName val="1. GVR End Customer Sales"/>
      <sheetName val="Dropdown"/>
      <sheetName val="Problem Solving Freight"/>
      <sheetName val="Initiate"/>
      <sheetName val="Worldwide - D"/>
      <sheetName val="Expense"/>
      <sheetName val="JAN"/>
      <sheetName val="R3"/>
      <sheetName val="CSM Content"/>
      <sheetName val="ioplfcast"/>
      <sheetName val="Balsheet"/>
      <sheetName val="Chart of Accounts"/>
      <sheetName val="Summary PL"/>
      <sheetName val="Tradfcast"/>
      <sheetName val="Data_History"/>
      <sheetName val="IPL Input"/>
      <sheetName val="Unfunded Plan"/>
      <sheetName val="Page1"/>
      <sheetName val="Page4"/>
      <sheetName val="COUNTER MEASURE INVENTORY"/>
      <sheetName val="Page6"/>
      <sheetName val="Page7"/>
      <sheetName val="Page8"/>
      <sheetName val="TB"/>
      <sheetName val="Page3"/>
      <sheetName val="Capital Exp"/>
      <sheetName val="Page2"/>
      <sheetName val="L2 Key Accounts"/>
      <sheetName val="Names"/>
      <sheetName val="Raw_Data"/>
      <sheetName val="Europe_Essbase"/>
      <sheetName val="SW Quality"/>
      <sheetName val="#REF!#REF!-Level 3-Gastonia"/>
      <sheetName val="Direct Data"/>
      <sheetName val="Indirect Data"/>
      <sheetName val="Lookups"/>
      <sheetName val="DCI"/>
      <sheetName val="Definition"/>
      <sheetName val="P&amp;L"/>
      <sheetName val="List"/>
      <sheetName val="Menu"/>
      <sheetName val="Tabelle1"/>
      <sheetName val="Top Level Flash "/>
      <sheetName val="Assessment"/>
      <sheetName val="MasterBowSht 2001.xls"/>
      <sheetName val="MasterBowSht%202001.xls"/>
      <sheetName val="Overhead Rates"/>
      <sheetName val="CanStk"/>
      <sheetName val="Case and Palt"/>
      <sheetName val="Frcst pivot"/>
      <sheetName val="leadtime"/>
      <sheetName val="Monthend+Intransit Pivot"/>
      <sheetName val="Monthend + Intransit"/>
      <sheetName val="TOTAL"/>
      <sheetName val="Instrucciones"/>
      <sheetName val="Vlookup"/>
      <sheetName val="Date"/>
      <sheetName val="name definition"/>
      <sheetName val="Sheet46"/>
      <sheetName val="Heat"/>
      <sheetName val="Mirror"/>
      <sheetName val="Plater"/>
      <sheetName val="Vib_BO"/>
      <sheetName val="score vlooks"/>
      <sheetName val="Standard Work"/>
      <sheetName val="Design Ideal"/>
      <sheetName val="New PDgm PARTS"/>
      <sheetName val="part analyis 21.02.2014"/>
      <sheetName val="10.02.2014"/>
      <sheetName val="FGWIP"/>
      <sheetName val="Lookup"/>
      <sheetName val="1. Part # Analysis"/>
      <sheetName val="2. Inv Summary"/>
      <sheetName val="3. Action Plan"/>
      <sheetName val="4. Increases-Decreases Plan"/>
      <sheetName val="5. Run Chart"/>
      <sheetName val="5.1 I3"/>
      <sheetName val="5.2 PDGM"/>
      <sheetName val="5.3 FMAX"/>
      <sheetName val="5.4 CART"/>
      <sheetName val="5.5 MISC PARTS"/>
      <sheetName val="6. TOP 20 A&gt;D"/>
      <sheetName val="7. Pareto"/>
      <sheetName val="9. Weekly Action Plan"/>
      <sheetName val="2a. Assumptions"/>
      <sheetName val="CF1"/>
      <sheetName val="OI  OTD IF"/>
      <sheetName val="Gross Margin Target - Year One "/>
      <sheetName val="Query2"/>
      <sheetName val="Asia region _AUD"/>
      <sheetName val="master"/>
      <sheetName val="CodeList"/>
      <sheetName val="L1 PD Matrix"/>
      <sheetName val="Ref data proj"/>
      <sheetName val="Layout"/>
      <sheetName val="Analyis"/>
      <sheetName val="DetailedOpex_KhalixTemplate"/>
      <sheetName val="BV"/>
      <sheetName val="Elim-907"/>
      <sheetName val="Source List"/>
      <sheetName val="MPC Sales unit-product"/>
      <sheetName val="MPC Service unit-account"/>
      <sheetName val="02_ACT1"/>
      <sheetName val="Level_1_CM1"/>
      <sheetName val="RAS58_Action_Plan"/>
      <sheetName val="CM_KPI_7"/>
      <sheetName val="CM_TTI_Item_4_&amp;_5"/>
      <sheetName val="Fin_Summary"/>
      <sheetName val="4th_level_matrix"/>
      <sheetName val="NEW_Growth_Snapshot"/>
      <sheetName val="Supplier_JIT_(2)"/>
      <sheetName val="by_division"/>
      <sheetName val="perf_by_state"/>
      <sheetName val="Int_Analysis"/>
      <sheetName val="RawData(finance_only)"/>
      <sheetName val="Plant_KPI_"/>
      <sheetName val="Pln_by_mth1"/>
      <sheetName val="Pln_YTD1"/>
      <sheetName val="Prev_Fcst"/>
      <sheetName val="P&amp;L_BUD"/>
      <sheetName val="Ames_2001_KPIs"/>
      <sheetName val="PLANT_COMPLIANC"/>
      <sheetName val="ex_GMBH"/>
      <sheetName val="02_power_KPI"/>
      <sheetName val="New_Product1"/>
      <sheetName val="VPM_Product_Family_Margin"/>
      <sheetName val="VISU_Product_Margin"/>
      <sheetName val="DTS_actual"/>
      <sheetName val="LW_actual"/>
      <sheetName val="Operating_Statement_Data"/>
      <sheetName val="List_Data"/>
      <sheetName val="Ignor_this_tab1"/>
      <sheetName val="Project_Activities1"/>
      <sheetName val="OH_Service_Costs1"/>
      <sheetName val="OH_G&amp;A_(Other)1"/>
      <sheetName val="VJ_12monthshistory1"/>
      <sheetName val="Common_Terminology"/>
      <sheetName val="IB_Actual_Opex"/>
      <sheetName val="eOpex_CY09"/>
      <sheetName val="OMFG_Hours"/>
      <sheetName val="Initial_Inputs_-&gt;"/>
      <sheetName val="Top_Level_Countermeasure"/>
      <sheetName val="Regional_Projections"/>
      <sheetName val="Product_type"/>
      <sheetName val="Q199_-APRIL"/>
      <sheetName val="Data_Sheet"/>
      <sheetName val="QA_Analysis_Key_Cells_Aug"/>
      <sheetName val="Process_Changes"/>
      <sheetName val="Design_Changes"/>
      <sheetName val="EB_Orders_mix"/>
      <sheetName val="EB_Sales_mix"/>
      <sheetName val="Tech_Supp"/>
      <sheetName val="VR_Inst"/>
      <sheetName val="Gil_Inst"/>
      <sheetName val="Data_Source"/>
      <sheetName val="03_ACT"/>
      <sheetName val="OUP_Dump"/>
      <sheetName val="Q2_Salaries"/>
      <sheetName val="Pemex_Cost_Savings"/>
      <sheetName val="AMCY_Impact"/>
      <sheetName val="4_1&amp;2"/>
      <sheetName val="Working_Capital"/>
      <sheetName val="Annual_Revenue"/>
      <sheetName val="Group_1"/>
      <sheetName val="BU_Topline_Detail"/>
      <sheetName val="Cleveland_Data"/>
      <sheetName val="Development_-_Top"/>
      <sheetName val="Systems_Test_-_Top"/>
      <sheetName val="valid_data_lists"/>
      <sheetName val="Don't_Use_Tab"/>
      <sheetName val="Action_Plan_E"/>
      <sheetName val="Action_Plan_C-Zero_Defects"/>
      <sheetName val="CM_KPI_Item_7_(UP)"/>
      <sheetName val="Current_Month"/>
      <sheetName val="Entity_v_Plan"/>
      <sheetName val="Matrix_Level_3_Gastonia"/>
      <sheetName val="[MasterBowSht 2001.xls]__xrit_7"/>
      <sheetName val="\Users\rkunik\Library\Caches\Te"/>
      <sheetName val="StratMeas"/>
      <sheetName val="KPI_Level_2_Total"/>
      <sheetName val="May_97"/>
      <sheetName val="4th_Bowling_chart_PM_Phil"/>
      <sheetName val="Total_X-Rite_Inventory"/>
      <sheetName val="No_Bids_or_Cancelled"/>
      <sheetName val="2011_Quotes_Sent"/>
      <sheetName val="2011_Quotes"/>
      <sheetName val="4_(D3)_A_III_supp-doc_2"/>
      <sheetName val="1-30_Consolidated_"/>
      <sheetName val="Mid_(DE)"/>
      <sheetName val="Merit_Inc__Table"/>
      <sheetName val="Soc_Sec_%"/>
      <sheetName val="Ignored_supplier"/>
      <sheetName val="Term_of_payment"/>
      <sheetName val="New_supplier"/>
      <sheetName val="CM_Template"/>
      <sheetName val="Headcount_formatted_Dlists"/>
      <sheetName val="Assy_Exc_Takt"/>
      <sheetName val="Unfunded_Plan"/>
      <sheetName val="JUN_KPI-C_(Bris)"/>
      <sheetName val="Problem_Solving_Freight"/>
      <sheetName val="Forecast&amp;Demo_"/>
      <sheetName val="Category_List"/>
      <sheetName val="Sheet1_(2)"/>
      <sheetName val="Warranty_Details"/>
      <sheetName val="Funnel_Analysis"/>
      <sheetName val="21-CC_Bridge_Service"/>
      <sheetName val="Customer_Responsible_XT_&amp;_GL"/>
      <sheetName val="Spend_Summary_YTD_0908"/>
      <sheetName val="CO_PA"/>
      <sheetName val="PD_Bowler"/>
      <sheetName val="Worldwide_-_D"/>
      <sheetName val="Full_Budget_2008"/>
      <sheetName val="Production_(C010)"/>
      <sheetName val="Prod_Dev_(C040)"/>
      <sheetName val="Admin_(C060)"/>
      <sheetName val="HR_(C062)"/>
      <sheetName val="IT_(C067)"/>
      <sheetName val="Mktng_(C085)"/>
      <sheetName val="Info_and_Settings"/>
      <sheetName val="Country_Index"/>
      <sheetName val="Data_Inputs"/>
      <sheetName val="Service_Contract_Work"/>
      <sheetName val="AUG_2012"/>
      <sheetName val="Bristol_Data"/>
      <sheetName val="Goleta_Data"/>
      <sheetName val="Richmond_Data"/>
      <sheetName val="total_yr_comparison_vs_PM"/>
      <sheetName val="TEST_HOURS_MONTHLY_REPORT"/>
      <sheetName val="Contentious_Changes"/>
      <sheetName val="PSI_BUDGET02"/>
      <sheetName val="PIVOT_PY"/>
      <sheetName val="Service_KPI__"/>
      <sheetName val="NA_TTI-Media"/>
      <sheetName val="ATV_-_Back-up"/>
      <sheetName val="1__GVR_End_Customer_Sales"/>
      <sheetName val="G&amp;A"/>
      <sheetName val="Marketing"/>
      <sheetName val="R&amp;D"/>
      <sheetName val="P&amp;L Summary"/>
      <sheetName val="vol2002"/>
      <sheetName val="Start"/>
      <sheetName val="CUID"/>
      <sheetName val="ITMB"/>
      <sheetName val="Cntmrs-Chgo Accid"/>
      <sheetName val="Data lookup"/>
      <sheetName val="Details"/>
      <sheetName val="SAS"/>
      <sheetName val="NAS"/>
      <sheetName val="Global"/>
      <sheetName val="regional divisions"/>
      <sheetName val="EUR PRICING Data"/>
      <sheetName val="Chart_of_Accounts"/>
      <sheetName val="Summary_PL"/>
      <sheetName val="IPL_Input"/>
      <sheetName val="COUNTER_MEASURE_INVENTORY"/>
      <sheetName val="Capital_Exp"/>
      <sheetName val="para"/>
      <sheetName val="Melb "/>
      <sheetName val="Newcastle "/>
      <sheetName val="MasterBowSht_2001_xls"/>
      <sheetName val="MasterBowSht%202001_xls"/>
      <sheetName val="Top_Level_Flash_"/>
      <sheetName val="CONTROL TAB"/>
      <sheetName val="Recurring Expenses"/>
      <sheetName val="USA_POS_FC_2015 2 "/>
      <sheetName val="Countermeasures New Absolute"/>
      <sheetName val="LOA"/>
      <sheetName val="Country List"/>
      <sheetName val="Currency List"/>
      <sheetName val="Stages List"/>
      <sheetName val="Plan8"/>
      <sheetName val="CommodityLookup"/>
      <sheetName val="LCR Lookup"/>
      <sheetName val="1cyc"/>
      <sheetName val="LSI=1"/>
      <sheetName val="DEFECT CODES"/>
      <sheetName val="LOCATION CODES"/>
      <sheetName val="ControlB"/>
      <sheetName val="Reference Sheet"/>
      <sheetName val="P&amp;L Statement"/>
      <sheetName val="Drop Downs"/>
      <sheetName val="RCCM OTD &amp; PD February"/>
      <sheetName val="Revenue Stretch by Product Line"/>
      <sheetName val="Tab"/>
      <sheetName val="FormulaData"/>
      <sheetName val="Parameters"/>
      <sheetName val="省份城市"/>
      <sheetName val="ASSESSMENT GRID GM"/>
      <sheetName val="Tibitoc Bluesheet"/>
      <sheetName val="Count_Table"/>
      <sheetName val="Dept_Table"/>
      <sheetName val="Status_Table"/>
      <sheetName val="Term_Table"/>
      <sheetName val="Months"/>
      <sheetName val="VIQUA Master"/>
      <sheetName val="RA YTD 2004"/>
      <sheetName val="Sales &amp; Orders by Division"/>
      <sheetName val="Drop-Down"/>
      <sheetName val="CHART"/>
      <sheetName val="Metrics"/>
      <sheetName val="Actual"/>
      <sheetName val="Analyse"/>
      <sheetName val="Z Dropdowns"/>
      <sheetName val="8. Data 3 "/>
      <sheetName val=" "/>
      <sheetName val="MPC by prod"/>
      <sheetName val="MPC service"/>
      <sheetName val="OHS"/>
      <sheetName val="AOP Summary-2"/>
      <sheetName val="List sheet"/>
      <sheetName val="YOY_Q1_07_PY-Prices"/>
      <sheetName val="RECAST1"/>
      <sheetName val="US VAR ANALYSIS"/>
      <sheetName val="sal"/>
      <sheetName val="ParentTable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bqIndirectGL"/>
      <sheetName val="Investments"/>
      <sheetName val="5430"/>
      <sheetName val="PAGE S8 2002"/>
      <sheetName val="AGD"/>
      <sheetName val="OLS Results"/>
      <sheetName val="OHFIXED"/>
      <sheetName val="CRITERIA1"/>
      <sheetName val="Causal vs Prior Year - YTD"/>
      <sheetName val="Causal vs Plan - YTD"/>
      <sheetName val="AFTRM"/>
      <sheetName val="DIS Equip Aftrm"/>
      <sheetName val="IG Equip Aftrm"/>
      <sheetName val="TP Equip Aftrm"/>
      <sheetName val="EQUIP"/>
      <sheetName val="Filter Columns"/>
      <sheetName val="Reason Codes"/>
      <sheetName val="PID Divisional Report"/>
      <sheetName val="Master PSI"/>
      <sheetName val="se"/>
      <sheetName val="D1"/>
      <sheetName val="D2"/>
      <sheetName val="D3"/>
      <sheetName val="Classifications"/>
      <sheetName val="RAME funnel "/>
      <sheetName val="Action Plan"/>
      <sheetName val="Сотрудники Kerr - все данные"/>
      <sheetName val="Title Page"/>
      <sheetName val="Entities &amp; Lists"/>
      <sheetName val="Week Table"/>
      <sheetName val="EPS (Q1) (with SO)"/>
      <sheetName val="Bookings (Q2)"/>
      <sheetName val="Bookings (Q3)"/>
      <sheetName val="Bookings (Q4)"/>
      <sheetName val="EBITA% (Q1)"/>
      <sheetName val="EBITA% (Q2)"/>
      <sheetName val="EBITA% (Q3)"/>
      <sheetName val="EBITA% (Q4)"/>
      <sheetName val="EBITA (Q1)"/>
      <sheetName val="EBITA (Q2)"/>
      <sheetName val="EBITA (Q3)"/>
      <sheetName val="EBITA (Q4)"/>
      <sheetName val="EPS (Q2) (with SO)"/>
      <sheetName val="EPS (Q3) (with SO)"/>
      <sheetName val="EPS (Q4) (with SO)"/>
      <sheetName val="Org Rev Growth % (Q1)"/>
      <sheetName val="Org Rev Growth % (Q2)"/>
      <sheetName val="Org Rev Growth % (Q3)"/>
      <sheetName val="Org Rev Growth % (Q4)"/>
      <sheetName val="Revenue (Q1)"/>
      <sheetName val="Revenue (Q2)"/>
      <sheetName val="Revenue (Q3)"/>
      <sheetName val="Revenue (Q4)"/>
      <sheetName val="Settings"/>
      <sheetName val="Q1 05 Act vs. Q1 05 AOP"/>
      <sheetName val="Matr례ਲ਼"/>
      <sheetName val="Hardware Tracker Data"/>
      <sheetName val=""/>
      <sheetName val="Pln_by_mth2"/>
      <sheetName val="Pln_YTD2"/>
      <sheetName val="Prev_Fcst1"/>
      <sheetName val="Ames_2001_KPIs1"/>
      <sheetName val="P&amp;L_BUD1"/>
      <sheetName val="02_ACT2"/>
      <sheetName val="score_vlooks"/>
      <sheetName val="PLANT_COMPLIANC1"/>
      <sheetName val="ex_GMBH1"/>
      <sheetName val="Working_Capital1"/>
      <sheetName val="02_power_KPI1"/>
      <sheetName val="Annual_Revenue1"/>
      <sheetName val="OH_Service_Costs2"/>
      <sheetName val="OH_G&amp;A_(Other)2"/>
      <sheetName val="eOpex_CY091"/>
      <sheetName val="IB_Actual_Opex1"/>
      <sheetName val="Q2_Salaries1"/>
      <sheetName val="OUP_Dump1"/>
      <sheetName val="Project_Activities2"/>
      <sheetName val="Pemex_Cost_Savings1"/>
      <sheetName val="AMCY_Impact1"/>
      <sheetName val="4_1&amp;21"/>
      <sheetName val="Operating_Statement_Data1"/>
      <sheetName val="New_Product2"/>
      <sheetName val="perf_by_state1"/>
      <sheetName val="VPM_Product_Family_Margin1"/>
      <sheetName val="VISU_Product_Margin1"/>
      <sheetName val="Level_1_CM2"/>
      <sheetName val="RAS58_Action_Plan1"/>
      <sheetName val="Supplier_JIT_(2)1"/>
      <sheetName val="CM_KPI_71"/>
      <sheetName val="CM_TTI_Item_4_&amp;_51"/>
      <sheetName val="by_division1"/>
      <sheetName val="Ignor_this_tab2"/>
      <sheetName val="RawData(finance_only)1"/>
      <sheetName val="DTS_actual1"/>
      <sheetName val="LW_actual1"/>
      <sheetName val="Fin_Summary1"/>
      <sheetName val="4th_level_matrix1"/>
      <sheetName val="NEW_Growth_Snapshot1"/>
      <sheetName val="Int_Analysis1"/>
      <sheetName val="KPI_Level_2_Total1"/>
      <sheetName val="May_971"/>
      <sheetName val="4th_Bowling_chart_PM_Phil1"/>
      <sheetName val="OMFG_Hours1"/>
      <sheetName val="Initial_Inputs_-&gt;1"/>
      <sheetName val="QA_Analysis_Key_Cells_Aug1"/>
      <sheetName val="Group_11"/>
      <sheetName val="VJ_12monthshistory2"/>
      <sheetName val="Regional_Projections1"/>
      <sheetName val="Top_Level_Countermeasure1"/>
      <sheetName val="List_Data1"/>
      <sheetName val="Process_Changes1"/>
      <sheetName val="Design_Changes1"/>
      <sheetName val="Cleveland_Data1"/>
      <sheetName val="BU_Topline_Detail1"/>
      <sheetName val="Don't_Use_Tab1"/>
      <sheetName val="valid_data_lists1"/>
      <sheetName val="Common_Terminology1"/>
      <sheetName val="EB_Orders_mix1"/>
      <sheetName val="EB_Sales_mix1"/>
      <sheetName val="Matrix_Level_3_Gastonia1"/>
      <sheetName val="Q199_-APRIL1"/>
      <sheetName val="Plant_KPI_1"/>
      <sheetName val="Action_Plan_E1"/>
      <sheetName val="Action_Plan_C-Zero_Defects1"/>
      <sheetName val="CM_KPI_Item_7_(UP)1"/>
      <sheetName val="Total_X-Rite_Inventory1"/>
      <sheetName val="No_Bids_or_Cancelled1"/>
      <sheetName val="2011_Quotes_Sent1"/>
      <sheetName val="2011_Quotes1"/>
      <sheetName val="4_(D3)_A_III_supp-doc_21"/>
      <sheetName val="1-30_Consolidated_1"/>
      <sheetName val="Tech_Supp1"/>
      <sheetName val="VR_Inst1"/>
      <sheetName val="Gil_Inst1"/>
      <sheetName val="Mid_(DE)1"/>
      <sheetName val="Merit_Inc__Table1"/>
      <sheetName val="Soc_Sec_%1"/>
      <sheetName val="Ignored_supplier1"/>
      <sheetName val="Term_of_payment1"/>
      <sheetName val="New_supplier1"/>
      <sheetName val="Current_Month1"/>
      <sheetName val="Entity_v_Plan1"/>
      <sheetName val="CM_Template1"/>
      <sheetName val="Sheet1_(2)1"/>
      <sheetName val="Development_-_Top1"/>
      <sheetName val="Systems_Test_-_Top1"/>
      <sheetName val="Data_Source1"/>
      <sheetName val="CO_PA1"/>
      <sheetName val="Forecast&amp;Demo_1"/>
      <sheetName val="Worldwide_-_D1"/>
      <sheetName val="Product_type1"/>
      <sheetName val="Data_Sheet1"/>
      <sheetName val="Headcount_formatted_Dlists1"/>
      <sheetName val="03_ACT1"/>
      <sheetName val="Assy_Exc_Takt1"/>
      <sheetName val="Data_Inputs1"/>
      <sheetName val="JUN_KPI-C_(Bris)1"/>
      <sheetName val="Problem_Solving_Freight1"/>
      <sheetName val="Warranty_Details1"/>
      <sheetName val="Category_List1"/>
      <sheetName val="Info_and_Settings1"/>
      <sheetName val="Full_Budget_20081"/>
      <sheetName val="Production_(C010)1"/>
      <sheetName val="Prod_Dev_(C040)1"/>
      <sheetName val="Admin_(C060)1"/>
      <sheetName val="HR_(C062)1"/>
      <sheetName val="IT_(C067)1"/>
      <sheetName val="Mktng_(C085)1"/>
      <sheetName val="Country_Index1"/>
      <sheetName val="Standard_Work"/>
      <sheetName val="Design_Ideal"/>
      <sheetName val="New_PDgm_PARTS"/>
      <sheetName val="part_analyis_21_02_2014"/>
      <sheetName val="10_02_2014"/>
      <sheetName val="1__Part_#_Analysis"/>
      <sheetName val="2__Inv_Summary"/>
      <sheetName val="3__Action_Plan"/>
      <sheetName val="4__Increases-Decreases_Plan"/>
      <sheetName val="5__Run_Chart"/>
      <sheetName val="5_1_I3"/>
      <sheetName val="5_2_PDGM"/>
      <sheetName val="5_3_FMAX"/>
      <sheetName val="5_4_CART"/>
      <sheetName val="5_5_MISC_PARTS"/>
      <sheetName val="6__TOP_20_A&gt;D"/>
      <sheetName val="7__Pareto"/>
      <sheetName val="9__Weekly_Action_Plan"/>
      <sheetName val="Chart_of_Accounts1"/>
      <sheetName val="Summary_PL1"/>
      <sheetName val="IPL_Input1"/>
      <sheetName val="COUNTER_MEASURE_INVENTORY1"/>
      <sheetName val="Capital_Exp1"/>
      <sheetName val="Funnel_Analysis1"/>
      <sheetName val="Service_Contract_Work1"/>
      <sheetName val="Spend_Summary_YTD_09081"/>
      <sheetName val="21-CC_Bridge_Service1"/>
      <sheetName val="Customer_Responsible_XT_&amp;_GL1"/>
      <sheetName val="PD_Bowler1"/>
      <sheetName val="MasterBowSht_2001_xls1"/>
      <sheetName val="MasterBowSht%202001_xls1"/>
      <sheetName val="Top_Level_Flash_1"/>
      <sheetName val="Overhead_Rates"/>
      <sheetName val="Unfunded_Plan1"/>
      <sheetName val="Service_KPI__1"/>
      <sheetName val="Bristol_Data1"/>
      <sheetName val="Goleta_Data1"/>
      <sheetName val="Richmond_Data1"/>
      <sheetName val="total_yr_comparison_vs_PM1"/>
      <sheetName val="TEST_HOURS_MONTHLY_REPORT1"/>
      <sheetName val="Contentious_Changes1"/>
      <sheetName val="PSI_BUDGET021"/>
      <sheetName val="PIVOT_PY1"/>
      <sheetName val="NA_TTI-Media1"/>
      <sheetName val="ATV_-_Back-up1"/>
      <sheetName val="1__GVR_End_Customer_Sales1"/>
      <sheetName val="AUG_20121"/>
      <sheetName val="2a__Assumptions"/>
      <sheetName val="Case_and_Palt"/>
      <sheetName val="Frcst_pivot"/>
      <sheetName val="Monthend+Intransit_Pivot"/>
      <sheetName val="Monthend_+_Intransit"/>
      <sheetName val="CSM_Content"/>
      <sheetName val="OI__OTD_IF"/>
      <sheetName val="Gross_Margin_Target_-_Year_One_"/>
      <sheetName val="name_definition"/>
      <sheetName val="Asia_region__AUD"/>
      <sheetName val="L2_Key_Accounts"/>
      <sheetName val="L1_PD_Matrix"/>
      <sheetName val="Ref_data_proj"/>
      <sheetName val="Direct_Data"/>
      <sheetName val="Indirect_Data"/>
      <sheetName val="#REF!#REF!-Level_3-Gastonia"/>
      <sheetName val="SW_Quality"/>
      <sheetName val="MPC_Sales_unit-product"/>
      <sheetName val="MPC_Service_unit-account"/>
      <sheetName val="Source_List"/>
      <sheetName val="\\xrite_com\grfile\Users\pshaw\"/>
      <sheetName val="Cntmrs-Chgo_Accid"/>
      <sheetName val="Melb_"/>
      <sheetName val="Newcastle_"/>
      <sheetName val="EUR_PRICING_Data"/>
      <sheetName val="P&amp;L_Summary"/>
      <sheetName val="CONTROL_TAB"/>
      <sheetName val="Recurring_Expenses"/>
      <sheetName val="USA_POS_FC_2015_2_"/>
      <sheetName val="Countermeasures_New_Absolute"/>
      <sheetName val="Country_List"/>
      <sheetName val="Currency_List"/>
      <sheetName val="Stages_List"/>
      <sheetName val="LCR_Lookup"/>
      <sheetName val="DEFECT_CODES"/>
      <sheetName val="LOCATION_CODES"/>
      <sheetName val="Reference_Sheet"/>
      <sheetName val="P&amp;L_Statement"/>
      <sheetName val="Drop_Downs"/>
      <sheetName val="RCCM_OTD_&amp;_PD_February"/>
      <sheetName val="Data_lookup"/>
      <sheetName val="regional_divisions"/>
      <sheetName val="Open Items"/>
      <sheetName val="Pull Downs"/>
      <sheetName val="Tool Kit"/>
      <sheetName val="ACCOUNTS"/>
      <sheetName val="SSE Assumps - Customer Values"/>
      <sheetName val="SC - Calculations"/>
      <sheetName val="map"/>
      <sheetName val="Listas"/>
      <sheetName val="Sheet8"/>
      <sheetName val="Top 6 sku's - Wk of April 6"/>
      <sheetName val="Parm"/>
      <sheetName val="KPI #1 - Approvals"/>
      <sheetName val="KPI #2 - Re-registration"/>
      <sheetName val="8. Pareto"/>
      <sheetName val="MasterBowSht%202001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rodFamily"/>
      <sheetName val="MG3 Breakdownn"/>
      <sheetName val="[MasterBowSht 2001.xls][MasterB"/>
      <sheetName val="[MasterBowSht 2001.xls]\\xrite."/>
      <sheetName val="[MasterBowSht 2001.xls]\Users\r"/>
      <sheetName val="Margins"/>
      <sheetName val="Monthly Sales Dashboard"/>
      <sheetName val="MLC Funnel"/>
      <sheetName val="Indirect Dat "/>
      <sheetName val="Process Issues "/>
      <sheetName val="Inputs"/>
      <sheetName val="Mult-3yr"/>
      <sheetName val="Reference Dates"/>
      <sheetName val="GRAPH details"/>
      <sheetName val="Filter"/>
      <sheetName val="Lookup Tables"/>
      <sheetName val="TES PROTHEUS"/>
      <sheetName val="Revenue_Stretch_by_Product_Line"/>
      <sheetName val="ASSESSMENT_GRID_GM"/>
      <sheetName val="Tibitoc_Bluesheet"/>
      <sheetName val="VIQUA_Master"/>
      <sheetName val="RA_YTD_2004"/>
      <sheetName val="Sales_&amp;_Orders_by_Division"/>
      <sheetName val="Z_Dropdowns"/>
      <sheetName val="8__Data_3_"/>
      <sheetName val="_"/>
      <sheetName val="MPC_by_prod"/>
      <sheetName val="MPC_service"/>
      <sheetName val="AOP_Summary-2"/>
      <sheetName val="List_sheet"/>
      <sheetName val="US_VAR_ANALYSIS"/>
      <sheetName val="Data_-_Mkt_Segment"/>
      <sheetName val="Competitor_Performance"/>
      <sheetName val="Competitor_Data"/>
      <sheetName val="Portfolio_Data"/>
      <sheetName val="Data_-_Industry_by_Geography"/>
      <sheetName val="PAGE_S8_2002"/>
      <sheetName val="OLS_Results"/>
      <sheetName val="Causal_vs_Prior_Year_-_YTD"/>
      <sheetName val="Causal_vs_Plan_-_YTD"/>
      <sheetName val="DIS_Equip_Aftrm"/>
      <sheetName val="IG_Equip_Aftrm"/>
      <sheetName val="TP_Equip_Aftrm"/>
      <sheetName val="Filter_Columns"/>
      <sheetName val="Reason_Codes"/>
      <sheetName val="PID_Divisional_Report"/>
      <sheetName val="Master_PSI"/>
      <sheetName val="CM_Quick Turn"/>
      <sheetName val="PDEscrapwork"/>
      <sheetName val="NC List"/>
      <sheetName val="Hárok1"/>
      <sheetName val="qresults_general"/>
      <sheetName val="MSKTable"/>
      <sheetName val="Title_Page"/>
      <sheetName val="Entities_&amp;_Lists"/>
      <sheetName val="Week_Table"/>
      <sheetName val="EPS_(Q1)_(with_SO)"/>
      <sheetName val="Bookings_(Q2)"/>
      <sheetName val="Bookings_(Q3)"/>
      <sheetName val="Bookings_(Q4)"/>
      <sheetName val="EBITA%_(Q1)"/>
      <sheetName val="EBITA%_(Q2)"/>
      <sheetName val="EBITA%_(Q3)"/>
      <sheetName val="EBITA%_(Q4)"/>
      <sheetName val="EBITA_(Q1)"/>
      <sheetName val="EBITA_(Q2)"/>
      <sheetName val="EBITA_(Q3)"/>
      <sheetName val="EBITA_(Q4)"/>
      <sheetName val="EPS_(Q2)_(with_SO)"/>
      <sheetName val="EPS_(Q3)_(with_SO)"/>
      <sheetName val="EPS_(Q4)_(with_SO)"/>
      <sheetName val="Org_Rev_Growth_%_(Q1)"/>
      <sheetName val="Org_Rev_Growth_%_(Q2)"/>
      <sheetName val="Org_Rev_Growth_%_(Q3)"/>
      <sheetName val="Org_Rev_Growth_%_(Q4)"/>
      <sheetName val="Revenue_(Q1)"/>
      <sheetName val="Revenue_(Q2)"/>
      <sheetName val="Revenue_(Q3)"/>
      <sheetName val="Revenue_(Q4)"/>
      <sheetName val="Q1_05_Act_vs__Q1_05_AOP"/>
      <sheetName val="Benefit 1"/>
      <sheetName val="P&amp;L Scenerio 1"/>
      <sheetName val="LWQJ1"/>
      <sheetName val="Period Lookup"/>
      <sheetName val="Pareto Categories"/>
      <sheetName val="Config"/>
      <sheetName val="Validation"/>
      <sheetName val="CM_OTD3"/>
      <sheetName val="CM_-_Inv3"/>
      <sheetName val="CM_-_LCR_PPV3"/>
      <sheetName val="Non-LCR_PPV3"/>
      <sheetName val="Action_Plan_PPV_Master3"/>
      <sheetName val="ABC_Data3"/>
      <sheetName val="L2_Sales_KPI3"/>
      <sheetName val="FY04_Actual3"/>
      <sheetName val="Eng_$izedRoadmap3"/>
      <sheetName val="OH_Service_Costs3"/>
      <sheetName val="OH_G&amp;A_(Other)3"/>
      <sheetName val="Matrix-Level_3-Gastonia3"/>
      <sheetName val="Project_Activities3"/>
      <sheetName val="VJ_12monthshistory3"/>
      <sheetName val="Regional_Projections2"/>
      <sheetName val="Info_and_Settings2"/>
      <sheetName val="RawData(finance_only)2"/>
      <sheetName val="Ops_Review_Agenda3"/>
      <sheetName val="FEB_summary3"/>
      <sheetName val="Actual_&amp;_Forecast3"/>
      <sheetName val="Work_hours3"/>
      <sheetName val="Monthly_Allowances3"/>
      <sheetName val="Forecast_Accy,_OTD,_and_Turns_3"/>
      <sheetName val="Level_1_CM3"/>
      <sheetName val="RAS58_Action_Plan2"/>
      <sheetName val="CM_KPI_72"/>
      <sheetName val="CM_TTI_Item_4_&amp;_52"/>
      <sheetName val="Supplier_JIT_(2)2"/>
      <sheetName val="by_division2"/>
      <sheetName val="perf_by_state2"/>
      <sheetName val="MasterBowSht_20013"/>
      <sheetName val="NEW_Growth_Snapshot2"/>
      <sheetName val="Fin_Summary2"/>
      <sheetName val="4th_level_matrix2"/>
      <sheetName val="02_ACT3"/>
      <sheetName val="Q199_-APRIL2"/>
      <sheetName val="Int_Analysis2"/>
      <sheetName val="Actuals_by_Mth3"/>
      <sheetName val="Plan_By_Mth3"/>
      <sheetName val="Actuals_YTD-Mth3"/>
      <sheetName val="Plan_YTD-Mth3"/>
      <sheetName val="Pln_by_mth3"/>
      <sheetName val="Pln_YTD3"/>
      <sheetName val="Prev_Fcst2"/>
      <sheetName val="Ames_2001_KPIs2"/>
      <sheetName val="P&amp;L_BUD2"/>
      <sheetName val="ex_GMBH2"/>
      <sheetName val="PLANT_COMPLIANC2"/>
      <sheetName val="Ignor_this_tab3"/>
      <sheetName val="KPI_-_Ames3"/>
      <sheetName val="KPI_-_Loveland3"/>
      <sheetName val="KPI_-_LCR_Manufacturing3"/>
      <sheetName val="KPI_-_LCM_Instruments3"/>
      <sheetName val="eOpex_CY092"/>
      <sheetName val="IB_Actual_Opex2"/>
      <sheetName val="OMFG_Hours2"/>
      <sheetName val="Initial_Inputs_-&gt;2"/>
      <sheetName val="QA_Analysis_Key_Cells_Aug2"/>
      <sheetName val="Process_Changes2"/>
      <sheetName val="Design_Changes2"/>
      <sheetName val="Common_Terminology2"/>
      <sheetName val="LW_actual2"/>
      <sheetName val="DTS_actual2"/>
      <sheetName val="New_Product3"/>
      <sheetName val="VPM_Product_Family_Margin2"/>
      <sheetName val="VISU_Product_Margin2"/>
      <sheetName val="Consolidated_Budget_Worksheet3"/>
      <sheetName val="Operating_Statement_Data2"/>
      <sheetName val="OUP_Dump2"/>
      <sheetName val="Group_12"/>
      <sheetName val="Top_Level_Countermeasure2"/>
      <sheetName val="Q2_Salaries2"/>
      <sheetName val="Pemex_Cost_Savings2"/>
      <sheetName val="AMCY_Impact2"/>
      <sheetName val="4_1&amp;22"/>
      <sheetName val="Plant_KPI_2"/>
      <sheetName val="02_power_KPI2"/>
      <sheetName val="EB_Orders_mix2"/>
      <sheetName val="EB_Sales_mix2"/>
      <sheetName val="List_Data2"/>
      <sheetName val="Working_Capital2"/>
      <sheetName val="Development_-_Top2"/>
      <sheetName val="Systems_Test_-_Top2"/>
      <sheetName val="Don't_Use_Tab2"/>
      <sheetName val="valid_data_lists2"/>
      <sheetName val="Cleveland_Data2"/>
      <sheetName val="BU_Topline_Detail2"/>
      <sheetName val="Action_Plan_E2"/>
      <sheetName val="Action_Plan_C-Zero_Defects2"/>
      <sheetName val="CM_KPI_Item_7_(UP)2"/>
      <sheetName val="Current_Month2"/>
      <sheetName val="Entity_v_Plan2"/>
      <sheetName val="Matrix_Level_3_Gastonia2"/>
      <sheetName val="Merit_Inc__Table2"/>
      <sheetName val="Soc_Sec_%2"/>
      <sheetName val="CM_Template2"/>
      <sheetName val="CO_PA2"/>
      <sheetName val="1-30_Consolidated_2"/>
      <sheetName val="Annual_Revenue2"/>
      <sheetName val="Data_Source2"/>
      <sheetName val="Assy_Exc_Takt2"/>
      <sheetName val="Sheet1_(2)2"/>
      <sheetName val="Total_X-Rite_Inventory2"/>
      <sheetName val="No_Bids_or_Cancelled2"/>
      <sheetName val="2011_Quotes_Sent2"/>
      <sheetName val="2011_Quotes2"/>
      <sheetName val="4_(D3)_A_III_supp-doc_22"/>
      <sheetName val="Tech_Supp2"/>
      <sheetName val="VR_Inst2"/>
      <sheetName val="Gil_Inst2"/>
      <sheetName val="Mid_(DE)2"/>
      <sheetName val="Ignored_supplier2"/>
      <sheetName val="Term_of_payment2"/>
      <sheetName val="New_supplier2"/>
      <sheetName val="KPI_Level_2_Total2"/>
      <sheetName val="May_972"/>
      <sheetName val="4th_Bowling_chart_PM_Phil2"/>
      <sheetName val="Product_type2"/>
      <sheetName val="Data_Sheet2"/>
      <sheetName val="Forecast&amp;Demo_2"/>
      <sheetName val="03_ACT2"/>
      <sheetName val="Category_List2"/>
      <sheetName val="JUN_KPI-C_(Bris)2"/>
      <sheetName val="TEST_HOURS_MONTHLY_REPORT2"/>
      <sheetName val="Contentious_Changes2"/>
      <sheetName val="Warranty_Details2"/>
      <sheetName val="Country_Index2"/>
      <sheetName val="PSI_BUDGET022"/>
      <sheetName val="PIVOT_PY2"/>
      <sheetName val="Bristol_Data2"/>
      <sheetName val="Goleta_Data2"/>
      <sheetName val="Richmond_Data2"/>
      <sheetName val="total_yr_comparison_vs_PM2"/>
      <sheetName val="Service_KPI__2"/>
      <sheetName val="NA_TTI-Media2"/>
      <sheetName val="ATV_-_Back-up2"/>
      <sheetName val="1__GVR_End_Customer_Sales2"/>
      <sheetName val="Problem_Solving_Freight2"/>
      <sheetName val="Spend_Summary_YTD_09082"/>
      <sheetName val="Worldwide_-_D2"/>
      <sheetName val="Full_Budget_20082"/>
      <sheetName val="Production_(C010)2"/>
      <sheetName val="Prod_Dev_(C040)2"/>
      <sheetName val="Admin_(C060)2"/>
      <sheetName val="HR_(C062)2"/>
      <sheetName val="IT_(C067)2"/>
      <sheetName val="Mktng_(C085)2"/>
      <sheetName val="Unfunded_Plan2"/>
      <sheetName val="Funnel_Analysis2"/>
      <sheetName val="21-CC_Bridge_Service2"/>
      <sheetName val="Customer_Responsible_XT_&amp;_GL2"/>
      <sheetName val="PD_Bowler2"/>
      <sheetName val="Top_Level_Flash_2"/>
      <sheetName val="COUNTER_MEASURE_INVENTORY2"/>
      <sheetName val="Capital_Exp2"/>
      <sheetName val="MasterBowSht_2001_xls2"/>
      <sheetName val="MasterBowSht%202001_xls2"/>
      <sheetName val="Overhead_Rates1"/>
      <sheetName val="Ref_data_proj1"/>
      <sheetName val="Chart_of_Accounts2"/>
      <sheetName val="Summary_PL2"/>
      <sheetName val="IPL_Input2"/>
      <sheetName val="Data_Inputs2"/>
      <sheetName val="Case_and_Palt1"/>
      <sheetName val="Frcst_pivot1"/>
      <sheetName val="Monthend+Intransit_Pivot1"/>
      <sheetName val="Monthend_+_Intransit1"/>
      <sheetName val="Headcount_formatted_Dlists2"/>
      <sheetName val="Standard_Work1"/>
      <sheetName val="Design_Ideal1"/>
      <sheetName val="New_PDgm_PARTS1"/>
      <sheetName val="part_analyis_21_02_20141"/>
      <sheetName val="10_02_20141"/>
      <sheetName val="1__Part_#_Analysis1"/>
      <sheetName val="2__Inv_Summary1"/>
      <sheetName val="3__Action_Plan1"/>
      <sheetName val="4__Increases-Decreases_Plan1"/>
      <sheetName val="5__Run_Chart1"/>
      <sheetName val="5_1_I31"/>
      <sheetName val="5_2_PDGM1"/>
      <sheetName val="5_3_FMAX1"/>
      <sheetName val="5_4_CART1"/>
      <sheetName val="5_5_MISC_PARTS1"/>
      <sheetName val="6__TOP_20_A&gt;D1"/>
      <sheetName val="7__Pareto1"/>
      <sheetName val="9__Weekly_Action_Plan1"/>
      <sheetName val="Service_Contract_Work2"/>
      <sheetName val="OI__OTD_IF1"/>
      <sheetName val="Gross_Margin_Target_-_Year_One1"/>
      <sheetName val="CSM_Content1"/>
      <sheetName val="name_definition1"/>
      <sheetName val="AUG_20122"/>
      <sheetName val="score_vlooks1"/>
      <sheetName val="L1_PD_Matrix1"/>
      <sheetName val="2a__Assumptions1"/>
      <sheetName val="Asia_region__AUD1"/>
      <sheetName val="L2_Key_Accounts1"/>
      <sheetName val="Direct_Data1"/>
      <sheetName val="Indirect_Data1"/>
      <sheetName val="#REF!#REF!-Level_3-Gastonia1"/>
      <sheetName val="SW_Quality1"/>
      <sheetName val="MPC_Sales_unit-product1"/>
      <sheetName val="MPC_Service_unit-account1"/>
      <sheetName val="Cntmrs-Chgo_Accid1"/>
      <sheetName val="Melb_1"/>
      <sheetName val="Newcastle_1"/>
      <sheetName val="EUR_PRICING_Data1"/>
      <sheetName val="Source_List1"/>
      <sheetName val="\\xrite_com\grfile\Users\pshaw1"/>
      <sheetName val="P&amp;L_Summary1"/>
      <sheetName val="CONTROL_TAB1"/>
      <sheetName val="Recurring_Expenses1"/>
      <sheetName val="USA_POS_FC_2015_2_1"/>
      <sheetName val="Countermeasures_New_Absolute1"/>
      <sheetName val="Data_lookup1"/>
      <sheetName val="Drop_Downs1"/>
      <sheetName val="Country_List1"/>
      <sheetName val="Currency_List1"/>
      <sheetName val="Stages_List1"/>
      <sheetName val="LCR_Lookup1"/>
      <sheetName val="DEFECT_CODES1"/>
      <sheetName val="LOCATION_CODES1"/>
      <sheetName val="Reference_Sheet1"/>
      <sheetName val="P&amp;L_Statement1"/>
      <sheetName val="regional_divisions1"/>
      <sheetName val="RCCM_OTD_&amp;_PD_February1"/>
      <sheetName val="RAME_funnel_"/>
      <sheetName val="Pull_Downs"/>
      <sheetName val="Open_Items"/>
      <sheetName val="Action_Plan"/>
      <sheetName val="Hardware_Tracker_Data"/>
      <sheetName val="8__Pareto"/>
      <sheetName val="Сотрудники_Kerr_-_все_данные"/>
      <sheetName val="MG3_Breakdownn"/>
      <sheetName val="Top_6_sku's_-_Wk_of_April_6"/>
      <sheetName val="Tool_Kit"/>
      <sheetName val="SSE_Assumps_-_Customer_Values"/>
      <sheetName val="SC_-_Calculations"/>
      <sheetName val="Reference_Dates"/>
      <sheetName val="[MasterBowSht_2001_xls][MasterB"/>
      <sheetName val="GRAPH_details"/>
      <sheetName val="KPI_#1_-_Approvals"/>
      <sheetName val="KPI_#2_-_Re-registration"/>
      <sheetName val="Monthly_Sales_Dashboard"/>
      <sheetName val="MLC_Funnel"/>
      <sheetName val="Indirect_Dat "/>
      <sheetName val="Process_Issues_"/>
      <sheetName val="PPV upload"/>
      <sheetName val="L1 Pareto"/>
      <sheetName val="Vlookupdata"/>
      <sheetName val="INPUTS --&gt;"/>
      <sheetName val="Finance - Reference"/>
      <sheetName val="List of Valid CC"/>
      <sheetName val="Overal Sat trend"/>
      <sheetName val="CM_Quick_Turn"/>
      <sheetName val="NC_List"/>
      <sheetName val="PSP"/>
      <sheetName val="EQ "/>
      <sheetName val="INPUTS_--&gt;"/>
      <sheetName val="Period_Lookup"/>
      <sheetName val="CPI"/>
      <sheetName val="OTIF plant 1 CM"/>
      <sheetName val="Target Actions"/>
      <sheetName val="Plant SC visits"/>
      <sheetName val="Régua Modelo CLUSTER"/>
      <sheetName val="criterio"/>
      <sheetName val="RESUMO DO DBASE PARA O VIVEIRO"/>
      <sheetName val="BU ALLOC FOR 1999 ACTUAL"/>
      <sheetName val="Safety Experience"/>
      <sheetName val="(S)A3 Chardon EHS"/>
      <sheetName val="EHS A3"/>
      <sheetName val="L1  Gear - KPI Bowler"/>
      <sheetName val="L1__Gear_-_KPI_Bowler"/>
      <sheetName val="UNH"/>
      <sheetName val="Model"/>
      <sheetName val="[MasterBowSht 2001.xls]__xrit_2"/>
      <sheetName val="[MasterBowSht 2001.xls]__xrit_4"/>
      <sheetName val="[MasterBowSht 2001.xls]__xrit_3"/>
      <sheetName val="[MasterBowSht 2001.xls]__xrit_5"/>
      <sheetName val="[MasterBowSht 2001.xls]__xrit_6"/>
      <sheetName val="[MasterBowSht 2001.xls]__xri_10"/>
      <sheetName val="[MasterBowSht 2001.xls]__xrit_8"/>
      <sheetName val="[MasterBowSht 2001.xls]__xrit_9"/>
      <sheetName val="[MasterBowSht 2001.xls]__xri_15"/>
      <sheetName val="[MasterBowSht 2001.xls]__xri_11"/>
      <sheetName val="[MasterBowSht 2001.xls]__xri_12"/>
      <sheetName val="[MasterBowSht 2001.xls]__xri_13"/>
      <sheetName val="[MasterBowSht 2001.xls]__xri_14"/>
      <sheetName val="[MasterBowSht 2001.xls]__xri_16"/>
      <sheetName val="[MasterBowSht 2001.xls]__xri_17"/>
      <sheetName val="[MasterBowSht 2001.xls]__xri_18"/>
      <sheetName val="[MasterBowSht 2001.xls]__xri_21"/>
      <sheetName val="[MasterBowSht 2001.xls]__xri_19"/>
      <sheetName val="[MasterBowSht 2001.xls]__xri_20"/>
      <sheetName val="[MasterBowSht 2001.xls]__xri_22"/>
    </sheetNames>
    <sheetDataSet>
      <sheetData sheetId="0" refreshError="1">
        <row r="1">
          <cell r="A1" t="str">
            <v>2001 Key Performance Indicators (KPI)</v>
          </cell>
        </row>
        <row r="4">
          <cell r="J4" t="str">
            <v>JAN</v>
          </cell>
          <cell r="K4" t="str">
            <v>FEB</v>
          </cell>
          <cell r="L4" t="str">
            <v>MAR</v>
          </cell>
          <cell r="M4" t="str">
            <v>APR</v>
          </cell>
          <cell r="N4" t="str">
            <v>MAY</v>
          </cell>
          <cell r="O4" t="str">
            <v>JUN</v>
          </cell>
          <cell r="P4" t="str">
            <v>JUL</v>
          </cell>
          <cell r="Q4" t="str">
            <v>AUG</v>
          </cell>
          <cell r="R4" t="str">
            <v>SEP</v>
          </cell>
          <cell r="S4" t="str">
            <v>OCT</v>
          </cell>
          <cell r="T4" t="str">
            <v>NOV</v>
          </cell>
          <cell r="U4" t="str">
            <v>DE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/>
      <sheetData sheetId="533"/>
      <sheetData sheetId="534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/>
      <sheetData sheetId="1403"/>
      <sheetData sheetId="1404" refreshError="1"/>
      <sheetData sheetId="1405" refreshError="1"/>
      <sheetData sheetId="1406"/>
      <sheetData sheetId="1407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809CAK"/>
      <sheetName val="Dispos&amp;Destroy98"/>
      <sheetName val="Deprec9811"/>
      <sheetName val="Index"/>
      <sheetName val="연구인원내역"/>
      <sheetName val="여신보고용"/>
      <sheetName val="Dec"/>
      <sheetName val="assets RP"/>
      <sheetName val="consolbal1"/>
      <sheetName val="consolpl1"/>
      <sheetName val="liabilities RP"/>
      <sheetName val="reconciliation"/>
      <sheetName val="note info1"/>
      <sheetName val="note info3"/>
      <sheetName val="Sheet6"/>
      <sheetName val="지급이자"/>
      <sheetName val="수정시산표"/>
      <sheetName val="PROP_95"/>
      <sheetName val="Config"/>
      <sheetName val="시산표"/>
      <sheetName val="역량평가_집계표"/>
      <sheetName val="TEMP1"/>
      <sheetName val="대차대조표"/>
      <sheetName val="Corporate"/>
      <sheetName val="Pine St. Brokers"/>
      <sheetName val="Devpt (consol)"/>
      <sheetName val="AIG Services"/>
      <sheetName val="France"/>
      <sheetName val="Asia"/>
      <sheetName val="Retail"/>
      <sheetName val="Ontra Summary"/>
      <sheetName val="MX628EX"/>
      <sheetName val="Asset98-CAK"/>
      <sheetName val="2.대외공문"/>
      <sheetName val="정산표"/>
      <sheetName val="Table"/>
      <sheetName val="업무분장 "/>
      <sheetName val="공통"/>
      <sheetName val="기초코드"/>
      <sheetName val="Links"/>
      <sheetName val="Rollforward"/>
      <sheetName val="9-1차이내역"/>
      <sheetName val="assets_RP"/>
      <sheetName val="liabilities_RP"/>
      <sheetName val="note_info1"/>
      <sheetName val="note_info3"/>
      <sheetName val="Pine_St__Brokers"/>
      <sheetName val="Devpt_(consol)"/>
      <sheetName val="AIG_Services"/>
      <sheetName val="Ontra_Summary"/>
      <sheetName val="assets_RP1"/>
      <sheetName val="liabilities_RP1"/>
      <sheetName val="note_info11"/>
      <sheetName val="note_info31"/>
      <sheetName val="Pine_St__Brokers1"/>
      <sheetName val="Devpt_(consol)1"/>
      <sheetName val="AIG_Services1"/>
      <sheetName val="Ontra_Summary1"/>
      <sheetName val="신규DEP"/>
      <sheetName val="라인제조"/>
      <sheetName val="부대공Ⅱ"/>
      <sheetName val="경제성분석"/>
      <sheetName val="BSM9601"/>
      <sheetName val="comm"/>
      <sheetName val="판가반영"/>
      <sheetName val="96수표어음"/>
      <sheetName val="sch"/>
      <sheetName val="Inputs"/>
      <sheetName val="AcqIS"/>
      <sheetName val="AcqBSCF"/>
      <sheetName val="query"/>
      <sheetName val="Capacity_Substrate"/>
      <sheetName val="Balance sheet"/>
      <sheetName val="#REF"/>
      <sheetName val="T"/>
      <sheetName val="assets_RP2"/>
      <sheetName val="liabilities_RP2"/>
      <sheetName val="note_info12"/>
      <sheetName val="note_info32"/>
      <sheetName val="Pine_St__Brokers2"/>
      <sheetName val="Devpt_(consol)2"/>
      <sheetName val="AIG_Services2"/>
      <sheetName val="Ontra_Summary2"/>
      <sheetName val="2_대외공문"/>
      <sheetName val="Sheet3"/>
      <sheetName val="ST"/>
      <sheetName val="Adj(Actual_Summary_July)"/>
      <sheetName val="dummy"/>
      <sheetName val="현금흐름표"/>
      <sheetName val="CF_Current_Detail(July)"/>
      <sheetName val="Deprec9811.xls"/>
      <sheetName val="완성차 미수금"/>
      <sheetName val="Data (local)"/>
      <sheetName val="D1.2 COF모듈자재 입출재고 (B급)"/>
      <sheetName val="HP1AMLIST"/>
      <sheetName val="LS re sales"/>
      <sheetName val="P&amp;L Assum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시산표"/>
      <sheetName val="대차대조표"/>
      <sheetName val="손익계산서"/>
      <sheetName val="제조원가명세서"/>
      <sheetName val="이익잉여금처분계산서"/>
      <sheetName val="Sheet2"/>
      <sheetName val="운전자금97총괄"/>
      <sheetName val="간접비차이_PJT"/>
      <sheetName val="BP Rates"/>
    </sheetNames>
    <sheetDataSet>
      <sheetData sheetId="0" refreshError="1">
        <row r="8">
          <cell r="A8">
            <v>4526320</v>
          </cell>
        </row>
        <row r="11">
          <cell r="A11">
            <v>613039684</v>
          </cell>
        </row>
        <row r="23">
          <cell r="A23">
            <v>0</v>
          </cell>
        </row>
        <row r="24">
          <cell r="A24">
            <v>131666666</v>
          </cell>
        </row>
        <row r="32">
          <cell r="A32">
            <v>45058765</v>
          </cell>
        </row>
        <row r="40">
          <cell r="B40">
            <v>109599738</v>
          </cell>
        </row>
        <row r="41">
          <cell r="A41">
            <v>8000</v>
          </cell>
        </row>
        <row r="50">
          <cell r="A50">
            <v>1101666666</v>
          </cell>
        </row>
        <row r="52">
          <cell r="A52">
            <v>987300000</v>
          </cell>
        </row>
        <row r="54">
          <cell r="A54">
            <v>37194636</v>
          </cell>
        </row>
        <row r="56">
          <cell r="A56">
            <v>0</v>
          </cell>
        </row>
        <row r="60">
          <cell r="A60">
            <v>0</v>
          </cell>
        </row>
        <row r="67">
          <cell r="A67">
            <v>299026152</v>
          </cell>
        </row>
        <row r="68">
          <cell r="E68">
            <v>159455343</v>
          </cell>
        </row>
        <row r="70">
          <cell r="E70">
            <v>64984514</v>
          </cell>
        </row>
        <row r="71">
          <cell r="A71">
            <v>2590643272</v>
          </cell>
        </row>
        <row r="72">
          <cell r="E72">
            <v>1465853868</v>
          </cell>
        </row>
        <row r="73">
          <cell r="A73">
            <v>548779270</v>
          </cell>
        </row>
        <row r="74">
          <cell r="E74">
            <v>314519799</v>
          </cell>
        </row>
        <row r="76">
          <cell r="E76">
            <v>115045445</v>
          </cell>
        </row>
        <row r="80">
          <cell r="A80">
            <v>244606788</v>
          </cell>
        </row>
        <row r="81">
          <cell r="A81">
            <v>6410066081</v>
          </cell>
        </row>
        <row r="90">
          <cell r="E90">
            <v>0</v>
          </cell>
        </row>
        <row r="97">
          <cell r="E97">
            <v>128964004</v>
          </cell>
        </row>
        <row r="104">
          <cell r="E104">
            <v>52731990</v>
          </cell>
        </row>
        <row r="106">
          <cell r="E106">
            <v>916201438</v>
          </cell>
        </row>
        <row r="109">
          <cell r="E109">
            <v>4300000000</v>
          </cell>
        </row>
        <row r="116">
          <cell r="E116">
            <v>1663328498</v>
          </cell>
        </row>
        <row r="120">
          <cell r="E120">
            <v>70282833</v>
          </cell>
        </row>
        <row r="134">
          <cell r="A134">
            <v>430836663</v>
          </cell>
        </row>
        <row r="135">
          <cell r="A135">
            <v>294012000</v>
          </cell>
        </row>
        <row r="136">
          <cell r="A136">
            <v>36458736</v>
          </cell>
        </row>
        <row r="137">
          <cell r="A137">
            <v>66402999</v>
          </cell>
        </row>
        <row r="138">
          <cell r="A138">
            <v>8191300</v>
          </cell>
        </row>
        <row r="139">
          <cell r="A139">
            <v>172679269</v>
          </cell>
        </row>
        <row r="140">
          <cell r="A140">
            <v>18873136</v>
          </cell>
        </row>
        <row r="141">
          <cell r="A141">
            <v>156023939</v>
          </cell>
        </row>
        <row r="142">
          <cell r="A142">
            <v>26782724</v>
          </cell>
        </row>
        <row r="143">
          <cell r="A143">
            <v>36419806</v>
          </cell>
        </row>
        <row r="144">
          <cell r="A144">
            <v>194835379</v>
          </cell>
        </row>
        <row r="145">
          <cell r="A145">
            <v>108610264</v>
          </cell>
        </row>
        <row r="146">
          <cell r="A146">
            <v>40185126</v>
          </cell>
        </row>
        <row r="147">
          <cell r="A147">
            <v>455455913</v>
          </cell>
        </row>
        <row r="148">
          <cell r="A148">
            <v>54578179</v>
          </cell>
        </row>
        <row r="150">
          <cell r="A150">
            <v>200355868</v>
          </cell>
        </row>
        <row r="151">
          <cell r="A151">
            <v>70282833</v>
          </cell>
        </row>
        <row r="152">
          <cell r="A152">
            <v>1458000</v>
          </cell>
        </row>
        <row r="153">
          <cell r="A153">
            <v>36630933</v>
          </cell>
        </row>
        <row r="155">
          <cell r="A155">
            <v>10086950</v>
          </cell>
        </row>
        <row r="157">
          <cell r="A157">
            <v>1081955</v>
          </cell>
        </row>
        <row r="159">
          <cell r="A159">
            <v>105696621</v>
          </cell>
        </row>
        <row r="160">
          <cell r="A160">
            <v>0</v>
          </cell>
        </row>
        <row r="161">
          <cell r="A161">
            <v>25000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7">
          <cell r="E167">
            <v>347819904</v>
          </cell>
        </row>
        <row r="168">
          <cell r="E168">
            <v>0</v>
          </cell>
        </row>
        <row r="170">
          <cell r="D170">
            <v>875250</v>
          </cell>
        </row>
        <row r="171">
          <cell r="E171">
            <v>159067050</v>
          </cell>
        </row>
        <row r="172">
          <cell r="E172">
            <v>46997669</v>
          </cell>
        </row>
        <row r="173">
          <cell r="E173">
            <v>0</v>
          </cell>
        </row>
        <row r="176">
          <cell r="A176">
            <v>283476549</v>
          </cell>
        </row>
        <row r="179">
          <cell r="A179">
            <v>135337407</v>
          </cell>
        </row>
        <row r="180">
          <cell r="A180">
            <v>0</v>
          </cell>
        </row>
        <row r="181">
          <cell r="A181">
            <v>0</v>
          </cell>
        </row>
        <row r="183">
          <cell r="A183">
            <v>0</v>
          </cell>
        </row>
        <row r="184">
          <cell r="B184">
            <v>2605440</v>
          </cell>
        </row>
        <row r="185">
          <cell r="A185">
            <v>249717851</v>
          </cell>
        </row>
        <row r="186">
          <cell r="A186">
            <v>94790623</v>
          </cell>
        </row>
        <row r="189">
          <cell r="E189">
            <v>0</v>
          </cell>
        </row>
        <row r="196">
          <cell r="B196">
            <v>31545712</v>
          </cell>
        </row>
        <row r="199">
          <cell r="B199">
            <v>455090955</v>
          </cell>
        </row>
        <row r="200">
          <cell r="B200">
            <v>227208564</v>
          </cell>
        </row>
        <row r="201">
          <cell r="B201">
            <v>63061851</v>
          </cell>
        </row>
        <row r="202">
          <cell r="B202">
            <v>1157219</v>
          </cell>
        </row>
        <row r="203">
          <cell r="B203">
            <v>372396899</v>
          </cell>
        </row>
        <row r="204">
          <cell r="B204">
            <v>481436</v>
          </cell>
        </row>
        <row r="205">
          <cell r="B205">
            <v>21131690</v>
          </cell>
        </row>
        <row r="206">
          <cell r="B206">
            <v>30480265</v>
          </cell>
        </row>
        <row r="207">
          <cell r="B207">
            <v>83521424</v>
          </cell>
        </row>
        <row r="208">
          <cell r="B208">
            <v>16158982</v>
          </cell>
        </row>
        <row r="209">
          <cell r="B209">
            <v>98950380</v>
          </cell>
        </row>
        <row r="210">
          <cell r="B210">
            <v>163197052</v>
          </cell>
        </row>
        <row r="211">
          <cell r="B211">
            <v>19314172</v>
          </cell>
        </row>
        <row r="212">
          <cell r="B212">
            <v>233715997</v>
          </cell>
        </row>
        <row r="213">
          <cell r="B213">
            <v>3173915</v>
          </cell>
        </row>
        <row r="214">
          <cell r="B214">
            <v>1293209</v>
          </cell>
        </row>
        <row r="215">
          <cell r="B215">
            <v>5642455</v>
          </cell>
        </row>
        <row r="217">
          <cell r="B217">
            <v>38313000</v>
          </cell>
        </row>
        <row r="218">
          <cell r="B218">
            <v>141436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정사항"/>
      <sheetName val="RATE"/>
      <sheetName val="ST_INVEST"/>
      <sheetName val="Dec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Macros"/>
      <sheetName val="Risk Free Rate"/>
      <sheetName val="Yield Curve"/>
      <sheetName val="Beta"/>
      <sheetName val="Earnings Estimates"/>
      <sheetName val="Prices and Balance Sheet"/>
      <sheetName val="Currency Conversion"/>
      <sheetName val="Credit Ratings"/>
      <sheetName val="Income Statement"/>
    </sheetNames>
    <sheetDataSet>
      <sheetData sheetId="0"/>
      <sheetData sheetId="1"/>
      <sheetData sheetId="2"/>
      <sheetData sheetId="3">
        <row r="18">
          <cell r="D18" t="str">
            <v>AAA</v>
          </cell>
          <cell r="E18" t="str">
            <v>AA</v>
          </cell>
          <cell r="F18" t="str">
            <v>A</v>
          </cell>
          <cell r="G18" t="str">
            <v>BBB</v>
          </cell>
        </row>
        <row r="56">
          <cell r="K56" t="str">
            <v>AAA</v>
          </cell>
          <cell r="L56" t="str">
            <v>AA</v>
          </cell>
          <cell r="M56" t="str">
            <v>A</v>
          </cell>
          <cell r="N56" t="str">
            <v>BBB</v>
          </cell>
          <cell r="O56" t="str">
            <v>BB</v>
          </cell>
          <cell r="P56" t="str">
            <v>B</v>
          </cell>
        </row>
        <row r="73">
          <cell r="D73" t="str">
            <v>3M</v>
          </cell>
        </row>
        <row r="74">
          <cell r="D74" t="str">
            <v>6M</v>
          </cell>
        </row>
        <row r="75">
          <cell r="D75" t="str">
            <v>1Y</v>
          </cell>
        </row>
        <row r="76">
          <cell r="D76" t="str">
            <v>2Y</v>
          </cell>
        </row>
        <row r="77">
          <cell r="D77" t="str">
            <v>5Y</v>
          </cell>
        </row>
        <row r="78">
          <cell r="D78" t="str">
            <v>8Y</v>
          </cell>
        </row>
        <row r="79">
          <cell r="D79" t="str">
            <v>10Y</v>
          </cell>
        </row>
      </sheetData>
      <sheetData sheetId="4"/>
      <sheetData sheetId="5"/>
      <sheetData sheetId="6"/>
      <sheetData sheetId="7">
        <row r="31">
          <cell r="AE31" t="str">
            <v>$A million</v>
          </cell>
        </row>
      </sheetData>
      <sheetData sheetId="8"/>
      <sheetData sheetId="9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Input"/>
      <sheetName val="EE Input"/>
      <sheetName val="Narrowband Input"/>
      <sheetName val="Voice Input"/>
      <sheetName val="BBD details"/>
      <sheetName val="Daily Report"/>
      <sheetName val="Check"/>
      <sheetName val="EarthLink Daily Report"/>
      <sheetName val="Narrowband Detail"/>
      <sheetName val="Voice Details"/>
      <sheetName val="EarthLinkWireless  Daily Report"/>
      <sheetName val="Premium Dial Detail"/>
      <sheetName val="Broadband Detail"/>
      <sheetName val="graph"/>
      <sheetName val="BBD Ending"/>
      <sheetName val="BBD Input"/>
      <sheetName val="TrendvsForecast"/>
      <sheetName val="Comparison to Forecast"/>
      <sheetName val="By Product Graph"/>
      <sheetName val="All Product Graph"/>
      <sheetName val="Churn"/>
      <sheetName val="Historical Data"/>
      <sheetName val="Premium DailyDial"/>
      <sheetName val="PeoplePC DailyDial"/>
      <sheetName val="DailyBroadband"/>
      <sheetName val="DailyBiz"/>
      <sheetName val="DailyEveryWhere"/>
      <sheetName val="DailySummary"/>
      <sheetName val="Churn Overview Charts"/>
      <sheetName val="Weekly Analysis"/>
      <sheetName val="Acquired Churn by Reason"/>
      <sheetName val="Churn by Acquisition"/>
      <sheetName val="Prem Dial Churn Graph"/>
      <sheetName val="Acquired Churn Graph"/>
      <sheetName val="EarthLink Metrics-12.05_12.29"/>
      <sheetName val="RATE"/>
      <sheetName val="ST_INVEST"/>
    </sheetNames>
    <definedNames>
      <definedName name="AUTO_RUN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ExRepositorySheet"/>
      <sheetName val="Home"/>
      <sheetName val="Headcount"/>
      <sheetName val="Sum"/>
      <sheetName val="lIste quality"/>
      <sheetName val="Tabl de bord"/>
      <sheetName val="Control"/>
      <sheetName val="eXPAT"/>
      <sheetName val="Feui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ty Analysis"/>
      <sheetName val="IRR"/>
      <sheetName val="Debt Resturing-kfb"/>
      <sheetName val="Val-ssb-pre"/>
      <sheetName val="Debt Resturing-ssb"/>
      <sheetName val="FS-ssb-pre"/>
      <sheetName val="Rev-ssb-pre"/>
      <sheetName val="Cost-ssb-pre"/>
      <sheetName val="Val-div-pre"/>
      <sheetName val="FS-div-pre"/>
      <sheetName val="Val-ssb-post"/>
      <sheetName val="FS-ssb-post"/>
      <sheetName val="Val-mgt-pre"/>
      <sheetName val="FS-mgt-pre"/>
      <sheetName val="Rev-mgt-pre"/>
      <sheetName val="Cost-mgt-pre"/>
      <sheetName val="Hist BS"/>
      <sheetName val="Mgt-IS"/>
      <sheetName val="Adjusted Sales"/>
      <sheetName val="Sales-detail"/>
      <sheetName val="No. of Empl."/>
      <sheetName val="Debt Schedule-kcce"/>
    </sheetNames>
    <sheetDataSet>
      <sheetData sheetId="0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3">
          <cell r="N3" t="str">
            <v>Fiscal year ending December 31,</v>
          </cell>
        </row>
        <row r="4">
          <cell r="H4" t="str">
            <v>1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Matrix-Level 3-Gastonia"/>
      <sheetName val="EF021A"/>
      <sheetName val="Active Employees - done 0904"/>
      <sheetName val="IncidentsEAP"/>
      <sheetName val="ALL_BK_LOG"/>
      <sheetName val="Cntmrs-Recruit"/>
      <sheetName val="Consolidated Budget Worksheet"/>
      <sheetName val="BAL SHEET"/>
      <sheetName val="SAP Rate Feed"/>
      <sheetName val="SetUp"/>
      <sheetName val="P&amp;L AVG"/>
      <sheetName val="Matrix-Level_3-Gastonia1"/>
      <sheetName val="Active_Employees_-_done_09041"/>
      <sheetName val="Consolidated_Budget_Worksheet1"/>
      <sheetName val="BAL_SHEET1"/>
      <sheetName val="SAP_Rate_Feed1"/>
      <sheetName val="P&amp;L_AVG1"/>
      <sheetName val="Matrix-Level_3-Gastonia"/>
      <sheetName val="Active_Employees_-_done_0904"/>
      <sheetName val="Consolidated_Budget_Worksheet"/>
      <sheetName val="BAL_SHEET"/>
      <sheetName val="SAP_Rate_Feed"/>
      <sheetName val="P&amp;L_AVG"/>
      <sheetName val="Matrix-Level_3-Gastonia2"/>
      <sheetName val="Active_Employees_-_done_09042"/>
      <sheetName val="Consolidated_Budget_Worksheet2"/>
      <sheetName val="BAL_SHEET2"/>
      <sheetName val="SAP_Rate_Feed2"/>
      <sheetName val="P&amp;L_AVG2"/>
      <sheetName val="Sheet2"/>
      <sheetName val="Index"/>
      <sheetName val="Fcst"/>
      <sheetName val="src"/>
      <sheetName val="Assumptions"/>
      <sheetName val="FEB"/>
      <sheetName val="2002_PD_RJ_Channel_Aug"/>
      <sheetName val="src-lost"/>
      <sheetName val="Actuals by Mth"/>
      <sheetName val="Forecast"/>
      <sheetName val="Sheet1"/>
      <sheetName val="DATA"/>
      <sheetName val="Operating Statement Data"/>
      <sheetName val="perf by state"/>
      <sheetName val="by division"/>
      <sheetName val="Dept-yr"/>
      <sheetName val="Table"/>
      <sheetName val="Cntmrs"/>
      <sheetName val="Tables"/>
      <sheetName val="Merit Inc. Table"/>
      <sheetName val="Soc Sec %"/>
      <sheetName val="Level 1 CM"/>
      <sheetName val="MasterBowSht 2001"/>
      <sheetName val="Sheet3"/>
      <sheetName val="ARTARG"/>
      <sheetName val="Lists"/>
      <sheetName val="List Data"/>
      <sheetName val="Avg_Day"/>
      <sheetName val="02 ACT"/>
      <sheetName val="c"/>
      <sheetName val="Bowler"/>
      <sheetName val="DateLookup"/>
      <sheetName val="CM OTD"/>
      <sheetName val="CM - Inv"/>
      <sheetName val="DPO-CM"/>
      <sheetName val="CM - LCR PPV"/>
      <sheetName val="Non-LCR PPV"/>
      <sheetName val="Action Plan PPV Master"/>
      <sheetName val="ABC Data"/>
      <sheetName val="Defaults"/>
      <sheetName val="L2 Sales KPI"/>
      <sheetName val="plan"/>
      <sheetName val="PYR"/>
      <sheetName val="4upchart"/>
      <sheetName val="FY00"/>
      <sheetName val="FY01"/>
      <sheetName val="FY02"/>
      <sheetName val="FY03"/>
      <sheetName val="FY04 Actual"/>
      <sheetName val="FY99"/>
      <sheetName val="Sheet6"/>
      <sheetName val="Initiation"/>
      <sheetName val="Eng $izedRoadmap"/>
      <sheetName val="8-PF"/>
      <sheetName val="OH Service Costs"/>
      <sheetName val="OH G&amp;A (Other)"/>
      <sheetName val="CM_OTD"/>
      <sheetName val="CM_-_Inv"/>
      <sheetName val="CM_-_LCR_PPV"/>
      <sheetName val="Non-LCR_PPV"/>
      <sheetName val="Action_Plan_PPV_Master"/>
      <sheetName val="ABC_Data"/>
      <sheetName val="D"/>
      <sheetName val="Inventory"/>
      <sheetName val="FEB summary"/>
      <sheetName val="2000"/>
      <sheetName val="Plan By Mth"/>
      <sheetName val="Actuals YTD-Mth"/>
      <sheetName val="Plan YTD-Mth"/>
      <sheetName val="91_INDUSTRIAL_SALES_REPORT"/>
      <sheetName val="Input"/>
      <sheetName val="Control"/>
      <sheetName val="Actuals-Mth"/>
      <sheetName val="Actuals-YTD"/>
      <sheetName val="Pln by mth"/>
      <sheetName val="Pln YTD"/>
      <sheetName val="072902_NA_Sales_Hist"/>
      <sheetName val="Actual &amp; Forecast"/>
      <sheetName val="Rates"/>
      <sheetName val="Work hours"/>
      <sheetName val="SAL-2000"/>
      <sheetName val="Act"/>
      <sheetName val="Prev Fcst"/>
      <sheetName val="2002_PD_RJ_Channel_July"/>
      <sheetName val="2002_PD_Top_42_July"/>
      <sheetName val="FEB_summary"/>
      <sheetName val="Actuals_by_Mth"/>
      <sheetName val="Plan_By_Mth"/>
      <sheetName val="Actuals_YTD-Mth"/>
      <sheetName val="Plan_YTD-Mth"/>
      <sheetName val="Monthly Allowances"/>
      <sheetName val="Ames 2001 KPIs"/>
      <sheetName val="P&amp;L BUD"/>
      <sheetName val="PLANT COMPLIANC"/>
      <sheetName val="Turns"/>
      <sheetName val="67_WW_SALES_YTD_BY_STATE_AND_MA"/>
      <sheetName val="2003byQtr"/>
      <sheetName val="Fy"/>
      <sheetName val="Matrix"/>
      <sheetName val="KPI - Ames"/>
      <sheetName val="KPI - Loveland"/>
      <sheetName val="KPI - LCR Manufacturing"/>
      <sheetName val="KPI - LCM Instruments"/>
      <sheetName val="Forecasts"/>
      <sheetName val="eOpex CY09"/>
      <sheetName val="IB Actual Opex"/>
      <sheetName val="KPI_-_Ames"/>
      <sheetName val="KPI_-_Loveland"/>
      <sheetName val="KPI_-_LCR_Manufacturing"/>
      <sheetName val="KPI_-_LCM_Instruments"/>
      <sheetName val="QA_Analysis_Key Cells Aug"/>
      <sheetName val="Product"/>
      <sheetName val="Project Activities"/>
      <sheetName val="CM-VOC"/>
      <sheetName val="OMFG Hours"/>
      <sheetName val="Initial Inputs -&gt;"/>
      <sheetName val="4th level matrix"/>
      <sheetName val="LW actual"/>
      <sheetName val="DTS actual"/>
      <sheetName val="Ignor this tab"/>
      <sheetName val="Suppliers"/>
      <sheetName val="RECEIPTS"/>
      <sheetName val="MasterBowSht_2001"/>
      <sheetName val="Forecast Accy, OTD, and Turns "/>
      <sheetName val="Ops Review Agenda"/>
      <sheetName val="CM KPI 7"/>
      <sheetName val="CM TTI Item 4 &amp; 5"/>
      <sheetName val="RAS58 Action Plan"/>
      <sheetName val="Supplier JIT (2)"/>
      <sheetName val="Invent"/>
      <sheetName val="Tabelle"/>
      <sheetName val="Plan2"/>
      <sheetName val="Fin Summary"/>
      <sheetName val="RawData(finance only)"/>
      <sheetName val="Notes"/>
      <sheetName val="CloneSheet"/>
      <sheetName val="New Product"/>
      <sheetName val="FL8X"/>
      <sheetName val="FL1X"/>
      <sheetName val="FL7X"/>
      <sheetName val="Current Month"/>
      <sheetName val="Entity v Plan"/>
      <sheetName val="ROB"/>
      <sheetName val="SDS-FEED"/>
      <sheetName val="CM-Template"/>
      <sheetName val="Charts"/>
      <sheetName val="VPM Product Family Margin"/>
      <sheetName val="VISU Product Margin"/>
      <sheetName val="Instructions"/>
      <sheetName val="CM Template"/>
      <sheetName val="815_LDO_US_SALES_REPORT"/>
      <sheetName val="NEW Growth Snapshot"/>
      <sheetName val="Int Analysis"/>
      <sheetName val="Data2"/>
      <sheetName val="ex GMBH"/>
      <sheetName val="Specification"/>
      <sheetName val="AccountCode"/>
      <sheetName val="TCode"/>
      <sheetName val="24"/>
      <sheetName val="SAFETY"/>
      <sheetName val="Service Contract Work"/>
      <sheetName val="Feuil1"/>
      <sheetName val="SVC請求DATA"/>
      <sheetName val="Spend_Summary YTD 0908"/>
      <sheetName val="Consolidated"/>
      <sheetName val="Funnel Analysis"/>
      <sheetName val="2001 Before Capitalization"/>
      <sheetName val="Sheet7"/>
      <sheetName val="21-CC Bridge Service"/>
      <sheetName val="Customer Responsible XT &amp; GL"/>
      <sheetName val="CO PA"/>
      <sheetName val="PD Bowler"/>
      <sheetName val="IT"/>
      <sheetName val="VJ 12monthshistory"/>
      <sheetName val="Common Terminology"/>
      <sheetName val="Process Changes"/>
      <sheetName val="Design Changes"/>
      <sheetName val="mar05"/>
      <sheetName val="mai05"/>
      <sheetName val="CM-BACKLOG"/>
      <sheetName val="2002_PD_Top_42_Aug"/>
      <sheetName val="Regional Projections"/>
      <sheetName val="1-30 Consolidated "/>
      <sheetName val="NM"/>
      <sheetName val="OUP Dump"/>
      <sheetName val="Predicted_Work"/>
      <sheetName val="qryDionne_EMVRollout"/>
      <sheetName val="U-2x1"/>
      <sheetName val="U_over_1"/>
      <sheetName val="U_over_2"/>
      <sheetName val="U_over_3"/>
      <sheetName val="V_over_1"/>
      <sheetName val="U-2x2"/>
      <sheetName val="Action Plan E"/>
      <sheetName val="Action Plan C-Zero Defects"/>
      <sheetName val="CM KPI Item 7 (UP)"/>
      <sheetName val="Group 1"/>
      <sheetName val="Overdues"/>
      <sheetName val="BU Topline Detail"/>
      <sheetName val="Ops_Review_Agenda"/>
      <sheetName val="Monthly_Allowances"/>
      <sheetName val="Actual_&amp;_Forecast"/>
      <sheetName val="Work_hours"/>
      <sheetName val="Forecast_Accy,_OTD,_and_Turns_"/>
      <sheetName val="825_LDO_ROW_SALES_REPORT"/>
      <sheetName val="02_ACT"/>
      <sheetName val="Pln_by_mth"/>
      <sheetName val="Pln_YTD"/>
      <sheetName val="02_power KPI"/>
      <sheetName val="Plant KPI "/>
      <sheetName val="Eng_$izedRoadmap"/>
      <sheetName val="Project_Activities"/>
      <sheetName val="FY04_Actual"/>
      <sheetName val="OH_Service_Costs"/>
      <sheetName val="OH_G&amp;A_(Other)"/>
      <sheetName val="VJ_12monthshistory"/>
      <sheetName val="Product type"/>
      <sheetName val="L2_Sales_KPI"/>
      <sheetName val="Top Level Countermeasure"/>
      <sheetName val="Ignor_this_tab"/>
      <sheetName val="Q199 -APRIL"/>
      <sheetName val="New_Product"/>
      <sheetName val="Level_1_CM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D420"/>
      <sheetName val="Facility"/>
      <sheetName val="Development"/>
      <sheetName val="Gil Inst"/>
      <sheetName val="Sales"/>
      <sheetName val="046c8491-516e-4c6d-a93b-e2c1b55"/>
      <sheetName val="valid data lists"/>
      <sheetName val="Matrix_Level 3_Gastonia"/>
      <sheetName val="Data Sheet"/>
      <sheetName val="Sheet4"/>
      <sheetName val="LOOK-UP"/>
      <sheetName val="EB Orders mix"/>
      <sheetName val="EB Sales mix"/>
      <sheetName val="#REF"/>
      <sheetName val="Agro-99BS"/>
      <sheetName val="Data Source"/>
      <sheetName val="Q2 Salaries"/>
      <sheetName val="Pemex Cost Savings"/>
      <sheetName val="AMCY Impact"/>
      <sheetName val="4.1&amp;2"/>
      <sheetName val="Desktop"/>
      <sheetName val="03 ACT"/>
      <sheetName val="Top"/>
      <sheetName val="Development - Top"/>
      <sheetName val="Systems Test - Top"/>
      <sheetName val="Parms"/>
      <sheetName val="Modules"/>
      <sheetName val="RCCM"/>
      <sheetName val="Working Capital"/>
      <sheetName val="Reference"/>
      <sheetName val="Annual Revenue"/>
      <sheetName val="Field_Metrics"/>
      <sheetName val="Dashboard"/>
      <sheetName val="Quality_Metrics"/>
      <sheetName val="Definitions"/>
      <sheetName val="Project_Summary"/>
      <sheetName val="QRY_Problems"/>
      <sheetName val="Cleveland Data"/>
      <sheetName val="Sheet1 (2)"/>
      <sheetName val="DEMOREPORT"/>
      <sheetName val="No Bids or Cancelled"/>
      <sheetName val="2011 Quotes Sent"/>
      <sheetName val="2011 Quotes"/>
      <sheetName val="4 (D3) A III supp-doc 2"/>
      <sheetName val="Formulaholder"/>
      <sheetName val="1031"/>
      <sheetName val="1031R"/>
      <sheetName val="Don't Use Tab"/>
      <sheetName val="data003"/>
      <sheetName val="JE"/>
      <sheetName val="Upload"/>
      <sheetName val="Headcount formatted Dlists"/>
      <sheetName val="JUN KPI-C (Bris)"/>
      <sheetName val="Spofa"/>
      <sheetName val="FEED"/>
      <sheetName val="Data Inputs"/>
      <sheetName val="Sheet11"/>
      <sheetName val="CRF2a"/>
      <sheetName val="FORMULAS"/>
      <sheetName val="Detail"/>
      <sheetName val="Key_Inputs"/>
      <sheetName val="AUG 2012"/>
      <sheetName val="Info and Settings"/>
      <sheetName val="Factors"/>
      <sheetName val="Country Index"/>
      <sheetName val="Bristol"/>
      <sheetName val="Goleta"/>
      <sheetName val="Full Budget 2008"/>
      <sheetName val="Production (C010)"/>
      <sheetName val="Prod Dev (C040)"/>
      <sheetName val="Admin (C060)"/>
      <sheetName val="HR (C062)"/>
      <sheetName val="IT (C067)"/>
      <sheetName val="Mktng (C085)"/>
      <sheetName val="Cover"/>
      <sheetName val="KPI"/>
      <sheetName val="Total X-Rite Inventory"/>
      <sheetName val="Mid (DE)"/>
      <sheetName val="Calendar"/>
      <sheetName val="Ignored supplier"/>
      <sheetName val="Term of payment"/>
      <sheetName val="New supplier"/>
      <sheetName val="MasterBowSht 2001.xls"/>
      <sheetName val="MasterBowSht%202001.xls"/>
      <sheetName val="Top Level Flash "/>
      <sheetName val="Cntmrs_Recruit"/>
      <sheetName val="DDC"/>
      <sheetName val="PSI"/>
      <sheetName val="KPI Level 2 Total"/>
      <sheetName val="May 97"/>
      <sheetName val="4th Bowling chart PM_Phil"/>
      <sheetName val="CRA-Detail"/>
      <sheetName val="Forecast&amp;Demo "/>
      <sheetName val="Category List"/>
      <sheetName val="Page1"/>
      <sheetName val="Page4"/>
      <sheetName val="COUNTER MEASURE INVENTORY"/>
      <sheetName val="Page6"/>
      <sheetName val="Page7"/>
      <sheetName val="Page8"/>
      <sheetName val="TB"/>
      <sheetName val="Page3"/>
      <sheetName val="Capital Exp"/>
      <sheetName val="Page2"/>
      <sheetName val="Assessment"/>
      <sheetName val="Overhead Rates"/>
      <sheetName val="CanStk"/>
      <sheetName val="Case and Palt"/>
      <sheetName val="Frcst pivot"/>
      <sheetName val="leadtime"/>
      <sheetName val="Monthend+Intransit Pivot"/>
      <sheetName val="Monthend + Intransit"/>
      <sheetName val="Sheet46"/>
      <sheetName val="Heat"/>
      <sheetName val="Mirror"/>
      <sheetName val="Plater"/>
      <sheetName val="Vib_BO"/>
      <sheetName val="Nevada"/>
      <sheetName val="Warranty Details"/>
      <sheetName val="PLAN-FCST"/>
      <sheetName val="Problem Solving Freight"/>
      <sheetName val="Initiate"/>
      <sheetName val="CSM Content"/>
      <sheetName val="data001"/>
      <sheetName val="data002"/>
      <sheetName val="Quelle"/>
      <sheetName val="Dropdown"/>
      <sheetName val="TAM_PAM_SAM"/>
      <sheetName val="Revenue"/>
      <sheetName val="Unfunded Plan"/>
      <sheetName val="R3"/>
      <sheetName val="Standard Work"/>
      <sheetName val="Design Ideal"/>
      <sheetName val="New PDgm PARTS"/>
      <sheetName val="part analyis 21.02.2014"/>
      <sheetName val="10.02.2014"/>
      <sheetName val="FGWIP"/>
      <sheetName val="Lookup"/>
      <sheetName val="1. Part # Analysis"/>
      <sheetName val="2. Inv Summary"/>
      <sheetName val="3. Action Plan"/>
      <sheetName val="4. Increases-Decreases Plan"/>
      <sheetName val="5. Run Chart"/>
      <sheetName val="5.1 I3"/>
      <sheetName val="5.2 PDGM"/>
      <sheetName val="5.3 FMAX"/>
      <sheetName val="5.4 CART"/>
      <sheetName val="5.5 MISC PARTS"/>
      <sheetName val="6. TOP 20 A&gt;D"/>
      <sheetName val="7. Pareto"/>
      <sheetName val="9. Weekly Action Plan"/>
      <sheetName val="%KanBans"/>
      <sheetName val="Greece"/>
      <sheetName val="ioplfcast"/>
      <sheetName val="Balsheet"/>
      <sheetName val="Chart of Accounts"/>
      <sheetName val="Summary PL"/>
      <sheetName val="Tradfcast"/>
      <sheetName val="Data_History"/>
      <sheetName val="IPL Input"/>
      <sheetName val="TEST HOURS MONTHLY REPORT"/>
      <sheetName val="Contentious Changes"/>
      <sheetName val="budget"/>
      <sheetName val="PSI BUDGET02"/>
      <sheetName val="PIVOT PY"/>
      <sheetName val="L2 Key Accounts"/>
      <sheetName val="[MasterBowSht 2001.xls]__xrit_7"/>
      <sheetName val="\Users\rkunik\Library\Caches\Te"/>
      <sheetName val="StratMeas"/>
      <sheetName val="Worldwide - D"/>
      <sheetName val="Names"/>
      <sheetName val="Raw_Data"/>
      <sheetName val="List"/>
      <sheetName val="Menu"/>
      <sheetName val="TOTAL"/>
      <sheetName val="ZZ_DowntimeIssuesMTD"/>
      <sheetName val="Assy Exc Takt"/>
      <sheetName val="Project_Status_Rollup"/>
      <sheetName val="凭证汇总"/>
      <sheetName val="OI  OTD IF"/>
      <sheetName val="Gross Margin Target - Year One "/>
      <sheetName val="Risk_Assessment"/>
      <sheetName val="Bristol Data"/>
      <sheetName val="add&gt;180"/>
      <sheetName val="TTI"/>
      <sheetName val="Goleta Data"/>
      <sheetName val="Richmond Data"/>
      <sheetName val="total yr comparison vs PM"/>
      <sheetName val="Service KPI  "/>
      <sheetName val="NA TTI-Media"/>
      <sheetName val="ATV - Back-up"/>
      <sheetName val="1. GVR End Customer Sales"/>
      <sheetName val="Ref data proj"/>
      <sheetName val="DCI"/>
      <sheetName val="Query2"/>
      <sheetName val="name definition"/>
      <sheetName val="master"/>
      <sheetName val="Definition"/>
      <sheetName val="P&amp;L"/>
      <sheetName val="Instrucciones"/>
      <sheetName val="Analyis"/>
      <sheetName val="Vlookup"/>
      <sheetName val="Asia region _AUD"/>
      <sheetName val="Date"/>
      <sheetName val="Layout"/>
      <sheetName val="Tabelle1"/>
      <sheetName val="CodeList"/>
      <sheetName val="DetailedOpex_KhalixTemplate"/>
      <sheetName val="score vlooks"/>
      <sheetName val="2a. Assumptions"/>
      <sheetName val="CF1"/>
      <sheetName val="Europe_Essbase"/>
      <sheetName val="L1 PD Matrix"/>
      <sheetName val="BV"/>
      <sheetName val="Elim-907"/>
      <sheetName val="Direct Data"/>
      <sheetName val="Indirect Data"/>
      <sheetName val="Lookups"/>
      <sheetName val="#REF!#REF!-Level 3-Gastonia"/>
      <sheetName val="SW Quality"/>
      <sheetName val="MPC Sales unit-product"/>
      <sheetName val="MPC Service unit-account"/>
      <sheetName val="CM_OTD1"/>
      <sheetName val="CM_-_Inv1"/>
      <sheetName val="CM_-_LCR_PPV1"/>
      <sheetName val="Non-LCR_PPV1"/>
      <sheetName val="Action_Plan_PPV_Master1"/>
      <sheetName val="ABC_Data1"/>
      <sheetName val="Ops_Review_Agenda1"/>
      <sheetName val="Monthly_Allowances1"/>
      <sheetName val="FEB_summary1"/>
      <sheetName val="Actual_&amp;_Forecast1"/>
      <sheetName val="Work_hours1"/>
      <sheetName val="Forecast_Accy,_OTD,_and_Turns_1"/>
      <sheetName val="02_ACT1"/>
      <sheetName val="Level_1_CM1"/>
      <sheetName val="MasterBowSht_20011"/>
      <sheetName val="RAS58_Action_Plan"/>
      <sheetName val="CM_KPI_7"/>
      <sheetName val="CM_TTI_Item_4_&amp;_5"/>
      <sheetName val="Fin_Summary"/>
      <sheetName val="4th_level_matrix"/>
      <sheetName val="NEW_Growth_Snapshot"/>
      <sheetName val="Supplier_JIT_(2)"/>
      <sheetName val="by_division"/>
      <sheetName val="perf_by_state"/>
      <sheetName val="Int_Analysis"/>
      <sheetName val="RawData(finance_only)"/>
      <sheetName val="Plant_KPI_"/>
      <sheetName val="Actuals_by_Mth1"/>
      <sheetName val="Plan_By_Mth1"/>
      <sheetName val="Actuals_YTD-Mth1"/>
      <sheetName val="Plan_YTD-Mth1"/>
      <sheetName val="Pln_by_mth1"/>
      <sheetName val="Pln_YTD1"/>
      <sheetName val="Prev_Fcst"/>
      <sheetName val="P&amp;L_BUD"/>
      <sheetName val="Ames_2001_KPIs"/>
      <sheetName val="PLANT_COMPLIANC"/>
      <sheetName val="ex_GMBH"/>
      <sheetName val="02_power_KPI"/>
      <sheetName val="New_Product1"/>
      <sheetName val="Eng_$izedRoadmap1"/>
      <sheetName val="VPM_Product_Family_Margin"/>
      <sheetName val="VISU_Product_Margin"/>
      <sheetName val="DTS_actual"/>
      <sheetName val="LW_actual"/>
      <sheetName val="Operating_Statement_Data"/>
      <sheetName val="List_Data"/>
      <sheetName val="Ignor_this_tab1"/>
      <sheetName val="KPI_-_Ames1"/>
      <sheetName val="KPI_-_Loveland1"/>
      <sheetName val="KPI_-_LCR_Manufacturing1"/>
      <sheetName val="KPI_-_LCM_Instruments1"/>
      <sheetName val="Project_Activities1"/>
      <sheetName val="FY04_Actual1"/>
      <sheetName val="OH_Service_Costs1"/>
      <sheetName val="OH_G&amp;A_(Other)1"/>
      <sheetName val="VJ_12monthshistory1"/>
      <sheetName val="Common_Terminology"/>
      <sheetName val="IB_Actual_Opex"/>
      <sheetName val="eOpex_CY09"/>
      <sheetName val="OMFG_Hours"/>
      <sheetName val="Initial_Inputs_-&gt;"/>
      <sheetName val="L2_Sales_KPI1"/>
      <sheetName val="Top_Level_Countermeasure"/>
      <sheetName val="Regional_Projections"/>
      <sheetName val="Product_type"/>
      <sheetName val="Q199_-APRIL"/>
      <sheetName val="Data_Sheet"/>
      <sheetName val="QA_Analysis_Key_Cells_Aug"/>
      <sheetName val="Process_Changes"/>
      <sheetName val="Design_Changes"/>
      <sheetName val="EB_Orders_mix"/>
      <sheetName val="EB_Sales_mix"/>
      <sheetName val="Tech_Supp"/>
      <sheetName val="EUR PRICING Data"/>
      <sheetName val="Source List"/>
      <sheetName val="VR_Inst"/>
      <sheetName val="Gil_Inst"/>
      <sheetName val="Data_Source"/>
      <sheetName val="03_ACT"/>
      <sheetName val="OUP_Dump"/>
      <sheetName val="Q2_Salaries"/>
      <sheetName val="Pemex_Cost_Savings"/>
      <sheetName val="AMCY_Impact"/>
      <sheetName val="4_1&amp;2"/>
      <sheetName val="Working_Capital"/>
      <sheetName val="Annual_Revenue"/>
      <sheetName val="Group_1"/>
      <sheetName val="BU_Topline_Detail"/>
      <sheetName val="Cleveland_Data"/>
      <sheetName val="Development_-_Top"/>
      <sheetName val="Systems_Test_-_Top"/>
      <sheetName val="valid_data_lists"/>
      <sheetName val="Don't_Use_Tab"/>
      <sheetName val="Action_Plan_E"/>
      <sheetName val="Action_Plan_C-Zero_Defects"/>
      <sheetName val="CM_KPI_Item_7_(UP)"/>
      <sheetName val="Current_Month"/>
      <sheetName val="Entity_v_Plan"/>
      <sheetName val="Matrix_Level_3_Gastonia"/>
      <sheetName val="2001_Before_Capitalization"/>
      <sheetName val="KPI_Level_2_Total"/>
      <sheetName val="May_97"/>
      <sheetName val="4th_Bowling_chart_PM_Phil"/>
      <sheetName val="Total_X-Rite_Inventory"/>
      <sheetName val="No_Bids_or_Cancelled"/>
      <sheetName val="2011_Quotes_Sent"/>
      <sheetName val="2011_Quotes"/>
      <sheetName val="4_(D3)_A_III_supp-doc_2"/>
      <sheetName val="1-30_Consolidated_"/>
      <sheetName val="Mid_(DE)"/>
      <sheetName val="Merit_Inc__Table"/>
      <sheetName val="Soc_Sec_%"/>
      <sheetName val="Ignored_supplier"/>
      <sheetName val="Term_of_payment"/>
      <sheetName val="New_supplier"/>
      <sheetName val="CM_Template"/>
      <sheetName val="Headcount_formatted_Dlists"/>
      <sheetName val="Assy_Exc_Takt"/>
      <sheetName val="Unfunded_Plan"/>
      <sheetName val="JUN_KPI-C_(Bris)"/>
      <sheetName val="Problem_Solving_Freight"/>
      <sheetName val="Forecast&amp;Demo_"/>
      <sheetName val="Category_List"/>
      <sheetName val="Sheet1_(2)"/>
      <sheetName val="Warranty_Details"/>
      <sheetName val="Funnel_Analysis"/>
      <sheetName val="21-CC_Bridge_Service"/>
      <sheetName val="Customer_Responsible_XT_&amp;_GL"/>
      <sheetName val="Spend_Summary_YTD_0908"/>
      <sheetName val="CO_PA"/>
      <sheetName val="PD_Bowler"/>
      <sheetName val="Worldwide_-_D"/>
      <sheetName val="Full_Budget_2008"/>
      <sheetName val="Production_(C010)"/>
      <sheetName val="Prod_Dev_(C040)"/>
      <sheetName val="Admin_(C060)"/>
      <sheetName val="HR_(C062)"/>
      <sheetName val="IT_(C067)"/>
      <sheetName val="Mktng_(C085)"/>
      <sheetName val="Info_and_Settings"/>
      <sheetName val="Country_Index"/>
      <sheetName val="Data_Inputs"/>
      <sheetName val="Service_Contract_Work"/>
      <sheetName val="AUG_2012"/>
      <sheetName val="Bristol_Data"/>
      <sheetName val="Goleta_Data"/>
      <sheetName val="Richmond_Data"/>
      <sheetName val="total_yr_comparison_vs_PM"/>
      <sheetName val="TEST_HOURS_MONTHLY_REPORT"/>
      <sheetName val="Contentious_Changes"/>
      <sheetName val="PSI_BUDGET02"/>
      <sheetName val="PIVOT_PY"/>
      <sheetName val="Service_KPI__"/>
      <sheetName val="NA_TTI-Media"/>
      <sheetName val="ATV_-_Back-up"/>
      <sheetName val="1__GVR_End_Customer_Sales"/>
      <sheetName val="Expense"/>
      <sheetName val="JAN"/>
      <sheetName val="G&amp;A"/>
      <sheetName val="Marketing"/>
      <sheetName val="R&amp;D"/>
      <sheetName val="P&amp;L Summary"/>
      <sheetName val="vol2002"/>
      <sheetName val="Start"/>
      <sheetName val="CUID"/>
      <sheetName val="ITMB"/>
      <sheetName val="Cntmrs-Chgo Accid"/>
      <sheetName val="Data lookup"/>
      <sheetName val="Details"/>
      <sheetName val="SAS"/>
      <sheetName val="NAS"/>
      <sheetName val="Global"/>
      <sheetName val="regional divisions"/>
      <sheetName val="Chart_of_Accounts"/>
      <sheetName val="Summary_PL"/>
      <sheetName val="IPL_Input"/>
      <sheetName val="COUNTER_MEASURE_INVENTORY"/>
      <sheetName val="Capital_Exp"/>
      <sheetName val="para"/>
      <sheetName val="Melb "/>
      <sheetName val="Newcastle "/>
      <sheetName val="MasterBowSht_2001_xls"/>
      <sheetName val="MasterBowSht%202001_xls"/>
      <sheetName val="Top_Level_Flash_"/>
      <sheetName val="CONTROL TAB"/>
      <sheetName val="Recurring Expenses"/>
      <sheetName val="USA_POS_FC_2015 2 "/>
      <sheetName val="Countermeasures New Absolute"/>
      <sheetName val="LOA"/>
      <sheetName val="Country List"/>
      <sheetName val="Currency List"/>
      <sheetName val="Stages List"/>
      <sheetName val="Plan8"/>
      <sheetName val="CommodityLookup"/>
      <sheetName val="LCR Lookup"/>
      <sheetName val="1cyc"/>
      <sheetName val="LSI=1"/>
      <sheetName val="DEFECT CODES"/>
      <sheetName val="LOCATION CODES"/>
      <sheetName val="ControlB"/>
      <sheetName val="Reference Sheet"/>
      <sheetName val="P&amp;L Statement"/>
      <sheetName val="Drop Downs"/>
      <sheetName val="RCCM OTD &amp; PD February"/>
      <sheetName val="FormulaData"/>
      <sheetName val="Tab"/>
      <sheetName val="ASSESSMENT GRID GM"/>
      <sheetName val="Drop-Down"/>
      <sheetName val="OHS"/>
      <sheetName val="AOP Summary-2"/>
      <sheetName val="List sheet"/>
      <sheetName val="YOY_Q1_07_PY-Prices"/>
      <sheetName val="RECAST1"/>
      <sheetName val="US VAR ANALYSIS"/>
      <sheetName val="sal"/>
      <sheetName val="ParentTable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bqIndirectGL"/>
      <sheetName val="Investments"/>
      <sheetName val="Revenue Stretch by Product Line"/>
      <sheetName val="Parameters"/>
      <sheetName val="省份城市"/>
      <sheetName val="CHART"/>
      <sheetName val="Metrics"/>
      <sheetName val="Sales &amp; Orders by Division"/>
      <sheetName val="Actual"/>
      <sheetName val="Z Dropdowns"/>
      <sheetName val="8. Data 3 "/>
      <sheetName val="Analyse"/>
      <sheetName val=" "/>
      <sheetName val="MPC by prod"/>
      <sheetName val="MPC service"/>
      <sheetName val="Tibitoc Bluesheet"/>
      <sheetName val="Count_Table"/>
      <sheetName val="Dept_Table"/>
      <sheetName val="Status_Table"/>
      <sheetName val="Term_Table"/>
      <sheetName val="Months"/>
      <sheetName val="RA YTD 2004"/>
      <sheetName val="VIQUA Master"/>
      <sheetName val="5430"/>
      <sheetName val="PAGE S8 2002"/>
      <sheetName val="AGD"/>
      <sheetName val="Master PSI"/>
      <sheetName val="OLS Results"/>
      <sheetName val="OHFIXED"/>
      <sheetName val="CRITERIA1"/>
      <sheetName val="Causal vs Prior Year - YTD"/>
      <sheetName val="Causal vs Plan - YTD"/>
      <sheetName val="AFTRM"/>
      <sheetName val="DIS Equip Aftrm"/>
      <sheetName val="IG Equip Aftrm"/>
      <sheetName val="TP Equip Aftrm"/>
      <sheetName val="EQUIP"/>
      <sheetName val="Filter Columns"/>
      <sheetName val="Reason Codes"/>
      <sheetName val="PID Divisional Report"/>
      <sheetName val="se"/>
      <sheetName val="D1"/>
      <sheetName val="D2"/>
      <sheetName val="D3"/>
      <sheetName val="Classifications"/>
      <sheetName val="Pull Downs"/>
      <sheetName val="Open Items"/>
      <sheetName val="Top 6 sku's - Wk of April 6"/>
      <sheetName val=""/>
      <sheetName val="RAME funnel "/>
      <sheetName val="map"/>
      <sheetName val="KPI #1 - Approvals"/>
      <sheetName val="KPI #2 - Re-registration"/>
      <sheetName val="Parm"/>
      <sheetName val="Hardware Tracker Data"/>
      <sheetName val="Title Page"/>
      <sheetName val="Entities &amp; Lists"/>
      <sheetName val="Week Table"/>
      <sheetName val="EPS (Q1) (with SO)"/>
      <sheetName val="Bookings (Q2)"/>
      <sheetName val="Bookings (Q3)"/>
      <sheetName val="Bookings (Q4)"/>
      <sheetName val="EBITA% (Q1)"/>
      <sheetName val="EBITA% (Q2)"/>
      <sheetName val="EBITA% (Q3)"/>
      <sheetName val="EBITA% (Q4)"/>
      <sheetName val="EBITA (Q1)"/>
      <sheetName val="EBITA (Q2)"/>
      <sheetName val="EBITA (Q3)"/>
      <sheetName val="EBITA (Q4)"/>
      <sheetName val="EPS (Q2) (with SO)"/>
      <sheetName val="EPS (Q3) (with SO)"/>
      <sheetName val="EPS (Q4) (with SO)"/>
      <sheetName val="Org Rev Growth % (Q1)"/>
      <sheetName val="Org Rev Growth % (Q2)"/>
      <sheetName val="Org Rev Growth % (Q3)"/>
      <sheetName val="Org Rev Growth % (Q4)"/>
      <sheetName val="Revenue (Q1)"/>
      <sheetName val="Revenue (Q2)"/>
      <sheetName val="Revenue (Q3)"/>
      <sheetName val="Revenue (Q4)"/>
      <sheetName val="Settings"/>
      <sheetName val="Q1 05 Act vs. Q1 05 AOP"/>
      <sheetName val="GRAPH details"/>
      <sheetName val="ACCOUNTS"/>
      <sheetName val="SSE Assumps - Customer Values"/>
      <sheetName val="SC - Calculations"/>
      <sheetName val="CM_OTD2"/>
      <sheetName val="CM_-_Inv2"/>
      <sheetName val="CM_-_LCR_PPV2"/>
      <sheetName val="Non-LCR_PPV2"/>
      <sheetName val="Action_Plan_PPV_Master2"/>
      <sheetName val="ABC_Data2"/>
      <sheetName val="FEB_summary2"/>
      <sheetName val="Actuals_by_Mth2"/>
      <sheetName val="Plan_By_Mth2"/>
      <sheetName val="Actuals_YTD-Mth2"/>
      <sheetName val="Plan_YTD-Mth2"/>
      <sheetName val="Actual_&amp;_Forecast2"/>
      <sheetName val="Work_hours2"/>
      <sheetName val="Pln_by_mth2"/>
      <sheetName val="Pln_YTD2"/>
      <sheetName val="Prev_Fcst1"/>
      <sheetName val="Ames_2001_KPIs1"/>
      <sheetName val="P&amp;L_BUD1"/>
      <sheetName val="02_ACT2"/>
      <sheetName val="score_vlooks"/>
      <sheetName val="PLANT_COMPLIANC1"/>
      <sheetName val="ex_GMBH1"/>
      <sheetName val="Monthly_Allowances2"/>
      <sheetName val="Working_Capital1"/>
      <sheetName val="02_power_KPI1"/>
      <sheetName val="MasterBowSht_20012"/>
      <sheetName val="Annual_Revenue1"/>
      <sheetName val="KPI_-_Ames2"/>
      <sheetName val="KPI_-_Loveland2"/>
      <sheetName val="KPI_-_LCR_Manufacturing2"/>
      <sheetName val="KPI_-_LCM_Instruments2"/>
      <sheetName val="Eng_$izedRoadmap2"/>
      <sheetName val="FY04_Actual2"/>
      <sheetName val="OH_Service_Costs2"/>
      <sheetName val="OH_G&amp;A_(Other)2"/>
      <sheetName val="eOpex_CY091"/>
      <sheetName val="IB_Actual_Opex1"/>
      <sheetName val="L2_Sales_KPI2"/>
      <sheetName val="Q2_Salaries1"/>
      <sheetName val="OUP_Dump1"/>
      <sheetName val="Project_Activities2"/>
      <sheetName val="Pemex_Cost_Savings1"/>
      <sheetName val="AMCY_Impact1"/>
      <sheetName val="4_1&amp;21"/>
      <sheetName val="Operating_Statement_Data1"/>
      <sheetName val="New_Product2"/>
      <sheetName val="perf_by_state1"/>
      <sheetName val="VPM_Product_Family_Margin1"/>
      <sheetName val="VISU_Product_Margin1"/>
      <sheetName val="Level_1_CM2"/>
      <sheetName val="Ops_Review_Agenda2"/>
      <sheetName val="Forecast_Accy,_OTD,_and_Turns_2"/>
      <sheetName val="RAS58_Action_Plan1"/>
      <sheetName val="Supplier_JIT_(2)1"/>
      <sheetName val="CM_KPI_71"/>
      <sheetName val="CM_TTI_Item_4_&amp;_51"/>
      <sheetName val="by_division1"/>
      <sheetName val="Ignor_this_tab2"/>
      <sheetName val="2001_Before_Capitalization1"/>
      <sheetName val="RawData(finance_only)1"/>
      <sheetName val="DTS_actual1"/>
      <sheetName val="LW_actual1"/>
      <sheetName val="Fin_Summary1"/>
      <sheetName val="4th_level_matrix1"/>
      <sheetName val="NEW_Growth_Snapshot1"/>
      <sheetName val="Int_Analysis1"/>
      <sheetName val="KPI_Level_2_Total1"/>
      <sheetName val="May_971"/>
      <sheetName val="4th_Bowling_chart_PM_Phil1"/>
      <sheetName val="OMFG_Hours1"/>
      <sheetName val="Initial_Inputs_-&gt;1"/>
      <sheetName val="QA_Analysis_Key_Cells_Aug1"/>
      <sheetName val="Group_11"/>
      <sheetName val="VJ_12monthshistory2"/>
      <sheetName val="Regional_Projections1"/>
      <sheetName val="Top_Level_Countermeasure1"/>
      <sheetName val="List_Data1"/>
      <sheetName val="Process_Changes1"/>
      <sheetName val="Design_Changes1"/>
      <sheetName val="Cleveland_Data1"/>
      <sheetName val="BU_Topline_Detail1"/>
      <sheetName val="Don't_Use_Tab1"/>
      <sheetName val="valid_data_lists1"/>
      <sheetName val="Common_Terminology1"/>
      <sheetName val="EB_Orders_mix1"/>
      <sheetName val="EB_Sales_mix1"/>
      <sheetName val="Matrix_Level_3_Gastonia1"/>
      <sheetName val="Q199_-APRIL1"/>
      <sheetName val="Plant_KPI_1"/>
      <sheetName val="Action_Plan_E1"/>
      <sheetName val="Action_Plan_C-Zero_Defects1"/>
      <sheetName val="CM_KPI_Item_7_(UP)1"/>
      <sheetName val="Total_X-Rite_Inventory1"/>
      <sheetName val="No_Bids_or_Cancelled1"/>
      <sheetName val="2011_Quotes_Sent1"/>
      <sheetName val="2011_Quotes1"/>
      <sheetName val="4_(D3)_A_III_supp-doc_21"/>
      <sheetName val="1-30_Consolidated_1"/>
      <sheetName val="Tech_Supp1"/>
      <sheetName val="VR_Inst1"/>
      <sheetName val="Gil_Inst1"/>
      <sheetName val="Mid_(DE)1"/>
      <sheetName val="Merit_Inc__Table1"/>
      <sheetName val="Soc_Sec_%1"/>
      <sheetName val="Ignored_supplier1"/>
      <sheetName val="Term_of_payment1"/>
      <sheetName val="New_supplier1"/>
      <sheetName val="Current_Month1"/>
      <sheetName val="Entity_v_Plan1"/>
      <sheetName val="CM_Template1"/>
      <sheetName val="Sheet1_(2)1"/>
      <sheetName val="Development_-_Top1"/>
      <sheetName val="Systems_Test_-_Top1"/>
      <sheetName val="Data_Source1"/>
      <sheetName val="CO_PA1"/>
      <sheetName val="Forecast&amp;Demo_1"/>
      <sheetName val="Worldwide_-_D1"/>
      <sheetName val="Product_type1"/>
      <sheetName val="Data_Sheet1"/>
      <sheetName val="Headcount_formatted_Dlists1"/>
      <sheetName val="03_ACT1"/>
      <sheetName val="Assy_Exc_Takt1"/>
      <sheetName val="Data_Inputs1"/>
      <sheetName val="JUN_KPI-C_(Bris)1"/>
      <sheetName val="Problem_Solving_Freight1"/>
      <sheetName val="Warranty_Details1"/>
      <sheetName val="Category_List1"/>
      <sheetName val="Info_and_Settings1"/>
      <sheetName val="Full_Budget_20081"/>
      <sheetName val="Production_(C010)1"/>
      <sheetName val="Prod_Dev_(C040)1"/>
      <sheetName val="Admin_(C060)1"/>
      <sheetName val="HR_(C062)1"/>
      <sheetName val="IT_(C067)1"/>
      <sheetName val="Mktng_(C085)1"/>
      <sheetName val="Country_Index1"/>
      <sheetName val="Standard_Work"/>
      <sheetName val="Design_Ideal"/>
      <sheetName val="New_PDgm_PARTS"/>
      <sheetName val="part_analyis_21_02_2014"/>
      <sheetName val="10_02_2014"/>
      <sheetName val="1__Part_#_Analysis"/>
      <sheetName val="2__Inv_Summary"/>
      <sheetName val="3__Action_Plan"/>
      <sheetName val="4__Increases-Decreases_Plan"/>
      <sheetName val="5__Run_Chart"/>
      <sheetName val="5_1_I3"/>
      <sheetName val="5_2_PDGM"/>
      <sheetName val="5_3_FMAX"/>
      <sheetName val="5_4_CART"/>
      <sheetName val="5_5_MISC_PARTS"/>
      <sheetName val="6__TOP_20_A&gt;D"/>
      <sheetName val="7__Pareto"/>
      <sheetName val="9__Weekly_Action_Plan"/>
      <sheetName val="Chart_of_Accounts1"/>
      <sheetName val="Summary_PL1"/>
      <sheetName val="IPL_Input1"/>
      <sheetName val="COUNTER_MEASURE_INVENTORY1"/>
      <sheetName val="Capital_Exp1"/>
      <sheetName val="Funnel_Analysis1"/>
      <sheetName val="Service_Contract_Work1"/>
      <sheetName val="Spend_Summary_YTD_09081"/>
      <sheetName val="21-CC_Bridge_Service1"/>
      <sheetName val="Customer_Responsible_XT_&amp;_GL1"/>
      <sheetName val="PD_Bowler1"/>
      <sheetName val="MasterBowSht_2001_xls1"/>
      <sheetName val="MasterBowSht%202001_xls1"/>
      <sheetName val="Top_Level_Flash_1"/>
      <sheetName val="Overhead_Rates"/>
      <sheetName val="Unfunded_Plan1"/>
      <sheetName val="Service_KPI__1"/>
      <sheetName val="Bristol_Data1"/>
      <sheetName val="Goleta_Data1"/>
      <sheetName val="Richmond_Data1"/>
      <sheetName val="total_yr_comparison_vs_PM1"/>
      <sheetName val="TEST_HOURS_MONTHLY_REPORT1"/>
      <sheetName val="Contentious_Changes1"/>
      <sheetName val="PSI_BUDGET021"/>
      <sheetName val="PIVOT_PY1"/>
      <sheetName val="NA_TTI-Media1"/>
      <sheetName val="ATV_-_Back-up1"/>
      <sheetName val="1__GVR_End_Customer_Sales1"/>
      <sheetName val="AUG_20121"/>
      <sheetName val="2a__Assumptions"/>
      <sheetName val="Case_and_Palt"/>
      <sheetName val="Frcst_pivot"/>
      <sheetName val="Monthend+Intransit_Pivot"/>
      <sheetName val="Monthend_+_Intransit"/>
      <sheetName val="CSM_Content"/>
      <sheetName val="OI__OTD_IF"/>
      <sheetName val="Gross_Margin_Target_-_Year_One_"/>
      <sheetName val="name_definition"/>
      <sheetName val="Asia_region__AUD"/>
      <sheetName val="L2_Key_Accounts"/>
      <sheetName val="L1_PD_Matrix"/>
      <sheetName val="Ref_data_proj"/>
      <sheetName val="Direct_Data"/>
      <sheetName val="Indirect_Data"/>
      <sheetName val="#REF!#REF!-Level_3-Gastonia"/>
      <sheetName val="SW_Quality"/>
      <sheetName val="MPC_Sales_unit-product"/>
      <sheetName val="MPC_Service_unit-account"/>
      <sheetName val="Source_List"/>
      <sheetName val="\\xrite_com\grfile\Users\pshaw\"/>
      <sheetName val="Cntmrs-Chgo_Accid"/>
      <sheetName val="Melb_"/>
      <sheetName val="Newcastle_"/>
      <sheetName val="EUR_PRICING_Data"/>
      <sheetName val="P&amp;L_Summary"/>
      <sheetName val="CONTROL_TAB"/>
      <sheetName val="Recurring_Expenses"/>
      <sheetName val="USA_POS_FC_2015_2_"/>
      <sheetName val="Countermeasures_New_Absolute"/>
      <sheetName val="Country_List"/>
      <sheetName val="Currency_List"/>
      <sheetName val="Stages_List"/>
      <sheetName val="LCR_Lookup"/>
      <sheetName val="DEFECT_CODES"/>
      <sheetName val="LOCATION_CODES"/>
      <sheetName val="Reference_Sheet"/>
      <sheetName val="P&amp;L_Statement"/>
      <sheetName val="Drop_Downs"/>
      <sheetName val="RCCM_OTD_&amp;_PD_February"/>
      <sheetName val="Data_lookup"/>
      <sheetName val="regional_divisions"/>
      <sheetName val="Matr례ਲ਼"/>
      <sheetName val="Action Plan"/>
      <sheetName val="Margins"/>
      <sheetName val="Monthly Sales Dashboard"/>
      <sheetName val="MLC Funnel"/>
      <sheetName val="Indirect Dat "/>
      <sheetName val="Process Issues "/>
      <sheetName val="Inputs"/>
      <sheetName val="Mult-3yr"/>
      <sheetName val="Filter"/>
      <sheetName val="Lookup Tables"/>
      <sheetName val="MasterBowSht%202001"/>
      <sheetName val="8. Pareto"/>
      <sheetName val="MSKTable"/>
      <sheetName val="Сотрудники Kerr - все данные"/>
      <sheetName val="Tool Kit"/>
      <sheetName val="Listas"/>
      <sheetName val="Sheet8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rodFamily"/>
      <sheetName val="MG3 Breakdownn"/>
      <sheetName val="[MasterBowSht 2001.xls][MasterB"/>
      <sheetName val="[MasterBowSht 2001.xls]\\xrite."/>
      <sheetName val="[MasterBowSht 2001.xls]\Users\r"/>
      <sheetName val="Reference Dates"/>
      <sheetName val="TES PROTHEUS"/>
      <sheetName val="CM_Quick Turn"/>
      <sheetName val="qresults_general"/>
      <sheetName val="Hárok1"/>
      <sheetName val="PDEscrapwork"/>
      <sheetName val="NC List"/>
      <sheetName val="OLS_Results"/>
      <sheetName val="ASSESSMENT_GRID_GM"/>
      <sheetName val="_"/>
      <sheetName val="MPC_by_prod"/>
      <sheetName val="MPC_service"/>
      <sheetName val="Reason_Codes"/>
      <sheetName val="Causal_vs_Prior_Year_-_YTD"/>
      <sheetName val="Causal_vs_Plan_-_YTD"/>
      <sheetName val="DIS_Equip_Aftrm"/>
      <sheetName val="IG_Equip_Aftrm"/>
      <sheetName val="TP_Equip_Aftrm"/>
      <sheetName val="US_VAR_ANALYSIS"/>
      <sheetName val="AOP_Summary-2"/>
      <sheetName val="List_sheet"/>
      <sheetName val="Data_-_Mkt_Segment"/>
      <sheetName val="Competitor_Performance"/>
      <sheetName val="Competitor_Data"/>
      <sheetName val="Portfolio_Data"/>
      <sheetName val="Data_-_Industry_by_Geography"/>
      <sheetName val="PID_Divisional_Report"/>
      <sheetName val="Title_Page"/>
      <sheetName val="Entities_&amp;_Lists"/>
      <sheetName val="Week_Table"/>
      <sheetName val="EPS_(Q1)_(with_SO)"/>
      <sheetName val="Bookings_(Q2)"/>
      <sheetName val="Bookings_(Q3)"/>
      <sheetName val="Bookings_(Q4)"/>
      <sheetName val="EBITA%_(Q1)"/>
      <sheetName val="EBITA%_(Q2)"/>
      <sheetName val="EBITA%_(Q3)"/>
      <sheetName val="EBITA%_(Q4)"/>
      <sheetName val="EBITA_(Q1)"/>
      <sheetName val="EBITA_(Q2)"/>
      <sheetName val="EBITA_(Q3)"/>
      <sheetName val="EBITA_(Q4)"/>
      <sheetName val="EPS_(Q2)_(with_SO)"/>
      <sheetName val="EPS_(Q3)_(with_SO)"/>
      <sheetName val="EPS_(Q4)_(with_SO)"/>
      <sheetName val="Org_Rev_Growth_%_(Q1)"/>
      <sheetName val="Org_Rev_Growth_%_(Q2)"/>
      <sheetName val="Org_Rev_Growth_%_(Q3)"/>
      <sheetName val="Org_Rev_Growth_%_(Q4)"/>
      <sheetName val="Revenue_(Q1)"/>
      <sheetName val="Revenue_(Q2)"/>
      <sheetName val="Revenue_(Q3)"/>
      <sheetName val="Revenue_(Q4)"/>
      <sheetName val="Q1_05_Act_vs__Q1_05_AOP"/>
      <sheetName val="Sales_&amp;_Orders_by_Division"/>
      <sheetName val="Z_Dropdowns"/>
      <sheetName val="8__Data_3_"/>
      <sheetName val="PAGE_S8_2002"/>
      <sheetName val="VIQUA_Master"/>
      <sheetName val="Revenue_Stretch_by_Product_Line"/>
      <sheetName val="Tibitoc_Bluesheet"/>
      <sheetName val="RA_YTD_2004"/>
      <sheetName val="Filter_Columns"/>
      <sheetName val="Master_PSI"/>
      <sheetName val="Benefit 1"/>
      <sheetName val="P&amp;L Scenerio 1"/>
      <sheetName val="LWQJ1"/>
      <sheetName val="Period Lookup"/>
      <sheetName val="Pareto Categories"/>
      <sheetName val="[MasterBowSht 2001.xls]__xrit_2"/>
      <sheetName val="[MasterBowSht 2001.xls]__xrit_4"/>
      <sheetName val="[MasterBowSht 2001.xls]__xrit_3"/>
      <sheetName val="[MasterBowSht 2001.xls]__xrit_5"/>
      <sheetName val="[MasterBowSht 2001.xls]__xrit_6"/>
      <sheetName val="[MasterBowSht 2001.xls]__xri_10"/>
      <sheetName val="[MasterBowSht 2001.xls]__xrit_8"/>
      <sheetName val="[MasterBowSht 2001.xls]__xrit_9"/>
      <sheetName val="[MasterBowSht 2001.xls]__xri_15"/>
      <sheetName val="[MasterBowSht 2001.xls]__xri_11"/>
      <sheetName val="[MasterBowSht 2001.xls]__xri_12"/>
      <sheetName val="[MasterBowSht 2001.xls]__xri_13"/>
      <sheetName val="[MasterBowSht 2001.xls]__xri_14"/>
      <sheetName val="[MasterBowSht 2001.xls]__xri_16"/>
      <sheetName val="[MasterBowSht 2001.xls]__xri_17"/>
      <sheetName val="[MasterBowSht 2001.xls]__xri_18"/>
      <sheetName val="[MasterBowSht 2001.xls]__xri_21"/>
      <sheetName val="[MasterBowSht 2001.xls]__xri_19"/>
      <sheetName val="[MasterBowSht 2001.xls]__xri_20"/>
      <sheetName val="[MasterBowSht 2001.xls]__xri_22"/>
    </sheetNames>
    <sheetDataSet>
      <sheetData sheetId="0" refreshError="1">
        <row r="1">
          <cell r="A1" t="str">
            <v>2001 Key Performance Indicators (KPI)</v>
          </cell>
        </row>
        <row r="4">
          <cell r="J4" t="str">
            <v>JAN</v>
          </cell>
          <cell r="K4" t="str">
            <v>FEB</v>
          </cell>
          <cell r="L4" t="str">
            <v>MAR</v>
          </cell>
          <cell r="M4" t="str">
            <v>APR</v>
          </cell>
          <cell r="N4" t="str">
            <v>MAY</v>
          </cell>
          <cell r="O4" t="str">
            <v>JUN</v>
          </cell>
          <cell r="P4" t="str">
            <v>JUL</v>
          </cell>
          <cell r="Q4" t="str">
            <v>AUG</v>
          </cell>
          <cell r="R4" t="str">
            <v>SEP</v>
          </cell>
          <cell r="S4" t="str">
            <v>OCT</v>
          </cell>
          <cell r="T4" t="str">
            <v>NOV</v>
          </cell>
          <cell r="U4" t="str">
            <v>DE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/>
      <sheetData sheetId="441"/>
      <sheetData sheetId="442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/>
      <sheetData sheetId="498"/>
      <sheetData sheetId="499" refreshError="1"/>
      <sheetData sheetId="500" refreshError="1"/>
      <sheetData sheetId="501"/>
      <sheetData sheetId="502" refreshError="1"/>
      <sheetData sheetId="503"/>
      <sheetData sheetId="504" refreshError="1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 refreshError="1"/>
      <sheetData sheetId="581" refreshError="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 refreshError="1"/>
      <sheetData sheetId="686" refreshError="1"/>
      <sheetData sheetId="687" refreshError="1"/>
      <sheetData sheetId="688"/>
      <sheetData sheetId="689"/>
      <sheetData sheetId="690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Bowler"/>
      <sheetName val="Cntmrs-Turnover"/>
      <sheetName val="Cntmrs-Recruit"/>
      <sheetName val="Cntmrs-Recruit Time"/>
      <sheetName val="Cntmrs-Chgo Record"/>
      <sheetName val="Cntmrs-FP Record"/>
      <sheetName val="Cntmrs-Chgo Accid"/>
      <sheetName val="A"/>
      <sheetName val="EF021A"/>
      <sheetName val="Notes"/>
      <sheetName val="CloneSheet"/>
      <sheetName val="New Product"/>
      <sheetName val="AFSC"/>
      <sheetName val="Cntmrs"/>
      <sheetName val="Sheet1"/>
      <sheetName val="2000"/>
      <sheetName val="budgets"/>
      <sheetName val="Consolidated Budget Worksheet"/>
      <sheetName val="ALL_BK_LOG"/>
      <sheetName val="IncidentsEAP"/>
      <sheetName val="D"/>
      <sheetName val="2000PD-White-NOV00"/>
      <sheetName val="Countermeasure Sheet"/>
      <sheetName val="Cntmrs_Recruit"/>
      <sheetName val="Ignor this tab"/>
      <sheetName val="BAL SHEET"/>
      <sheetName val="SAP Rate Feed"/>
      <sheetName val="SetUp"/>
      <sheetName val="Cntmrs-Recruit_Time"/>
      <sheetName val="Cntmrs-Chgo_Record"/>
      <sheetName val="Cntmrs-FP_Record"/>
      <sheetName val="Cntmrs-Chgo_Accid"/>
      <sheetName val="New_Product"/>
      <sheetName val="Consolidated_Budget_Worksheet"/>
      <sheetName val="Countermeasure_Sheet"/>
      <sheetName val="Ignor_this_tab"/>
      <sheetName val="BAL_SHEET"/>
      <sheetName val="SAP_Rate_Feed"/>
      <sheetName val="Cntmrs-Recruit_Time1"/>
      <sheetName val="Cntmrs-Chgo_Record1"/>
      <sheetName val="Cntmrs-FP_Record1"/>
      <sheetName val="Cntmrs-Chgo_Accid1"/>
      <sheetName val="New_Product1"/>
      <sheetName val="Consolidated_Budget_Worksheet1"/>
      <sheetName val="Countermeasure_Sheet1"/>
      <sheetName val="Ignor_this_tab1"/>
      <sheetName val="BAL_SHEET1"/>
      <sheetName val="SAP_Rate_Feed1"/>
      <sheetName val="SAL-2000"/>
      <sheetName val="Matrix-Level 3-Gastonia"/>
      <sheetName val="Directions"/>
      <sheetName val="Service KPI  "/>
      <sheetName val="Annuel"/>
      <sheetName val="2002_PD_RJ_Channel_July"/>
      <sheetName val="2002_PD_Top_42_July"/>
      <sheetName val="Level 1 CM"/>
      <sheetName val="Lists"/>
      <sheetName val="List Data"/>
      <sheetName val="DDR Total"/>
      <sheetName val="DATA"/>
      <sheetName val="Total Pareto"/>
      <sheetName val="Index"/>
      <sheetName val="Sheet3"/>
      <sheetName val="Sheet2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IT"/>
      <sheetName val="D420"/>
      <sheetName val="Facility"/>
      <sheetName val="Development"/>
      <sheetName val="Gil Inst"/>
      <sheetName val="Sales"/>
      <sheetName val="Operating Statement Data"/>
      <sheetName val="FEB summary"/>
      <sheetName val="Inventory"/>
      <sheetName val="AFTRM"/>
      <sheetName val="DIS Equip Aftrm"/>
      <sheetName val="IG Equip Aftrm"/>
      <sheetName val="TP Equip Aftrm"/>
      <sheetName val="EQUIP"/>
      <sheetName val="P&amp;L"/>
      <sheetName val="budget"/>
      <sheetName val="Forecast"/>
      <sheetName val="Pre-PI"/>
      <sheetName val="Sheet7"/>
      <sheetName val="src"/>
      <sheetName val="Assumptions"/>
      <sheetName val="DROP DOWN DATA"/>
      <sheetName val="c"/>
      <sheetName val="072902_NA_Sales_Hist"/>
      <sheetName val="master"/>
      <sheetName val="2002_PD_RJ_Channel_Aug"/>
      <sheetName val="LOOK-UP"/>
      <sheetName val="by division"/>
      <sheetName val="Ames 2001 KPIs"/>
      <sheetName val="Feuil1"/>
      <sheetName val="Feuil2"/>
      <sheetName val="Feuil3"/>
      <sheetName val="Heat"/>
      <sheetName val="Mirror"/>
      <sheetName val="Plater"/>
      <sheetName val="Vib_BO"/>
      <sheetName val="Monthly Allowances"/>
      <sheetName val="1-30 Consolidated "/>
      <sheetName val="SAFETY"/>
      <sheetName val="2001 Before Capitalization"/>
      <sheetName val="Actuals by Mth"/>
      <sheetName val="Plan by Mth"/>
      <sheetName val="Actuals YTD-Mth"/>
      <sheetName val="PLan YTD-Mth"/>
      <sheetName val="PLANT COMPLIANC"/>
      <sheetName val="Details"/>
      <sheetName val="13"/>
      <sheetName val="4"/>
      <sheetName val="Suppliers"/>
      <sheetName val="IMR Data"/>
      <sheetName val="Total Pay Summary"/>
      <sheetName val="Product"/>
      <sheetName val="ROB"/>
      <sheetName val="IS Summary-96"/>
      <sheetName val="DateLookup"/>
      <sheetName val="Sheet6"/>
      <sheetName val="Control Chart &amp; Data"/>
      <sheetName val="Instructions"/>
      <sheetName val="LWQJ1"/>
      <sheetName val="Macro1"/>
      <sheetName val="2nd Level Matrix"/>
      <sheetName val="QA_Analysis_Key Cells Aug"/>
      <sheetName val="PYR"/>
      <sheetName val="plan"/>
      <sheetName val="Home"/>
      <sheetName val="UKUS Budget £"/>
      <sheetName val="UK USA Consol"/>
      <sheetName val="Input"/>
      <sheetName val="dropDn"/>
      <sheetName val="FL8X"/>
      <sheetName val="FL1X"/>
      <sheetName val="FL7X"/>
      <sheetName val="Current Month"/>
      <sheetName val="Entity v Plan"/>
      <sheetName val="drop downs"/>
      <sheetName val="AccountCode"/>
      <sheetName val="Bristol Data"/>
      <sheetName val="Cleveland Data"/>
      <sheetName val="Goleta Data"/>
      <sheetName val="Richmond Data"/>
      <sheetName val="Key_Inputs"/>
      <sheetName val="Control"/>
      <sheetName val="Invent"/>
      <sheetName val="RAS58 Action Plan"/>
      <sheetName val="基本数据"/>
      <sheetName val="YTD Co Array"/>
      <sheetName val="VARIABLES - DO NOT TOUCH!!"/>
      <sheetName val="Table"/>
      <sheetName val="Country Index"/>
      <sheetName val="Revenue Per Tech 04"/>
      <sheetName val="Herstellkosten"/>
      <sheetName val="ARTARG"/>
      <sheetName val="DEMOREPORT"/>
      <sheetName val="Inputs"/>
      <sheetName val="Mult-3yr"/>
      <sheetName val="WP_Hist ABC"/>
      <sheetName val="Example Var report"/>
      <sheetName val="VJ 12monthshistory"/>
      <sheetName val="Q2 part numbers"/>
      <sheetName val="Matrix-Level_3-Gastonia"/>
      <sheetName val="Service_KPI__"/>
      <sheetName val="2002_PD_Top_42_Aug"/>
      <sheetName val="CM-Template"/>
      <sheetName val="Unfunded Plan"/>
      <sheetName val="End User details"/>
      <sheetName val="03 ACT"/>
      <sheetName val="LII KPI Bowler"/>
      <sheetName val="Master_Data"/>
      <sheetName val="VOC-CM-FPP"/>
      <sheetName val="alíquota"/>
      <sheetName val="KeyMultInputs"/>
      <sheetName val="EMEA Demo Kit Bowler"/>
      <sheetName val="USA Demo Kit Bowler"/>
      <sheetName val="SE Asia Demo Kit Bowler"/>
      <sheetName val="China Demo Kit Bowler"/>
      <sheetName val="AMPAC Demo Kit Bowler"/>
      <sheetName val="Initiation"/>
      <sheetName val="List"/>
      <sheetName val="SDS-FEED"/>
      <sheetName val="ZZ_DowntimeIssuesMTD"/>
      <sheetName val="Assy Exc Takt"/>
      <sheetName val="Plant KPI "/>
      <sheetName val="Parameters"/>
      <sheetName val="可选菜单"/>
      <sheetName val="91_INDUSTRIAL_SALES_REPORT"/>
      <sheetName val="CommodityLookup"/>
      <sheetName val="LCR Lookup"/>
      <sheetName val="Sheet4"/>
      <sheetName val="Sheet5"/>
      <sheetName val="Revaluation Summary"/>
      <sheetName val="EBCY08_Act_IB_COS"/>
      <sheetName val="EBCY08_Fcst_IB_COS"/>
      <sheetName val="EBCY09_Fcst_IB_COS"/>
      <sheetName val="Controll-Data--&gt;&gt;"/>
      <sheetName val="EBCY08_Act_IB"/>
      <sheetName val="Summary"/>
      <sheetName val="Summary Turns"/>
      <sheetName val="SVC請求DATA"/>
      <sheetName val="static"/>
      <sheetName val="All Curves"/>
      <sheetName val="init"/>
      <sheetName val="Information Input"/>
      <sheetName val="FEED"/>
      <sheetName val="perf by state"/>
      <sheetName val="Agro-99BS"/>
      <sheetName val="FEB_summary"/>
      <sheetName val="[2000PD-White-NOV00.xls]__ww_18"/>
      <sheetName val="Category"/>
      <sheetName val="PD Bowler"/>
      <sheetName val="Consolidated"/>
      <sheetName val=" Failures"/>
      <sheetName val="QRY_Problems"/>
      <sheetName val="02 ACT"/>
      <sheetName val="PSI BUDGET02"/>
      <sheetName val="Int Analysis"/>
      <sheetName val="Top Level Bowling Chart"/>
      <sheetName val="__www.mydanaher.com_Documents a"/>
      <sheetName val="JUN KPI-C (Bris)"/>
      <sheetName val="CM VAVE,PPV 02.2011"/>
      <sheetName val="OLS Results"/>
      <sheetName val="Accounts"/>
      <sheetName val="Dashboard"/>
      <sheetName val="Sheet46"/>
      <sheetName val="Reference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&amp;L Statement"/>
      <sheetName val="Actual &amp; Forecast"/>
      <sheetName val="Rates"/>
      <sheetName val="Work hours"/>
      <sheetName val="Customer Responsible XT &amp; GL"/>
      <sheetName val="Menu"/>
      <sheetName val="Charts"/>
      <sheetName val="MDO+Optimon"/>
      <sheetName val="24"/>
      <sheetName val="Title"/>
      <sheetName val="Pln by mth"/>
      <sheetName val="Pln YTD"/>
      <sheetName val="Q199 -APRIL"/>
      <sheetName val="KPI Level 2 Total"/>
      <sheetName val="Control_Chart_&amp;_Data"/>
      <sheetName val="Bristol_Data"/>
      <sheetName val="2nd_Level_Matrix"/>
      <sheetName val="Bowling ChartLevel 1 GLA"/>
      <sheetName val="Exceptions"/>
      <sheetName val="F在振替(ﾃﾞｰﾀ添付)"/>
      <sheetName val="Tek Fcst"/>
      <sheetName val="Contractors"/>
      <sheetName val="Materials"/>
      <sheetName val="Phases"/>
      <sheetName val="21-CC Bridge Service"/>
      <sheetName val="Previsão EE"/>
      <sheetName val="RECEIPTS"/>
      <sheetName val="June"/>
      <sheetName val="May"/>
      <sheetName val="Ops Review Agenda"/>
      <sheetName val="Allother data"/>
      <sheetName val="Overall data"/>
      <sheetName val="New Item data"/>
      <sheetName val="Promo data"/>
      <sheetName val="Top 1000 data"/>
      <sheetName val="RawData(finance only)"/>
      <sheetName val="seasons"/>
      <sheetName val="Database"/>
      <sheetName val="KSTneu H.Bausler"/>
      <sheetName val="pivot Base neu"/>
      <sheetName val="Reference Sheet"/>
      <sheetName val="Headcount formatted Dlists"/>
      <sheetName val="PY"/>
      <sheetName val="Start"/>
      <sheetName val="RA YTD 2004"/>
      <sheetName val="Project Parameters"/>
      <sheetName val="Wire chart"/>
      <sheetName val="P&amp;L BUD"/>
      <sheetName val="CAB2002"/>
      <sheetName val="ROIC"/>
      <sheetName val="4-EntryGrid_CCExpense"/>
      <sheetName val="825_LDO_ROW_SALES_REPORT"/>
      <sheetName val="#REF"/>
      <sheetName val="2b. ARUPU"/>
      <sheetName val="2a. NRP"/>
      <sheetName val="1b. OTL%"/>
      <sheetName val="1a. Units"/>
      <sheetName val="Q4 Outlook"/>
      <sheetName val="PSI"/>
      <sheetName val="Hematology"/>
      <sheetName val="Gültigkeiten"/>
      <sheetName val="Data Entry"/>
      <sheetName val="Defaults"/>
      <sheetName val="Incremental to DHR"/>
      <sheetName val="TMI Severence"/>
      <sheetName val="AnalySeverence"/>
      <sheetName val="OpEx"/>
      <sheetName val="1. ROIC"/>
      <sheetName val="Originaltabelle"/>
      <sheetName val="RUL2"/>
      <sheetName val="Historical"/>
      <sheetName val="BL02"/>
      <sheetName val="Center Summary"/>
      <sheetName val="Mid (DE)"/>
      <sheetName val="Provisionsberechnung"/>
      <sheetName val="MCode"/>
      <sheetName val="BV"/>
      <sheetName val="Elim-907"/>
      <sheetName val="2000PD-White-NOV00.xls"/>
      <sheetName val="8.4"/>
      <sheetName val="DropDownData"/>
      <sheetName val="FM Q4"/>
      <sheetName val="BCI Error Type"/>
      <sheetName val="System"/>
      <sheetName val="A1"/>
      <sheetName val="R3"/>
      <sheetName val="Deliverables"/>
      <sheetName val="SG"/>
      <sheetName val="&lt;Rpt Home&gt;"/>
      <sheetName val="Group 1"/>
      <sheetName val="Overdues"/>
      <sheetName val="LOA"/>
      <sheetName val="Fy"/>
      <sheetName val="Schedule 15 2005"/>
      <sheetName val="ePull"/>
      <sheetName val="YTD"/>
      <sheetName val="AMCY Impact"/>
      <sheetName val="Dropdown"/>
      <sheetName val="5 Diag - Consol OUS"/>
      <sheetName val="5 - Diag NAO"/>
      <sheetName val="5 Diag - EU"/>
      <sheetName val="5 Diag - Emg"/>
      <sheetName val="5 Diag - Japan"/>
      <sheetName val="5 Diag - Asia"/>
      <sheetName val="5 Diag - LA"/>
      <sheetName val=" "/>
      <sheetName val="MLC Funnel"/>
      <sheetName val="Bowling ChartLevel 2 RS Sales"/>
      <sheetName val="Bowling ChartLevel 2 SSE Sales"/>
      <sheetName val="Definitions"/>
      <sheetName val=" I5 NA Industrial"/>
      <sheetName val=" I5 EMEA Slow"/>
      <sheetName val=" I5 EMEA Fast"/>
      <sheetName val=" I5 EMEA"/>
      <sheetName val=" I5 CALA"/>
      <sheetName val=" I5 ASIA - China"/>
      <sheetName val=" I5 ASIA - India"/>
      <sheetName val=" I5 ASIA"/>
      <sheetName val=" I5 Consolidated"/>
      <sheetName val="Regional Retr"/>
      <sheetName val="StratMeas"/>
      <sheetName val="CanStk"/>
      <sheetName val="Case and Palt"/>
      <sheetName val="Frcst pivot"/>
      <sheetName val="leadtime"/>
      <sheetName val="Monthend + Intransit"/>
      <sheetName val="Page6"/>
      <sheetName val="Page1"/>
      <sheetName val="Page3"/>
      <sheetName val="Page4"/>
      <sheetName val="COUNTER MEASURE INVENTORY"/>
      <sheetName val="Page7"/>
      <sheetName val="Page8"/>
      <sheetName val="TB"/>
      <sheetName val="Capital Exp"/>
      <sheetName val="Cover"/>
      <sheetName val="Page2"/>
      <sheetName val="VJ12monthshistory"/>
      <sheetName val="Detail"/>
      <sheetName val="U-2x1"/>
      <sheetName val="U_over_1"/>
      <sheetName val="U_over_2"/>
      <sheetName val="U_over_3"/>
      <sheetName val="V_over_1"/>
      <sheetName val="U-2x2"/>
      <sheetName val="Placements Segment "/>
      <sheetName val="VOC Data"/>
      <sheetName val="Daily Report"/>
      <sheetName val="Refresh Date"/>
      <sheetName val="Employee Involvement"/>
      <sheetName val="RMS Kaizen Plans"/>
      <sheetName val="&quot;Make&quot; Product Family Data"/>
      <sheetName val="OH Service Costs"/>
      <sheetName val="OH G&amp;A (Other)"/>
      <sheetName val="Acc Mgr"/>
      <sheetName val="Cross Team"/>
      <sheetName val="cost comparison"/>
      <sheetName val="Depreciation"/>
      <sheetName val="UK - Summary"/>
      <sheetName val="500S EPP Only"/>
      <sheetName val="E700S 5.7"/>
      <sheetName val="E700S 10.4"/>
      <sheetName val="22&quot; Screen"/>
      <sheetName val="Model Assumptions"/>
      <sheetName val="Variables"/>
      <sheetName val="ROE"/>
      <sheetName val="Validation"/>
      <sheetName val="Gastos Detallados Opt"/>
      <sheetName val="ref"/>
      <sheetName val="August sales data"/>
      <sheetName val="ROLLFWD"/>
      <sheetName val="Data Validation and Notes"/>
      <sheetName val="4upchart"/>
      <sheetName val="EO Month Cash"/>
      <sheetName val="NC List"/>
      <sheetName val="Shp'g '05 Optr"/>
      <sheetName val="4 (D3) A III supp-doc 2"/>
      <sheetName val="VR data"/>
      <sheetName val="Budget_data"/>
      <sheetName val="D504"/>
      <sheetName val="MP data"/>
      <sheetName val="PMP NSSN 21658"/>
      <sheetName val="PMP NSSN Shipping"/>
      <sheetName val="3.0 Delivery"/>
      <sheetName val="ABS 2011 L1 KPI's"/>
      <sheetName val="VJB Top 6_April 09"/>
      <sheetName val="Plant KPI(11)"/>
      <sheetName val="EMEA"/>
      <sheetName val="FormulaData"/>
      <sheetName val="Step 15"/>
      <sheetName val="Commission %"/>
      <sheetName val="valid data lists"/>
      <sheetName val="Inv-Turns by VS"/>
      <sheetName val="Cabinet"/>
      <sheetName val="BEN5K"/>
      <sheetName val="BEN6K"/>
      <sheetName val="CBT"/>
      <sheetName val="DSFL"/>
      <sheetName val="GPS"/>
      <sheetName val="IQ"/>
      <sheetName val="Misc"/>
      <sheetName val="QWave"/>
      <sheetName val="SER"/>
      <sheetName val="T1Hub"/>
      <sheetName val="T3T5"/>
      <sheetName val="TWS"/>
      <sheetName val="EQ "/>
      <sheetName val="BEN"/>
      <sheetName val="CM OTD"/>
      <sheetName val="Training needs"/>
      <sheetName val="Criteria"/>
      <sheetName val="EsB Orders (WO)"/>
      <sheetName val="Europe_Essbase"/>
      <sheetName val="Action Plan"/>
      <sheetName val="Info"/>
      <sheetName val="DBS Leaders"/>
      <sheetName val="add&gt;180"/>
      <sheetName val="PD Matrix"/>
      <sheetName val="TTI Bowling Chart"/>
      <sheetName val="KPI Bowling Chart"/>
      <sheetName val="Action Plan A..."/>
      <sheetName val="c-m # x"/>
      <sheetName val="training matrix"/>
      <sheetName val="DeptList"/>
      <sheetName val="Arrester 2nd Level Matrix"/>
      <sheetName val="Productivity"/>
      <sheetName val="Scrap"/>
      <sheetName val="KPI's"/>
      <sheetName val="IncidentsFP"/>
      <sheetName val="TCIR_FP"/>
      <sheetName val="LWCIR_FP"/>
      <sheetName val="TCIR_EAP"/>
      <sheetName val="LWCIR_EAP"/>
      <sheetName val="OTD"/>
      <sheetName val="LT"/>
      <sheetName val="PastDue"/>
      <sheetName val="OpProfit"/>
      <sheetName val="Spending"/>
      <sheetName val="PPV"/>
      <sheetName val="ProdFP"/>
      <sheetName val="IA"/>
      <sheetName val="Inv"/>
      <sheetName val="Turns"/>
      <sheetName val="GX Warranty CM"/>
      <sheetName val="Milan Quality CM"/>
      <sheetName val="Countermeasure KaVo warr-$ LZ"/>
      <sheetName val="PHN"/>
      <sheetName val="Pivot-Trends"/>
      <sheetName val="Month-YTD Actuals"/>
      <sheetName val="QuarterlyData"/>
      <sheetName val="Chart-Trends"/>
      <sheetName val="Chart_Calcs(finance only)"/>
      <sheetName val="RawData_finance only_"/>
      <sheetName val="Formulas"/>
      <sheetName val="Data Roll-Ups"/>
      <sheetName val=" Safety"/>
      <sheetName val="Internal Quality"/>
      <sheetName val="External Quality"/>
      <sheetName val="Delivery"/>
      <sheetName val="Cost"/>
      <sheetName val=" 5S &amp; Training"/>
      <sheetName val="LT CM's"/>
      <sheetName val="Kaizen Schedule"/>
      <sheetName val="0000"/>
      <sheetName val="1000"/>
      <sheetName val="bowler-TTI"/>
      <sheetName val="bowler-KPI"/>
      <sheetName val="AP G - Consoldtn OPS"/>
      <sheetName val="AP H-Zero Dfcts Ops"/>
      <sheetName val="CM for AP-H "/>
      <sheetName val="AP I - Deploy Tools OPS"/>
      <sheetName val="JUN CM KPI D1-D2"/>
      <sheetName val="JUN CM KPI-C (RIC)"/>
      <sheetName val="cm-11A - Cleve Ext. Qual (2)"/>
      <sheetName val="cm-3"/>
      <sheetName val="cm-10A - Richmond Int. Quality"/>
      <sheetName val="cm-10A - Cleveland Int. Qual."/>
      <sheetName val="cm-10B - Int. TVSS Qual"/>
      <sheetName val="cm-10B Bristol Int Qual"/>
      <sheetName val="cm-11A - Cleve Ext. Qual"/>
      <sheetName val="cm-11A - Richmond Ext Q"/>
      <sheetName val="cm-11B - TVSS Ext Qual"/>
      <sheetName val="cm-13 - Rich Inv Turns"/>
      <sheetName val="CM 13 -Goleta Inv. Turns "/>
      <sheetName val="cm-13 - Clev Inv Turns"/>
      <sheetName val="cm-14 - Goleta Receivables"/>
      <sheetName val="L2 MTD Data Sheet"/>
      <sheetName val="L2 YTD Data Sheet"/>
      <sheetName val="CRM Action Plan"/>
      <sheetName val="OTD - Goleta"/>
      <sheetName val="CTI Integ."/>
      <sheetName val="Payables - Goleta"/>
      <sheetName val="Action Plan A !"/>
      <sheetName val="Action Plan B"/>
      <sheetName val="Action Plan C !"/>
      <sheetName val="Action Plan D"/>
      <sheetName val="Action Plan E !"/>
      <sheetName val="Action Plan F"/>
      <sheetName val="Cleveland"/>
      <sheetName val="Richmond"/>
      <sheetName val="Bristol"/>
      <sheetName val="Goleta"/>
      <sheetName val="DPS Summary data"/>
      <sheetName val="Title Page"/>
      <sheetName val="Level 1 Matrix"/>
      <sheetName val="Level 1 Bowling"/>
      <sheetName val="E-Commerce Lvl 2 Matrix (1)"/>
      <sheetName val="E-Commerce Lvl 2 Bowling (1)"/>
      <sheetName val="ATG Revenue Lvl 2 Matrix (2)"/>
      <sheetName val="ATG Revenue Lvl 2 Bowling (2)"/>
      <sheetName val="EU Sales Lvl 2A Matrix (3)"/>
      <sheetName val="EU Sales Lvl 2A Bowling (3)"/>
      <sheetName val="L.A. Region Lvl 2B Matrix (4)"/>
      <sheetName val="L.A. Region Lvl 2B Bowling (4)"/>
      <sheetName val="TLS Lvl 2C Matrix (5)"/>
      <sheetName val="TLS Lvl 2C Bowling (5)"/>
      <sheetName val="Non US Non UK Lvl 2D Matrix (5)"/>
      <sheetName val="Non US Non UK 2D Bowling (5)"/>
      <sheetName val="SPDS Lvl 2 Matrix (6)"/>
      <sheetName val="SPDS Lvl 2 Bowling (6)"/>
      <sheetName val="Simplicity Lvl 2 Matrix (7)"/>
      <sheetName val="Simplicity Lvl 2 Bowling (7)"/>
      <sheetName val="Region Review (3)"/>
      <sheetName val="Region Review "/>
      <sheetName val="Budge04 month"/>
      <sheetName val="Proforma04"/>
      <sheetName val="Expl. 03-04"/>
      <sheetName val="Breakeven point"/>
      <sheetName val="General Ledger"/>
      <sheetName val="fs sort"/>
      <sheetName val="Comments"/>
      <sheetName val="Objectives"/>
      <sheetName val="Balance Sheet"/>
      <sheetName val="Income Statement"/>
      <sheetName val="Cash Flow"/>
      <sheetName val="Income St. like tactic"/>
      <sheetName val="Budget format tactic"/>
      <sheetName val="Not printed after"/>
      <sheetName val="Ratios"/>
      <sheetName val="Content"/>
      <sheetName val="Graphs"/>
      <sheetName val="Historic Sales"/>
      <sheetName val="Graphs in"/>
      <sheetName val="Forecast100"/>
      <sheetName val="S2-Linx Mo. P&amp;L in VJ"/>
      <sheetName val="VJ Trends"/>
      <sheetName val="W Trends"/>
      <sheetName val="VJ RawData"/>
      <sheetName val="W RawData"/>
      <sheetName val="2003 Sales Employees by quarter"/>
      <sheetName val="2004 Sales Employees by Quarter"/>
      <sheetName val="2003 HR_RawData"/>
      <sheetName val="2004 HR_RawData1204"/>
      <sheetName val="2nd Level Bowling Chart"/>
      <sheetName val="ap  Lean Tools BB"/>
      <sheetName val="ap  36 kaizens"/>
      <sheetName val="2 smed, 3 std wrk"/>
      <sheetName val="6 sigma"/>
      <sheetName val="Top Level $ cntrmsr"/>
      <sheetName val="500 KPI"/>
      <sheetName val="Wkly Sales"/>
      <sheetName val="Wkly Bookings"/>
      <sheetName val="DPM"/>
      <sheetName val="%KanBans"/>
      <sheetName val="Close Rate"/>
      <sheetName val="MEV"/>
      <sheetName val="Leads"/>
      <sheetName val="Top Level Matrix"/>
      <sheetName val="3rd Level Matrix"/>
      <sheetName val="3rd level PD Bowler"/>
      <sheetName val="Action Plan Funnel"/>
      <sheetName val="Action Plan NON-CIJ"/>
      <sheetName val="Action Plan Egg_Pharma"/>
      <sheetName val="Action Plan IB"/>
      <sheetName val="Action Plan After Sales"/>
      <sheetName val="AP Sub - Inventory"/>
      <sheetName val="Action Plan Inventory DK"/>
      <sheetName val="Action Plan DSO"/>
      <sheetName val="Action Plan  - Navision"/>
      <sheetName val="CM Sheet CIJ"/>
      <sheetName val="Action Plan 1 Zero Defects"/>
      <sheetName val="CM Action Plan 1  "/>
      <sheetName val="Action Plan 3"/>
      <sheetName val="Action Plan 4"/>
      <sheetName val="CM TTI 1 (CYB)"/>
      <sheetName val="CM TTI 1 (UP)"/>
      <sheetName val="CM TTI 2 (TVSS)"/>
      <sheetName val="CM TTI 3"/>
      <sheetName val="CM TTI Item 4 &amp; 5"/>
      <sheetName val="CM KPI 3 (TVSS)"/>
      <sheetName val="CM KPI 4a (CYB)"/>
      <sheetName val="CM KPI 5a (CYB)"/>
      <sheetName val="CM KPI 5b (TVS)"/>
      <sheetName val="CM KPI 7"/>
      <sheetName val="PPV Plan"/>
      <sheetName val="Richmond data "/>
      <sheetName val="CM TTI Item 4 _ 5"/>
      <sheetName val="Risk Ganymede N"/>
      <sheetName val="Tabelle1"/>
      <sheetName val="Tabelle2"/>
      <sheetName val="Tabelle3"/>
      <sheetName val="Dept Name &amp; Instructions"/>
      <sheetName val="Cap Ex Input"/>
      <sheetName val="Headcount Input"/>
      <sheetName val="Hiring Form"/>
      <sheetName val="Overhead Expense Detail"/>
      <sheetName val="Dept_Acct_List"/>
      <sheetName val="Links_Page - do not delete"/>
      <sheetName val="Expense"/>
      <sheetName val="Apr"/>
      <sheetName val="Feb"/>
      <sheetName val="Warranty Systems Change"/>
      <sheetName val="July Actuals"/>
      <sheetName val="CVD GM Report"/>
      <sheetName val="Top20 SOM"/>
      <sheetName val="MAR"/>
      <sheetName val="JAN"/>
      <sheetName val="FY01 Summary"/>
      <sheetName val="participants"/>
      <sheetName val="L2 Imaging Matrix"/>
      <sheetName val="L2 Imaging TTI Bowler"/>
      <sheetName val="Imaging KPI Bowler"/>
      <sheetName val="Milan KPI Bowler"/>
      <sheetName val="Milan Scorecard"/>
      <sheetName val="Milan Reg AP"/>
      <sheetName val="L3 GA Customer Support Matrix"/>
      <sheetName val="L3 GA Customer Support Bowler"/>
      <sheetName val="CM-TSS % abandoned calls"/>
      <sheetName val="CM-TSS Avg hold time"/>
      <sheetName val="CM-WAR Revenue"/>
      <sheetName val="CM-OSS Sales"/>
      <sheetName val="AP - NOS Training"/>
      <sheetName val="AP -NOS installs"/>
      <sheetName val="AP - FS Response"/>
      <sheetName val="AP- WAR renewals"/>
      <sheetName val="AP- PSS Demos"/>
      <sheetName val="AP - TSS hold time"/>
      <sheetName val="AP- TSS complaints"/>
      <sheetName val="AP- TSS &gt; 2 days"/>
      <sheetName val="AP - OSS sales"/>
      <sheetName val="Operations LIII TTI"/>
      <sheetName val="Operations LIII KPI"/>
      <sheetName val="Ops-Quality"/>
      <sheetName val="PPV AP"/>
      <sheetName val="L3 Sales Matrix"/>
      <sheetName val="L3 Matrix MKTG"/>
      <sheetName val="Level 3 Mktg Bowler"/>
      <sheetName val="AP Dealers"/>
      <sheetName val="AP Quality"/>
      <sheetName val="AP I2E"/>
      <sheetName val="L3 Engineering Matrix"/>
      <sheetName val="Sales AP"/>
      <sheetName val="Marketing AP"/>
      <sheetName val="Engineering AP"/>
      <sheetName val="Customer Support AP"/>
      <sheetName val="AP template"/>
      <sheetName val="CC Expenses"/>
      <sheetName val="Detail PlanFY05"/>
      <sheetName val="Lookup"/>
      <sheetName val="Essbase"/>
      <sheetName val="CC 418020"/>
      <sheetName val="Vlookup"/>
      <sheetName val="MoreData"/>
      <sheetName val="Eng $izedRoadmap"/>
      <sheetName val="8-PF"/>
      <sheetName val="Value Added"/>
      <sheetName val="2001 Prod XE"/>
      <sheetName val="2001 Prod NA"/>
      <sheetName val="2001 Supplies NA"/>
      <sheetName val="2001 Supplies XE"/>
      <sheetName val="US Comps"/>
      <sheetName val="Reason Codes"/>
      <sheetName val="LookupTables"/>
      <sheetName val="Inter Control Sheet "/>
      <sheetName val="Interest"/>
      <sheetName val="mar05"/>
      <sheetName val="mai05"/>
      <sheetName val="TOTAL"/>
      <sheetName val="SEO-Countermeasures"/>
      <sheetName val="Quelle"/>
      <sheetName val="PIVOT CY"/>
      <sheetName val="PIVOT PY"/>
      <sheetName val="Contentious Changes"/>
      <sheetName val="ex GMBH"/>
      <sheetName val="Top Level Countermeasure"/>
      <sheetName val="LookupAP"/>
      <sheetName val="Lookup Tables"/>
      <sheetName val="Conceptos"/>
      <sheetName val="Date"/>
      <sheetName val="Descriptives"/>
      <sheetName val="UniqueContacts"/>
      <sheetName val="Exb II.1_Summary Taira"/>
      <sheetName val="Jan'10"/>
      <sheetName val="Global KKG"/>
      <sheetName val="Asia region _AUD"/>
      <sheetName val="Sheet10"/>
      <sheetName val="Territories"/>
      <sheetName val="parameter"/>
      <sheetName val="815_LDO_US_SALES_REPORT"/>
      <sheetName val="[2000PD-White-NOV00.xls]http_10"/>
      <sheetName val="JANtrend"/>
      <sheetName val="Tibitoc Bluesheet"/>
      <sheetName val="CC Details"/>
      <sheetName val=""/>
      <sheetName val="Inventory Action Plan+"/>
      <sheetName val="Inventory Bowler+"/>
      <sheetName val="Info Tab for Drop Downs"/>
      <sheetName val="PD Definitions"/>
      <sheetName val="po地区及客户类别"/>
      <sheetName val="Space"/>
      <sheetName val="Control Panel"/>
      <sheetName val="DDC"/>
      <sheetName val="Specification"/>
      <sheetName val="May 97"/>
      <sheetName val="Dept-yr"/>
      <sheetName val="NA Sales PD Bowling Chart"/>
      <sheetName val="DetailedOpex_KhalixTemplate"/>
      <sheetName val="Actuals-Mth"/>
      <sheetName val="Actuals-YTD"/>
      <sheetName val="CO PA"/>
      <sheetName val="Hyp"/>
      <sheetName val="Schedule O"/>
      <sheetName val="SCC"/>
      <sheetName val="KPI"/>
      <sheetName val="Dropdown Lists"/>
      <sheetName val="Data selection"/>
      <sheetName val="Graphics Bridge"/>
      <sheetName val="TBDataFill"/>
      <sheetName val="Customize Your Invoice"/>
      <sheetName val="Mar 04"/>
      <sheetName val="worksheet"/>
      <sheetName val="Open CARs"/>
      <sheetName val="Evaluating Risk"/>
      <sheetName val="Fin Summary"/>
      <sheetName val="Leica 2"/>
      <sheetName val="TCode"/>
      <sheetName val="0304"/>
      <sheetName val="0302"/>
      <sheetName val="0301"/>
      <sheetName val="0303"/>
      <sheetName val="0305"/>
      <sheetName val="Calendar"/>
      <sheetName val="Ignored supplier"/>
      <sheetName val="Term of payment"/>
      <sheetName val="New supplier"/>
      <sheetName val="BLUSHET"/>
      <sheetName val="Drop Down List"/>
      <sheetName val="List_Lookup"/>
      <sheetName val="OI  OTD IF"/>
      <sheetName val="Gross Margin Target - Year One "/>
      <sheetName val="EUR"/>
      <sheetName val="Matrix-Level_3-Gastonia1"/>
      <sheetName val="Tech_Supp"/>
      <sheetName val="VR_Inst"/>
      <sheetName val="Gil_Inst"/>
      <sheetName val="Operating_Statement_Data"/>
      <sheetName val="Service_KPI__1"/>
      <sheetName val="Level_1_CM"/>
      <sheetName val="List_Data"/>
      <sheetName val="DROP_DOWN_DATA"/>
      <sheetName val="Total_Pareto"/>
      <sheetName val="DIS_Equip_Aftrm"/>
      <sheetName val="IG_Equip_Aftrm"/>
      <sheetName val="TP_Equip_Aftrm"/>
      <sheetName val="by_division"/>
      <sheetName val="Ames_2001_KPIs"/>
      <sheetName val="DDR_Total"/>
      <sheetName val="FEB_summary1"/>
      <sheetName val="Cleveland_Data"/>
      <sheetName val="PSI_BUDGET02"/>
      <sheetName val="Monthly_Allowances"/>
      <sheetName val="2000PD-White-NOV00_xls"/>
      <sheetName val="UKUS_Budget_£"/>
      <sheetName val="UK_USA_Consol"/>
      <sheetName val="End_User_details"/>
      <sheetName val="drop_downs"/>
      <sheetName val="Current_Month"/>
      <sheetName val="Entity_v_Plan"/>
      <sheetName val="Control_Chart_&amp;_Data1"/>
      <sheetName val="2nd_Level_Matrix1"/>
      <sheetName val="IS_Summary-96"/>
      <sheetName val="Assy_Exc_Takt"/>
      <sheetName val="Plant_KPI_"/>
      <sheetName val="Bristol_Data1"/>
      <sheetName val="Goleta_Data"/>
      <sheetName val="Richmond_Data"/>
      <sheetName val="VJ_12monthshistory"/>
      <sheetName val="Total_Pay_Summary"/>
      <sheetName val="Actuals_by_Mth"/>
      <sheetName val="Plan_by_Mth"/>
      <sheetName val="Actuals_YTD-Mth"/>
      <sheetName val="PLan_YTD-Mth"/>
      <sheetName val="1-30_Consolidated_"/>
      <sheetName val="2001_Before_Capitalization"/>
      <sheetName val="PLANT_COMPLIANC"/>
      <sheetName val="perf_by_state"/>
      <sheetName val="WP_Hist_ABC"/>
      <sheetName val="YTD_Co_Array"/>
      <sheetName val="Unfunded_Plan"/>
      <sheetName val="03_ACT"/>
      <sheetName val="LII_KPI_Bowler"/>
      <sheetName val="EMEA_Demo_Kit_Bowler"/>
      <sheetName val="USA_Demo_Kit_Bowler"/>
      <sheetName val="SE_Asia_Demo_Kit_Bowler"/>
      <sheetName val="China_Demo_Kit_Bowler"/>
      <sheetName val="AMPAC_Demo_Kit_Bowler"/>
      <sheetName val="Country_Index"/>
      <sheetName val="QA_Analysis_Key_Cells_Aug"/>
      <sheetName val="Revenue_Per_Tech_04"/>
      <sheetName val="VARIABLES_-_DO_NOT_TOUCH!!"/>
      <sheetName val="RAS58_Action_Plan"/>
      <sheetName val="LCR_Lookup"/>
      <sheetName val="Revaluation_Summary"/>
      <sheetName val="Summary_Turns"/>
      <sheetName val="All_Curves"/>
      <sheetName val="Information_Input"/>
      <sheetName val="//www_mydanaher_com/Documents_a"/>
      <sheetName val="IMR_Data"/>
      <sheetName val="PD_Bowler"/>
      <sheetName val="_Failures"/>
      <sheetName val="Daily_Report"/>
      <sheetName val="Refresh_Date"/>
      <sheetName val="Employee_Involvement"/>
      <sheetName val="RMS_Kaizen_Plans"/>
      <sheetName val="&quot;Make&quot;_Product_Family_Data"/>
      <sheetName val="Int_Analysis"/>
      <sheetName val="Top_Level_Bowling_Chart"/>
      <sheetName val="Q199_-APRIL"/>
      <sheetName val="Customer_Responsible_XT_&amp;_GL"/>
      <sheetName val="Tek_Fcst"/>
      <sheetName val="Allother_data"/>
      <sheetName val="Overall_data"/>
      <sheetName val="New_Item_data"/>
      <sheetName val="Promo_data"/>
      <sheetName val="Top_1000_data"/>
      <sheetName val="RawData(finance_only)"/>
      <sheetName val="August_sales_data"/>
      <sheetName val="VOC_Data"/>
      <sheetName val="02_ACT"/>
      <sheetName val="Incremental_to_DHR"/>
      <sheetName val="KPI_Level_2_Total"/>
      <sheetName val="Example_Var_report"/>
      <sheetName val="TMI_Severence"/>
      <sheetName val="1__ROIC"/>
      <sheetName val="Actual_&amp;_Forecast"/>
      <sheetName val="Work_hours"/>
      <sheetName val="Pln_by_mth"/>
      <sheetName val="Pln_YTD"/>
      <sheetName val="Bowling_ChartLevel_1_GLA"/>
      <sheetName val="Headcount_formatted_Dlists"/>
      <sheetName val="Reference_Sheet"/>
      <sheetName val="Q2_part_numbers"/>
      <sheetName val="Center_Summary"/>
      <sheetName val="Mid_(DE)"/>
      <sheetName val="OLS_Results"/>
      <sheetName val="F-18_HOLD"/>
      <sheetName val="File_Maintenance"/>
      <sheetName val="F-20_Liabs"/>
      <sheetName val="Foreign_Exchange"/>
      <sheetName val="OCF_Retrieval"/>
      <sheetName val="Ratio_Data_Retrieval"/>
      <sheetName val="RNOA_Retrieval"/>
      <sheetName val="__www_mydanaher_com_Documents_a"/>
      <sheetName val="JUN_KPI-C_(Bris)"/>
      <sheetName val="CM_VAVE,PPV_02_2011"/>
      <sheetName val="P&amp;L_Statement"/>
      <sheetName val="21-CC_Bridge_Service"/>
      <sheetName val="Previsão_EE"/>
      <sheetName val="Ops_Review_Agenda"/>
      <sheetName val="8_4"/>
      <sheetName val="FM_Q4"/>
      <sheetName val="2b__ARUPU"/>
      <sheetName val="2a__NRP"/>
      <sheetName val="1b__OTL%"/>
      <sheetName val="1a__Units"/>
      <sheetName val="Q4_Outlook"/>
      <sheetName val="BCI_Error_Type"/>
      <sheetName val="RA_YTD_2004"/>
      <sheetName val="Data_Entry"/>
      <sheetName val="&lt;Rpt_Home&gt;"/>
      <sheetName val="Group_1"/>
      <sheetName val="Schedule_15_2005"/>
      <sheetName val="AMCY_Impact"/>
      <sheetName val="5_Diag_-_Consol_OUS"/>
      <sheetName val="5_-_Diag_NAO"/>
      <sheetName val="5_Diag_-_EU"/>
      <sheetName val="5_Diag_-_Emg"/>
      <sheetName val="5_Diag_-_Japan"/>
      <sheetName val="5_Diag_-_Asia"/>
      <sheetName val="5_Diag_-_LA"/>
      <sheetName val="_"/>
      <sheetName val="KSTneu_H_Bausler"/>
      <sheetName val="pivot_Base_neu"/>
      <sheetName val="Action_Plan"/>
      <sheetName val="Training_needs"/>
      <sheetName val="Acc_Mgr"/>
      <sheetName val="Cross_Team"/>
      <sheetName val="Bowling_ChartLevel_2_RS_Sales"/>
      <sheetName val="Bowling_ChartLevel_2_SSE_Sales"/>
      <sheetName val="cost_comparison"/>
      <sheetName val="UK_-_Summary"/>
      <sheetName val="MLC_Funnel"/>
      <sheetName val="_I5_NA_Industrial"/>
      <sheetName val="_I5_EMEA_Slow"/>
      <sheetName val="_I5_EMEA_Fast"/>
      <sheetName val="_I5_EMEA"/>
      <sheetName val="_I5_CALA"/>
      <sheetName val="_I5_ASIA_-_China"/>
      <sheetName val="_I5_ASIA_-_India"/>
      <sheetName val="_I5_ASIA"/>
      <sheetName val="_I5_Consolidated"/>
      <sheetName val="Regional_Retr"/>
      <sheetName val="Case_and_Palt"/>
      <sheetName val="Frcst_pivot"/>
      <sheetName val="Monthend_+_Intransit"/>
      <sheetName val="COUNTER_MEASURE_INVENTORY"/>
      <sheetName val="Capital_Exp"/>
      <sheetName val="Project_Parameters"/>
      <sheetName val="Wire_chart"/>
      <sheetName val="P&amp;L_BUD"/>
      <sheetName val="Commission_%"/>
      <sheetName val="valid_data_lists"/>
      <sheetName val="3_0_Delivery"/>
      <sheetName val="EQ_"/>
      <sheetName val="CM_OTD"/>
      <sheetName val="OH_Service_Costs"/>
      <sheetName val="OH_G&amp;A_(Other)"/>
      <sheetName val="EsB_Orders_(WO)"/>
      <sheetName val="Data_Validation_and_Notes"/>
      <sheetName val="EO_Month_Cash"/>
      <sheetName val="NC_List"/>
      <sheetName val="Shp'g_'05_Optr"/>
      <sheetName val="4_(D3)_A_III_supp-doc_2"/>
      <sheetName val="VR_data"/>
      <sheetName val="MP_data"/>
      <sheetName val="PMP_NSSN_21658"/>
      <sheetName val="PMP_NSSN_Shipping"/>
      <sheetName val="Step_15"/>
      <sheetName val="ABS_2011_L1_KPI's"/>
      <sheetName val="VJB_Top_6_April_09"/>
      <sheetName val="Plant_KPI(11)"/>
      <sheetName val="Placements_Segment_"/>
      <sheetName val="500S_EPP_Only"/>
      <sheetName val="E700S_5_7"/>
      <sheetName val="E700S_10_4"/>
      <sheetName val="22&quot;_Screen"/>
      <sheetName val="Model_Assumptions"/>
      <sheetName val="Gastos_Detallados_Opt"/>
      <sheetName val="DBS_Leaders"/>
      <sheetName val="CC_418020"/>
      <sheetName val="Control_Panel"/>
      <sheetName val="May_97"/>
      <sheetName val="PD_Matrix"/>
      <sheetName val="TTI_Bowling_Chart"/>
      <sheetName val="KPI_Bowling_Chart"/>
      <sheetName val="Action_Plan_A___"/>
      <sheetName val="c-m_#_x"/>
      <sheetName val="training_matrix"/>
      <sheetName val="Arrester_2nd_Level_Matrix"/>
      <sheetName val="GX_Warranty_CM"/>
      <sheetName val="Milan_Quality_CM"/>
      <sheetName val="Countermeasure_KaVo_warr-$_LZ"/>
      <sheetName val="Month-YTD_Actuals"/>
      <sheetName val="Chart_Calcs(finance_only)"/>
      <sheetName val="RawData_finance_only_"/>
      <sheetName val="Data_Roll-Ups"/>
      <sheetName val="_Safety"/>
      <sheetName val="Internal_Quality"/>
      <sheetName val="External_Quality"/>
      <sheetName val="_5S_&amp;_Training"/>
      <sheetName val="LT_CM's"/>
      <sheetName val="Kaizen_Schedule"/>
      <sheetName val="AP_G_-_Consoldtn_OPS"/>
      <sheetName val="AP_H-Zero_Dfcts_Ops"/>
      <sheetName val="CM_for_AP-H_"/>
      <sheetName val="AP_I_-_Deploy_Tools_OPS"/>
      <sheetName val="JUN_CM_KPI_D1-D2"/>
      <sheetName val="JUN_CM_KPI-C_(RIC)"/>
      <sheetName val="cm-11A_-_Cleve_Ext__Qual_(2)"/>
      <sheetName val="cm-10A_-_Richmond_Int__Quality"/>
      <sheetName val="cm-10A_-_Cleveland_Int__Qual_"/>
      <sheetName val="cm-10B_-_Int__TVSS_Qual"/>
      <sheetName val="cm-10B_Bristol_Int_Qual"/>
      <sheetName val="cm-11A_-_Cleve_Ext__Qual"/>
      <sheetName val="cm-11A_-_Richmond_Ext_Q"/>
      <sheetName val="cm-11B_-_TVSS_Ext_Qual"/>
      <sheetName val="cm-13_-_Rich_Inv_Turns"/>
      <sheetName val="CM_13_-Goleta_Inv__Turns_"/>
      <sheetName val="cm-13_-_Clev_Inv_Turns"/>
      <sheetName val="cm-14_-_Goleta_Receivables"/>
      <sheetName val="L2_MTD_Data_Sheet"/>
      <sheetName val="L2_YTD_Data_Sheet"/>
      <sheetName val="CRM_Action_Plan"/>
      <sheetName val="OTD_-_Goleta"/>
      <sheetName val="CTI_Integ_"/>
      <sheetName val="Payables_-_Goleta"/>
      <sheetName val="Action_Plan_A_!"/>
      <sheetName val="Action_Plan_B"/>
      <sheetName val="Action_Plan_C_!"/>
      <sheetName val="Action_Plan_D"/>
      <sheetName val="Action_Plan_E_!"/>
      <sheetName val="Action_Plan_F"/>
      <sheetName val="DPS_Summary_data"/>
      <sheetName val="Title_Page"/>
      <sheetName val="Level_1_Matrix"/>
      <sheetName val="Level_1_Bowling"/>
      <sheetName val="E-Commerce_Lvl_2_Matrix_(1)"/>
      <sheetName val="E-Commerce_Lvl_2_Bowling_(1)"/>
      <sheetName val="ATG_Revenue_Lvl_2_Matrix_(2)"/>
      <sheetName val="ATG_Revenue_Lvl_2_Bowling_(2)"/>
      <sheetName val="EU_Sales_Lvl_2A_Matrix_(3)"/>
      <sheetName val="EU_Sales_Lvl_2A_Bowling_(3)"/>
      <sheetName val="L_A__Region_Lvl_2B_Matrix_(4)"/>
      <sheetName val="L_A__Region_Lvl_2B_Bowling_(4)"/>
      <sheetName val="TLS_Lvl_2C_Matrix_(5)"/>
      <sheetName val="TLS_Lvl_2C_Bowling_(5)"/>
      <sheetName val="Non_US_Non_UK_Lvl_2D_Matrix_(5)"/>
      <sheetName val="Non_US_Non_UK_2D_Bowling_(5)"/>
      <sheetName val="SPDS_Lvl_2_Matrix_(6)"/>
      <sheetName val="SPDS_Lvl_2_Bowling_(6)"/>
      <sheetName val="Simplicity_Lvl_2_Matrix_(7)"/>
      <sheetName val="Simplicity_Lvl_2_Bowling_(7)"/>
      <sheetName val="Region_Review_(3)"/>
      <sheetName val="Region_Review_"/>
      <sheetName val="Budge04_month"/>
      <sheetName val="Expl__03-04"/>
      <sheetName val="Breakeven_point"/>
      <sheetName val="General_Ledger"/>
      <sheetName val="fs_sort"/>
      <sheetName val="Balance_Sheet"/>
      <sheetName val="Income_Statement"/>
      <sheetName val="Cash_Flow"/>
      <sheetName val="Income_St__like_tactic"/>
      <sheetName val="Budget_format_tactic"/>
      <sheetName val="Not_printed_after"/>
      <sheetName val="Historic_Sales"/>
      <sheetName val="Graphs_in"/>
      <sheetName val="S2-Linx_Mo__P&amp;L_in_VJ"/>
      <sheetName val="VJ_Trends"/>
      <sheetName val="W_Trends"/>
      <sheetName val="VJ_RawData"/>
      <sheetName val="W_RawData"/>
      <sheetName val="2003_Sales_Employees_by_quarter"/>
      <sheetName val="2004_Sales_Employees_by_Quarter"/>
      <sheetName val="2003_HR_RawData"/>
      <sheetName val="2004_HR_RawData1204"/>
      <sheetName val="2nd_Level_Bowling_Chart"/>
      <sheetName val="ap__Lean_Tools_BB"/>
      <sheetName val="ap__36_kaizens"/>
      <sheetName val="2_smed,_3_std_wrk"/>
      <sheetName val="6_sigma"/>
      <sheetName val="Top_Level_$_cntrmsr"/>
      <sheetName val="500_KPI"/>
      <sheetName val="Wkly_Sales"/>
      <sheetName val="Wkly_Bookings"/>
      <sheetName val="Close_Rate"/>
      <sheetName val="Top_Level_Matrix"/>
      <sheetName val="3rd_Level_Matrix"/>
      <sheetName val="3rd_level_PD_Bowler"/>
      <sheetName val="Action_Plan_Funnel"/>
      <sheetName val="Action_Plan_NON-CIJ"/>
      <sheetName val="Action_Plan_Egg_Pharma"/>
      <sheetName val="Action_Plan_IB"/>
      <sheetName val="Action_Plan_After_Sales"/>
      <sheetName val="AP_Sub_-_Inventory"/>
      <sheetName val="Action_Plan_Inventory_DK"/>
      <sheetName val="Action_Plan_DSO"/>
      <sheetName val="Action_Plan__-_Navision"/>
      <sheetName val="CM_Sheet_CIJ"/>
      <sheetName val="Action_Plan_1_Zero_Defects"/>
      <sheetName val="CM_Action_Plan_1__"/>
      <sheetName val="Action_Plan_3"/>
      <sheetName val="Action_Plan_4"/>
      <sheetName val="CM_TTI_1_(CYB)"/>
      <sheetName val="CM_TTI_1_(UP)"/>
      <sheetName val="CM_TTI_2_(TVSS)"/>
      <sheetName val="CM_TTI_3"/>
      <sheetName val="CM_TTI_Item_4_&amp;_5"/>
      <sheetName val="CM_KPI_3_(TVSS)"/>
      <sheetName val="CM_KPI_4a_(CYB)"/>
      <sheetName val="CM_KPI_5a_(CYB)"/>
      <sheetName val="CM_KPI_5b_(TVS)"/>
      <sheetName val="CM_KPI_7"/>
      <sheetName val="PPV_Plan"/>
      <sheetName val="Richmond_data_"/>
      <sheetName val="CM_TTI_Item_4___5"/>
      <sheetName val="Risk_Ganymede_N"/>
      <sheetName val="Dept_Name_&amp;_Instructions"/>
      <sheetName val="Cap_Ex_Input"/>
      <sheetName val="Headcount_Input"/>
      <sheetName val="Hiring_Form"/>
      <sheetName val="Overhead_Expense_Detail"/>
      <sheetName val="Links_Page_-_do_not_delete"/>
      <sheetName val="Warranty_Systems_Change"/>
      <sheetName val="July_Actuals"/>
      <sheetName val="CVD_GM_Report"/>
      <sheetName val="Top20_SOM"/>
      <sheetName val="FY01_Summary"/>
      <sheetName val="L2_Imaging_Matrix"/>
      <sheetName val="L2_Imaging_TTI_Bowler"/>
      <sheetName val="Imaging_KPI_Bowler"/>
      <sheetName val="Milan_KPI_Bowler"/>
      <sheetName val="Milan_Scorecard"/>
      <sheetName val="Milan_Reg_AP"/>
      <sheetName val="L3_GA_Customer_Support_Matrix"/>
      <sheetName val="L3_GA_Customer_Support_Bowler"/>
      <sheetName val="CM-TSS_%_abandoned_calls"/>
      <sheetName val="CM-TSS_Avg_hold_time"/>
      <sheetName val="CM-WAR_Revenue"/>
      <sheetName val="CM-OSS_Sales"/>
      <sheetName val="AP_-_NOS_Training"/>
      <sheetName val="AP_-NOS_installs"/>
      <sheetName val="AP_-_FS_Response"/>
      <sheetName val="AP-_WAR_renewals"/>
      <sheetName val="AP-_PSS_Demos"/>
      <sheetName val="AP_-_TSS_hold_time"/>
      <sheetName val="AP-_TSS_complaints"/>
      <sheetName val="AP-_TSS_&gt;_2_days"/>
      <sheetName val="AP_-_OSS_sales"/>
      <sheetName val="Operations_LIII_TTI"/>
      <sheetName val="Operations_LIII_KPI"/>
      <sheetName val="PPV_AP"/>
      <sheetName val="L3_Sales_Matrix"/>
      <sheetName val="L3_Matrix_MKTG"/>
      <sheetName val="Level_3_Mktg_Bowler"/>
      <sheetName val="AP_Dealers"/>
      <sheetName val="AP_Quality"/>
      <sheetName val="AP_I2E"/>
      <sheetName val="L3_Engineering_Matrix"/>
      <sheetName val="Sales_AP"/>
      <sheetName val="Marketing_AP"/>
      <sheetName val="Engineering_AP"/>
      <sheetName val="Customer_Support_AP"/>
      <sheetName val="AP_template"/>
      <sheetName val="Info_Tab_for_Drop_Downs"/>
      <sheetName val="PIVOT_CY"/>
      <sheetName val="PIVOT_PY"/>
      <sheetName val="Contentious_Changes"/>
      <sheetName val="ex_GMBH"/>
      <sheetName val="Reason_Codes"/>
      <sheetName val="Regional Targets"/>
      <sheetName val="S1 Created"/>
      <sheetName val="12 Mth JOP"/>
      <sheetName val="YTD CW$ "/>
      <sheetName val="2013 CW Targets"/>
      <sheetName val="0404"/>
      <sheetName val="PLAN-FCST"/>
      <sheetName val="Sheet8"/>
      <sheetName val="Actuator"/>
      <sheetName val="CC_Expenses"/>
      <sheetName val="Detail_PlanFY05"/>
      <sheetName val="Eng_$izedRoadmap"/>
      <sheetName val="Value_Added"/>
      <sheetName val="2001_Prod_XE"/>
      <sheetName val="2001_Prod_NA"/>
      <sheetName val="2001_Supplies_NA"/>
      <sheetName val="2001_Supplies_XE"/>
      <sheetName val="Asia_region__AUD"/>
      <sheetName val="Leica_2"/>
      <sheetName val="Inter_Control_Sheet_"/>
      <sheetName val="Lookup_Tables"/>
      <sheetName val="Top_Level_Countermeasure"/>
      <sheetName val="Exb_II_1_Summary_Taira"/>
      <sheetName val="Evaluating_Risk"/>
      <sheetName val="FMEA"/>
      <sheetName val="Z Dropdowns"/>
      <sheetName val="Warranty Details"/>
      <sheetName val="RawData_Mat Avail"/>
      <sheetName val="DDY"/>
      <sheetName val="CORs"/>
      <sheetName val="PAYNTER EXAMPLE"/>
      <sheetName val="Plnr"/>
      <sheetName val="22A e Bus"/>
      <sheetName val="Working Parameters"/>
      <sheetName val="Metadata"/>
      <sheetName val="std cost - all baan"/>
      <sheetName val="Program"/>
      <sheetName val="Sales &amp; Orders by Division"/>
      <sheetName val="para"/>
      <sheetName val="Demanda MRP 104"/>
      <sheetName val="Category List"/>
      <sheetName val="F. Reason Codes"/>
      <sheetName val="Summary Tables"/>
      <sheetName val="Work Element Labor Summary"/>
      <sheetName val="Data NCR"/>
      <sheetName val="New List"/>
      <sheetName val="Target"/>
      <sheetName val="JN"/>
      <sheetName val="TEST HOURS MONTHLY REPORT"/>
      <sheetName val="Tracy Summary"/>
      <sheetName val="China"/>
      <sheetName val="Cntmrs-RecruitȏL_x0000__x0001__x0000_$_x0000_⛄ȏP_x0000__x0000__x0000_旀_x0013_ဠ_x0000_"/>
      <sheetName val="Cntmrs-RecruitȏL_x0000__x0001__x0000_$_x0000_⛄ȏP_x0000_旀_x0013_ဠ_x0000_P_x0000_"/>
      <sheetName val="Cntmrs-RecruitҝV_x0000__x0001__x0000_)_x0000_㨨ҝP_x0000__x0000__x0000_旀_x0013_ဠ_x0000_"/>
      <sheetName val="Cntmrs-Recruit?L_x0000__x0001__x0000_$_x0000_??P_x0000__x0000__x0000_?_x0012_?_x0000_"/>
      <sheetName val="Empty Template"/>
      <sheetName val="Test Calculator"/>
      <sheetName val="Feuil4"/>
      <sheetName val="Tables"/>
      <sheetName val="ASI PASS"/>
      <sheetName val="[2000PD-White-NOV00.xls]__ww_19"/>
      <sheetName val="ITEM_WEIGHT_NO_NULL"/>
      <sheetName val="M224 Ship'g"/>
      <sheetName val="M224  21647"/>
      <sheetName val="MK46 QTY 3 16113"/>
      <sheetName val="MK46 QTY  3  Ship'g "/>
      <sheetName val="Gross Margin"/>
      <sheetName val="Existing Accounts"/>
      <sheetName val="Belden"/>
      <sheetName val="EMR³ "/>
      <sheetName val="Labour"/>
      <sheetName val="Local"/>
      <sheetName val="Orpak Ltd"/>
      <sheetName val="Registers"/>
      <sheetName val="Smalls"/>
      <sheetName val="VR-Comm"/>
      <sheetName val="VR-P.SparesE"/>
      <sheetName val="VR-P.SparesEN"/>
      <sheetName val="F8 LIFO Index for Increment"/>
      <sheetName val="C_over_1"/>
      <sheetName val="CPanel"/>
      <sheetName val="Hoja1"/>
      <sheetName val="Fox Canyon Blue Sheet"/>
      <sheetName val="SalesPlan"/>
      <sheetName val="Input Exchange Rates"/>
      <sheetName val="Quotas"/>
      <sheetName val="Country Summary_Master"/>
      <sheetName val="Data Input Sheet USPP &amp; AFC"/>
      <sheetName val="Summary of monthly sales"/>
      <sheetName val="HOURLY RATES 05"/>
      <sheetName val="Top 6 sku's - Wk of April 6"/>
      <sheetName val="UG+WG 2016"/>
      <sheetName val="A.) CapEx Details (Local Curr)"/>
      <sheetName val="CapEx Detail"/>
      <sheetName val="Name"/>
      <sheetName val="Name_SA"/>
      <sheetName val="40Ship"/>
      <sheetName val="Actual_2011"/>
      <sheetName val="Brands"/>
      <sheetName val="Classifications"/>
      <sheetName val="12A-old"/>
      <sheetName val="total yr comparison vs PM"/>
      <sheetName val="Local Purchases"/>
      <sheetName val="Local PL"/>
      <sheetName val="Mapping"/>
      <sheetName val="Value Selling Schedule"/>
      <sheetName val="Input1"/>
      <sheetName val="Codes"/>
      <sheetName val="Regions"/>
      <sheetName val="Greece"/>
      <sheetName val="OCF"/>
      <sheetName val="Market Visibilty NEW"/>
      <sheetName val="Market Visibilty 2011"/>
      <sheetName val="PRO"/>
      <sheetName val="2a. Assumptions"/>
      <sheetName val="Dreq"/>
      <sheetName val="10L30(S1)"/>
      <sheetName val="10L30(S2)"/>
      <sheetName val="16L30-6L"/>
      <sheetName val="2L12"/>
      <sheetName val="2L24"/>
      <sheetName val="4L12"/>
      <sheetName val="4L24"/>
      <sheetName val="6L24"/>
      <sheetName val="6L30"/>
      <sheetName val="8L24"/>
      <sheetName val="8L24-2L"/>
      <sheetName val="8L30(S1)"/>
      <sheetName val="8L30(S2)"/>
      <sheetName val="D30"/>
      <sheetName val="4L30"/>
      <sheetName val="8L30-2L"/>
      <sheetName val="References"/>
      <sheetName val="Currency"/>
      <sheetName val="Rates - by WC"/>
      <sheetName val="Measure 8"/>
      <sheetName val="Plant SC visits"/>
      <sheetName val="2005 PPV Funnel"/>
      <sheetName val="Key Stat VC"/>
      <sheetName val="ExtFactors (2)"/>
      <sheetName val="Fcst 7+05"/>
      <sheetName val="AOP Summary-2"/>
      <sheetName val="Portable Calibration Yield"/>
      <sheetName val="AR Days"/>
      <sheetName val="Comm Exp per Day"/>
      <sheetName val="Gross Margin %"/>
      <sheetName val="Inventory Days"/>
      <sheetName val="Orders per Day"/>
      <sheetName val="Group Ships Per Day"/>
      <sheetName val="Ships per Employee"/>
      <sheetName val="sal"/>
      <sheetName val="UC10"/>
      <sheetName val="PID Divisional Report"/>
      <sheetName val="Drop Down Menus"/>
      <sheetName val="RECAST1"/>
      <sheetName val="Focus"/>
      <sheetName val="Entities &amp; Currency"/>
      <sheetName val="Pricing"/>
      <sheetName val="List sheet"/>
      <sheetName val="Options"/>
      <sheetName val="SC-M&amp;M Total"/>
      <sheetName val="SC-PA"/>
      <sheetName val="SC-Gauging"/>
      <sheetName val="SC-CTS"/>
      <sheetName val="SC-BEA"/>
      <sheetName val="Settings"/>
      <sheetName val="Acct Analysis"/>
      <sheetName val="Q1 05 Act vs. Q1 05 AOP"/>
      <sheetName val="Bookings &amp; Revenue Scroll"/>
      <sheetName val="Sheet14"/>
      <sheetName val="Overall Plan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ParentTable"/>
      <sheetName val="Bank"/>
      <sheetName val="A3"/>
      <sheetName val="Metrics"/>
      <sheetName val="Formula"/>
      <sheetName val="Drop-down lists"/>
      <sheetName val="Parameter Data"/>
      <sheetName val="Liste"/>
      <sheetName val="Dropdown Data"/>
      <sheetName val="AP-Weekly"/>
      <sheetName val="Cntmrs-Recruit_Time2"/>
      <sheetName val="Cntmrs-Chgo_Record2"/>
      <sheetName val="Cntmrs-FP_Record2"/>
      <sheetName val="Cntmrs-Chgo_Accid2"/>
      <sheetName val="Countermeasure_Sheet2"/>
      <sheetName val="Ignor_this_tab2"/>
      <sheetName val="Matrix-Level_3-Gastonia2"/>
      <sheetName val="FEB_summary2"/>
      <sheetName val="Consolidated_Budget_Worksheet2"/>
      <sheetName val="Monthly_Allowances1"/>
      <sheetName val="Ames_2001_KPIs1"/>
      <sheetName val="by_division1"/>
      <sheetName val="1-30_Consolidated_1"/>
      <sheetName val="2001_Before_Capitalization1"/>
      <sheetName val="Actuals_by_Mth1"/>
      <sheetName val="Plan_by_Mth1"/>
      <sheetName val="Actuals_YTD-Mth1"/>
      <sheetName val="PLan_YTD-Mth1"/>
      <sheetName val="PLANT_COMPLIANC1"/>
      <sheetName val="perf_by_state1"/>
      <sheetName val="//www_mydanaher_com/Documents_1"/>
      <sheetName val="New_Product2"/>
      <sheetName val="Service_KPI__2"/>
      <sheetName val="Control_Chart_&amp;_Data2"/>
      <sheetName val="Bristol_Data2"/>
      <sheetName val="Cleveland_Data1"/>
      <sheetName val="Goleta_Data1"/>
      <sheetName val="Richmond_Data1"/>
      <sheetName val="2nd_Level_Matrix2"/>
      <sheetName val="Current_Month1"/>
      <sheetName val="Entity_v_Plan1"/>
      <sheetName val="IS_Summary-961"/>
      <sheetName val="drop_downs1"/>
      <sheetName val="Plant_KPI_1"/>
      <sheetName val="VJ_12monthshistory1"/>
      <sheetName val="QA_Analysis_Key_Cells_Aug1"/>
      <sheetName val="Assy_Exc_Takt1"/>
      <sheetName val="IMR_Data1"/>
      <sheetName val="Total_Pay_Summary1"/>
      <sheetName val="List_Data1"/>
      <sheetName val="Level_1_CM1"/>
      <sheetName val="UKUS_Budget_£1"/>
      <sheetName val="UK_USA_Consol1"/>
      <sheetName val="WP_Hist_ABC1"/>
      <sheetName val="YTD_Co_Array1"/>
      <sheetName val="Unfunded_Plan1"/>
      <sheetName val="End_User_details1"/>
      <sheetName val="Operating_Statement_Data1"/>
      <sheetName val="03_ACT1"/>
      <sheetName val="LII_KPI_Bowler1"/>
      <sheetName val="EMEA_Demo_Kit_Bowler1"/>
      <sheetName val="USA_Demo_Kit_Bowler1"/>
      <sheetName val="SE_Asia_Demo_Kit_Bowler1"/>
      <sheetName val="China_Demo_Kit_Bowler1"/>
      <sheetName val="AMPAC_Demo_Kit_Bowler1"/>
      <sheetName val="Country_Index1"/>
      <sheetName val="Revenue_Per_Tech_041"/>
      <sheetName val="VARIABLES_-_DO_NOT_TOUCH!!1"/>
      <sheetName val="RAS58_Action_Plan1"/>
      <sheetName val="LCR_Lookup1"/>
      <sheetName val="Revaluation_Summary1"/>
      <sheetName val="Summary_Turns1"/>
      <sheetName val="All_Curves1"/>
      <sheetName val="Information_Input1"/>
      <sheetName val="Total_Pareto1"/>
      <sheetName val="Tech_Supp1"/>
      <sheetName val="VR_Inst1"/>
      <sheetName val="Gil_Inst1"/>
      <sheetName val="Allother_data1"/>
      <sheetName val="Overall_data1"/>
      <sheetName val="New_Item_data1"/>
      <sheetName val="Promo_data1"/>
      <sheetName val="Top_1000_data1"/>
      <sheetName val="RawData(finance_only)1"/>
      <sheetName val="PD_Bowler1"/>
      <sheetName val="_Failures1"/>
      <sheetName val="Int_Analysis1"/>
      <sheetName val="Top_Level_Bowling_Chart1"/>
      <sheetName val="Q199_-APRIL1"/>
      <sheetName val="Customer_Responsible_XT_&amp;_GL1"/>
      <sheetName val="KPI_Level_2_Total1"/>
      <sheetName val="Bowling_ChartLevel_1_GLA1"/>
      <sheetName val="Tek_Fcst1"/>
      <sheetName val="Actual_&amp;_Forecast1"/>
      <sheetName val="Example_Var_report1"/>
      <sheetName val="21-CC_Bridge_Service1"/>
      <sheetName val="Previsão_EE1"/>
      <sheetName val="OLS_Results1"/>
      <sheetName val="Ops_Review_Agenda1"/>
      <sheetName val="__www_mydanaher_com_Documents_1"/>
      <sheetName val="JUN_KPI-C_(Bris)1"/>
      <sheetName val="Q2_part_numbers1"/>
      <sheetName val="Headcount_formatted_Dlists1"/>
      <sheetName val="Reference_Sheet1"/>
      <sheetName val="RA_YTD_20041"/>
      <sheetName val="DDR_Total1"/>
      <sheetName val="DIS_Equip_Aftrm1"/>
      <sheetName val="IG_Equip_Aftrm1"/>
      <sheetName val="TP_Equip_Aftrm1"/>
      <sheetName val="DROP_DOWN_DATA1"/>
      <sheetName val="F-18_HOLD1"/>
      <sheetName val="File_Maintenance1"/>
      <sheetName val="F-20_Liabs1"/>
      <sheetName val="Foreign_Exchange1"/>
      <sheetName val="OCF_Retrieval1"/>
      <sheetName val="Ratio_Data_Retrieval1"/>
      <sheetName val="RNOA_Retrieval1"/>
      <sheetName val="P&amp;L_Statement1"/>
      <sheetName val="Pln_by_mth1"/>
      <sheetName val="Pln_YTD1"/>
      <sheetName val="Data_Entry1"/>
      <sheetName val="Commission_%1"/>
      <sheetName val="Bowling_ChartLevel_2_RS_Sales1"/>
      <sheetName val="Bowling_ChartLevel_2_SSE_Sales1"/>
      <sheetName val="AMCY_Impact1"/>
      <sheetName val="cost_comparison1"/>
      <sheetName val="valid_data_lists1"/>
      <sheetName val="CM_VAVE,PPV_02_20111"/>
      <sheetName val="Data_Validation_and_Notes1"/>
      <sheetName val="Incremental_to_DHR1"/>
      <sheetName val="EO_Month_Cash1"/>
      <sheetName val="NC_List1"/>
      <sheetName val="Shp'g_'05_Optr1"/>
      <sheetName val="4_(D3)_A_III_supp-doc_21"/>
      <sheetName val="VR_data1"/>
      <sheetName val="MP_data1"/>
      <sheetName val="PMP_NSSN_216581"/>
      <sheetName val="PMP_NSSN_Shipping1"/>
      <sheetName val="TMI_Severence1"/>
      <sheetName val="Center_Summary1"/>
      <sheetName val="KSTneu_H_Bausler1"/>
      <sheetName val="pivot_Base_neu1"/>
      <sheetName val="02_ACT1"/>
      <sheetName val="Project_Parameters1"/>
      <sheetName val="Wire_chart1"/>
      <sheetName val="P&amp;L_BUD1"/>
      <sheetName val="Daily_Report1"/>
      <sheetName val="Refresh_Date1"/>
      <sheetName val="Employee_Involvement1"/>
      <sheetName val="RMS_Kaizen_Plans1"/>
      <sheetName val="&quot;Make&quot;_Product_Family_Data1"/>
      <sheetName val="PSI_BUDGET021"/>
      <sheetName val="August_sales_data1"/>
      <sheetName val="VOC_Data1"/>
      <sheetName val="2b__ARUPU1"/>
      <sheetName val="2a__NRP1"/>
      <sheetName val="1b__OTL%1"/>
      <sheetName val="1a__Units1"/>
      <sheetName val="Q4_Outlook1"/>
      <sheetName val="Group_11"/>
      <sheetName val="1__ROIC1"/>
      <sheetName val="Mid_(DE)1"/>
      <sheetName val="8_41"/>
      <sheetName val="FM_Q41"/>
      <sheetName val="BCI_Error_Type1"/>
      <sheetName val="&lt;Rpt_Home&gt;1"/>
      <sheetName val="OH_Service_Costs1"/>
      <sheetName val="OH_G&amp;A_(Other)1"/>
      <sheetName val="2000PD-White-NOV00_xls1"/>
      <sheetName val="EsB_Orders_(WO)1"/>
      <sheetName val="Schedule_15_20051"/>
      <sheetName val="5_Diag_-_Consol_OUS1"/>
      <sheetName val="5_-_Diag_NAO1"/>
      <sheetName val="5_Diag_-_EU1"/>
      <sheetName val="5_Diag_-_Emg1"/>
      <sheetName val="5_Diag_-_Japan1"/>
      <sheetName val="5_Diag_-_Asia1"/>
      <sheetName val="5_Diag_-_LA1"/>
      <sheetName val="_1"/>
      <sheetName val="EQ_1"/>
      <sheetName val="CM_OTD1"/>
      <sheetName val="ABS_2011_L1_KPI's1"/>
      <sheetName val="VJB_Top_6_April_091"/>
      <sheetName val="MLC_Funnel1"/>
      <sheetName val="_I5_NA_Industrial1"/>
      <sheetName val="_I5_EMEA_Slow1"/>
      <sheetName val="_I5_EMEA_Fast1"/>
      <sheetName val="_I5_EMEA1"/>
      <sheetName val="_I5_CALA1"/>
      <sheetName val="_I5_ASIA_-_China1"/>
      <sheetName val="_I5_ASIA_-_India1"/>
      <sheetName val="_I5_ASIA1"/>
      <sheetName val="_I5_Consolidated1"/>
      <sheetName val="Regional_Retr1"/>
      <sheetName val="Case_and_Palt1"/>
      <sheetName val="Frcst_pivot1"/>
      <sheetName val="Monthend_+_Intransit1"/>
      <sheetName val="COUNTER_MEASURE_INVENTORY1"/>
      <sheetName val="Capital_Exp1"/>
      <sheetName val="Placements_Segment_1"/>
      <sheetName val="Acc_Mgr1"/>
      <sheetName val="Cross_Team1"/>
      <sheetName val="UK_-_Summary1"/>
      <sheetName val="500S_EPP_Only1"/>
      <sheetName val="E700S_5_71"/>
      <sheetName val="E700S_10_41"/>
      <sheetName val="22&quot;_Screen1"/>
      <sheetName val="Model_Assumptions1"/>
      <sheetName val="Gastos_Detallados_Opt1"/>
      <sheetName val="3_0_Delivery1"/>
      <sheetName val="Plant_KPI(11)1"/>
      <sheetName val="Step_151"/>
      <sheetName val="Reason_Codes1"/>
      <sheetName val="Asia_region__AUD1"/>
      <sheetName val="PD_Matrix1"/>
      <sheetName val="TTI_Bowling_Chart1"/>
      <sheetName val="KPI_Bowling_Chart1"/>
      <sheetName val="Action_Plan_A___1"/>
      <sheetName val="c-m_#_x1"/>
      <sheetName val="training_matrix1"/>
      <sheetName val="Arrester_2nd_Level_Matrix1"/>
      <sheetName val="GX_Warranty_CM1"/>
      <sheetName val="Milan_Quality_CM1"/>
      <sheetName val="Countermeasure_KaVo_warr-$_LZ1"/>
      <sheetName val="Month-YTD_Actuals1"/>
      <sheetName val="Chart_Calcs(finance_only)1"/>
      <sheetName val="RawData_finance_only_1"/>
      <sheetName val="Data_Roll-Ups1"/>
      <sheetName val="_Safety1"/>
      <sheetName val="Internal_Quality1"/>
      <sheetName val="External_Quality1"/>
      <sheetName val="_5S_&amp;_Training1"/>
      <sheetName val="LT_CM's1"/>
      <sheetName val="Kaizen_Schedule1"/>
      <sheetName val="AP_G_-_Consoldtn_OPS1"/>
      <sheetName val="AP_H-Zero_Dfcts_Ops1"/>
      <sheetName val="CM_for_AP-H_1"/>
      <sheetName val="AP_I_-_Deploy_Tools_OPS1"/>
      <sheetName val="JUN_CM_KPI_D1-D21"/>
      <sheetName val="JUN_CM_KPI-C_(RIC)1"/>
      <sheetName val="cm-11A_-_Cleve_Ext__Qual_(2)1"/>
      <sheetName val="cm-10A_-_Richmond_Int__Quality1"/>
      <sheetName val="cm-10A_-_Cleveland_Int__Qual_1"/>
      <sheetName val="cm-10B_-_Int__TVSS_Qual1"/>
      <sheetName val="cm-10B_Bristol_Int_Qual1"/>
      <sheetName val="cm-11A_-_Cleve_Ext__Qual1"/>
      <sheetName val="cm-11A_-_Richmond_Ext_Q1"/>
      <sheetName val="cm-11B_-_TVSS_Ext_Qual1"/>
      <sheetName val="cm-13_-_Rich_Inv_Turns1"/>
      <sheetName val="CM_13_-Goleta_Inv__Turns_1"/>
      <sheetName val="cm-13_-_Clev_Inv_Turns1"/>
      <sheetName val="cm-14_-_Goleta_Receivables1"/>
      <sheetName val="L2_MTD_Data_Sheet1"/>
      <sheetName val="L2_YTD_Data_Sheet1"/>
      <sheetName val="CRM_Action_Plan1"/>
      <sheetName val="OTD_-_Goleta1"/>
      <sheetName val="CTI_Integ_1"/>
      <sheetName val="Payables_-_Goleta1"/>
      <sheetName val="Action_Plan_A_!1"/>
      <sheetName val="Action_Plan_B1"/>
      <sheetName val="Action_Plan_C_!1"/>
      <sheetName val="Action_Plan_D1"/>
      <sheetName val="Action_Plan_E_!1"/>
      <sheetName val="Action_Plan_F1"/>
      <sheetName val="DPS_Summary_data1"/>
      <sheetName val="Title_Page1"/>
      <sheetName val="Level_1_Matrix1"/>
      <sheetName val="Level_1_Bowling1"/>
      <sheetName val="E-Commerce_Lvl_2_Matrix_(1)1"/>
      <sheetName val="E-Commerce_Lvl_2_Bowling_(1)1"/>
      <sheetName val="ATG_Revenue_Lvl_2_Matrix_(2)1"/>
      <sheetName val="ATG_Revenue_Lvl_2_Bowling_(2)1"/>
      <sheetName val="EU_Sales_Lvl_2A_Matrix_(3)1"/>
      <sheetName val="EU_Sales_Lvl_2A_Bowling_(3)1"/>
      <sheetName val="L_A__Region_Lvl_2B_Matrix_(4)1"/>
      <sheetName val="L_A__Region_Lvl_2B_Bowling_(4)1"/>
      <sheetName val="TLS_Lvl_2C_Matrix_(5)1"/>
      <sheetName val="TLS_Lvl_2C_Bowling_(5)1"/>
      <sheetName val="Non_US_Non_UK_Lvl_2D_Matrix_(51"/>
      <sheetName val="Non_US_Non_UK_2D_Bowling_(5)1"/>
      <sheetName val="SPDS_Lvl_2_Matrix_(6)1"/>
      <sheetName val="PIVOT_CY1"/>
      <sheetName val="PIVOT_PY1"/>
      <sheetName val="Contentious_Changes1"/>
      <sheetName val="ex_GMBH1"/>
      <sheetName val="CM_KPI_71"/>
      <sheetName val="CM_TTI_Item_4_&amp;_51"/>
      <sheetName val="Action_Plan1"/>
      <sheetName val="Training_needs1"/>
      <sheetName val="CC_Expenses1"/>
      <sheetName val="Detail_PlanFY051"/>
      <sheetName val="CC_4180201"/>
      <sheetName val="Eng_$izedRoadmap1"/>
      <sheetName val="Value_Added1"/>
      <sheetName val="2001_Prod_XE1"/>
      <sheetName val="2001_Prod_NA1"/>
      <sheetName val="2001_Supplies_NA1"/>
      <sheetName val="2001_Supplies_XE1"/>
      <sheetName val="SPDS_Lvl_2_Bowling_(6)1"/>
      <sheetName val="Simplicity_Lvl_2_Matrix_(7)1"/>
      <sheetName val="Simplicity_Lvl_2_Bowling_(7)1"/>
      <sheetName val="Region_Review_(3)1"/>
      <sheetName val="Region_Review_1"/>
      <sheetName val="Budge04_month1"/>
      <sheetName val="Expl__03-041"/>
      <sheetName val="Breakeven_point1"/>
      <sheetName val="General_Ledger1"/>
      <sheetName val="fs_sort1"/>
      <sheetName val="Balance_Sheet1"/>
      <sheetName val="Income_Statement1"/>
      <sheetName val="Cash_Flow1"/>
      <sheetName val="Income_St__like_tactic1"/>
      <sheetName val="Budget_format_tactic1"/>
      <sheetName val="Not_printed_after1"/>
      <sheetName val="Historic_Sales1"/>
      <sheetName val="Graphs_in1"/>
      <sheetName val="S2-Linx_Mo__P&amp;L_in_VJ1"/>
      <sheetName val="VJ_Trends1"/>
      <sheetName val="W_Trends1"/>
      <sheetName val="VJ_RawData1"/>
      <sheetName val="W_RawData1"/>
      <sheetName val="2003_Sales_Employees_by_quarte1"/>
      <sheetName val="Evaluating_Risk1"/>
      <sheetName val="2004_Sales_Employees_by_Quarte1"/>
      <sheetName val="2003_HR_RawData1"/>
      <sheetName val="2004_HR_RawData12041"/>
      <sheetName val="2nd_Level_Bowling_Chart1"/>
      <sheetName val="ap__Lean_Tools_BB1"/>
      <sheetName val="ap__36_kaizens1"/>
      <sheetName val="2_smed,_3_std_wrk1"/>
      <sheetName val="6_sigma1"/>
      <sheetName val="Top_Level_$_cntrmsr1"/>
      <sheetName val="500_KPI1"/>
      <sheetName val="Wkly_Sales1"/>
      <sheetName val="Wkly_Bookings1"/>
      <sheetName val="Close_Rate1"/>
      <sheetName val="Top_Level_Matrix1"/>
      <sheetName val="3rd_Level_Matrix1"/>
      <sheetName val="3rd_level_PD_Bowler1"/>
      <sheetName val="Action_Plan_Funnel1"/>
      <sheetName val="Action_Plan_NON-CIJ1"/>
      <sheetName val="Action_Plan_Egg_Pharma1"/>
      <sheetName val="Action_Plan_IB1"/>
      <sheetName val="Action_Plan_After_Sales1"/>
      <sheetName val="AP_Sub_-_Inventory1"/>
      <sheetName val="Action_Plan_Inventory_DK1"/>
      <sheetName val="Action_Plan_DSO1"/>
      <sheetName val="Action_Plan__-_Navision1"/>
      <sheetName val="CM_Sheet_CIJ1"/>
      <sheetName val="Action_Plan_1_Zero_Defects1"/>
      <sheetName val="CM_Action_Plan_1__1"/>
      <sheetName val="Action_Plan_31"/>
      <sheetName val="Action_Plan_41"/>
      <sheetName val="CM_TTI_1_(CYB)1"/>
      <sheetName val="CM_TTI_1_(UP)1"/>
      <sheetName val="CM_TTI_2_(TVSS)1"/>
      <sheetName val="CM_TTI_31"/>
      <sheetName val="CM_KPI_3_(TVSS)1"/>
      <sheetName val="CM_KPI_4a_(CYB)1"/>
      <sheetName val="CM_KPI_5a_(CYB)1"/>
      <sheetName val="CM_KPI_5b_(TVS)1"/>
      <sheetName val="PPV_Plan1"/>
      <sheetName val="Richmond_data_1"/>
      <sheetName val="CM_TTI_Item_4___51"/>
      <sheetName val="Risk_Ganymede_N1"/>
      <sheetName val="Dept_Name_&amp;_Instructions1"/>
      <sheetName val="Cap_Ex_Input1"/>
      <sheetName val="Headcount_Input1"/>
      <sheetName val="Hiring_Form1"/>
      <sheetName val="Overhead_Expense_Detail1"/>
      <sheetName val="Links_Page_-_do_not_delete1"/>
      <sheetName val="Warranty_Systems_Change1"/>
      <sheetName val="July_Actuals1"/>
      <sheetName val="CVD_GM_Report1"/>
      <sheetName val="Top20_SOM1"/>
      <sheetName val="FY01_Summary1"/>
      <sheetName val="L2_Imaging_Matrix1"/>
      <sheetName val="L2_Imaging_TTI_Bowler1"/>
      <sheetName val="Imaging_KPI_Bowler1"/>
      <sheetName val="Milan_KPI_Bowler1"/>
      <sheetName val="Milan_Scorecard1"/>
      <sheetName val="Milan_Reg_AP1"/>
      <sheetName val="L3_GA_Customer_Support_Matrix1"/>
      <sheetName val="L3_GA_Customer_Support_Bowler1"/>
      <sheetName val="CM-TSS_%_abandoned_calls1"/>
      <sheetName val="CM-TSS_Avg_hold_time1"/>
      <sheetName val="CM-WAR_Revenue1"/>
      <sheetName val="CM-OSS_Sales1"/>
      <sheetName val="AP_-_NOS_Training1"/>
      <sheetName val="AP_-NOS_installs1"/>
      <sheetName val="AP_-_FS_Response1"/>
      <sheetName val="AP-_WAR_renewals1"/>
      <sheetName val="AP-_PSS_Demos1"/>
      <sheetName val="AP_-_TSS_hold_time1"/>
      <sheetName val="AP-_TSS_complaints1"/>
      <sheetName val="AP-_TSS_&gt;_2_days1"/>
      <sheetName val="AP_-_OSS_sales1"/>
      <sheetName val="Operations_LIII_TTI1"/>
      <sheetName val="Operations_LIII_KPI1"/>
      <sheetName val="PPV_AP1"/>
      <sheetName val="L3_Sales_Matrix1"/>
      <sheetName val="L3_Matrix_MKTG1"/>
      <sheetName val="Level_3_Mktg_Bowler1"/>
      <sheetName val="AP_Dealers1"/>
      <sheetName val="AP_Quality1"/>
      <sheetName val="AP_I2E1"/>
      <sheetName val="L3_Engineering_Matrix1"/>
      <sheetName val="Sales_AP1"/>
      <sheetName val="Marketing_AP1"/>
      <sheetName val="Engineering_AP1"/>
      <sheetName val="Customer_Support_AP1"/>
      <sheetName val="AP_template1"/>
      <sheetName val="DBS_Leaders1"/>
      <sheetName val="Control_Panel1"/>
      <sheetName val="Lookup_Tables1"/>
      <sheetName val="Inter_Control_Sheet_1"/>
      <sheetName val="Top_Level_Countermeasure1"/>
      <sheetName val="Exb_II_1_Summary_Taira1"/>
      <sheetName val="PD_Definitions"/>
      <sheetName val="May_971"/>
      <sheetName val="Warranty_Details"/>
      <sheetName val="RawData_Mat_Avail"/>
      <sheetName val="PAYNTER_EXAMPLE"/>
      <sheetName val="22A_e_Bus"/>
      <sheetName val="Working_Parameters"/>
      <sheetName val="std_cost_-_all_baan"/>
      <sheetName val="Leica_21"/>
      <sheetName val="Info_Tab_for_Drop_Downs1"/>
      <sheetName val="NA_Sales_PD_Bowling_Chart"/>
      <sheetName val="Regional_Targets"/>
      <sheetName val="S1_Created"/>
      <sheetName val="12_Mth_JOP"/>
      <sheetName val="YTD_CW$_"/>
      <sheetName val="2013_CW_Targets"/>
      <sheetName val="Sales_&amp;_Orders_by_Division"/>
      <sheetName val="US_Comps"/>
      <sheetName val="Inv-Turns_by_VS"/>
      <sheetName val="Tibitoc_Bluesheet"/>
      <sheetName val="CC_Details"/>
      <sheetName val="Customize_Your_Invoice"/>
      <sheetName val="Mar_04"/>
      <sheetName val="Schedule_O"/>
      <sheetName val="Graphics_Bridge"/>
      <sheetName val="Fin_Summary"/>
      <sheetName val="Inventory_Action_Plan+"/>
      <sheetName val="Inventory_Bowler+"/>
      <sheetName val="Demanda_MRP_104"/>
      <sheetName val="Open_CARs"/>
      <sheetName val="CO_PA"/>
      <sheetName val="Ignored_supplier"/>
      <sheetName val="Term_of_payment"/>
      <sheetName val="New_supplier"/>
      <sheetName val="Drop_Down_List"/>
      <sheetName val="OI__OTD_IF"/>
      <sheetName val="Gross_Margin_Target_-_Year_One_"/>
      <sheetName val="Cntmrs-RecruitȏL$⛄ȏP旀ဠ"/>
      <sheetName val="Cntmrs-RecruitȏL$⛄ȏP旀ဠP"/>
      <sheetName val="Cntmrs-RecruitҝV)㨨ҝP旀ဠ"/>
      <sheetName val="Cntmrs-Recruit?L$??P??"/>
      <sheetName val="Summary_Tables"/>
      <sheetName val="Work_Element_Labor_Summary"/>
      <sheetName val="Dropdown_Lists"/>
      <sheetName val="Data_selection"/>
      <sheetName val="F__Reason_Codes"/>
      <sheetName val="Category_List"/>
      <sheetName val="A_)_CapEx_Details_(Local_Curr)"/>
      <sheetName val="CapEx_Detail"/>
      <sheetName val="Test_Calculator"/>
      <sheetName val="M224_Ship'g"/>
      <sheetName val="M224__21647"/>
      <sheetName val="MK46_QTY_3_16113"/>
      <sheetName val="MK46_QTY__3__Ship'g_"/>
      <sheetName val="TEST_HOURS_MONTHLY_REPORT"/>
      <sheetName val="https//www_mydanaher_com/Docume"/>
      <sheetName val="Global_KKG"/>
      <sheetName val="EMR³_"/>
      <sheetName val="Orpak_Ltd"/>
      <sheetName val="VR-P_SparesE"/>
      <sheetName val="VR-P_SparesEN"/>
      <sheetName val="F8_LIFO_Index_for_Increment"/>
      <sheetName val="Gross_Margin"/>
      <sheetName val="Existing_Accounts"/>
      <sheetName val="Tracy_Summary"/>
      <sheetName val="Fox_Canyon_Blue_Sheet"/>
      <sheetName val="Measure_8"/>
      <sheetName val="Plant_SC_visits"/>
      <sheetName val="2005_PPV_Funnel"/>
      <sheetName val="Key_Stat_VC"/>
      <sheetName val="ExtFactors_(2)"/>
      <sheetName val="Fcst_7+05"/>
      <sheetName val="Work_hours1"/>
      <sheetName val="2005 Dates"/>
      <sheetName val="Cntmrs-RecruitȏL"/>
      <sheetName val="Cntmrs-RecruitҝV"/>
      <sheetName val="Cntmrs-Recruit?L"/>
      <sheetName val="work tab"/>
      <sheetName val="NNI"/>
      <sheetName val="3.exchange"/>
      <sheetName val="2.zsd00103"/>
      <sheetName val="BU Codes"/>
      <sheetName val="Model"/>
      <sheetName val="Action Plan 12"/>
      <sheetName val="NRP"/>
      <sheetName val="Controls"/>
      <sheetName val="BS"/>
      <sheetName val="Print Controls"/>
      <sheetName val="CFS"/>
      <sheetName val="Comps"/>
      <sheetName val="Conv. Debt"/>
      <sheetName val="Conv. Pref."/>
      <sheetName val="Shares Outstanding"/>
      <sheetName val="DCF_10"/>
      <sheetName val="LBO"/>
      <sheetName val="HighYield"/>
      <sheetName val="Assump"/>
      <sheetName val="Amort"/>
      <sheetName val="BS-Adjustment"/>
      <sheetName val="Debt"/>
      <sheetName val="Depr"/>
      <sheetName val="EVA"/>
      <sheetName val="Firm Value"/>
      <sheetName val="LTM"/>
      <sheetName val="Preferred"/>
      <sheetName val="Premium"/>
      <sheetName val="Revenue Build"/>
      <sheetName val="Sum"/>
      <sheetName val="Tax"/>
      <sheetName val="DEC 03 COGS "/>
      <sheetName val="PSP - DxONE Insights"/>
      <sheetName val="PIVOT % INTERNAL_ESC"/>
      <sheetName val="Fx Rates"/>
      <sheetName val="RONTA_WCE"/>
      <sheetName val="9 P&amp;L"/>
      <sheetName val="Prices Increases"/>
      <sheetName val="Raw Matls Costs"/>
      <sheetName val="Core Team"/>
      <sheetName val="Sheet"/>
      <sheetName val="[2000PD-White-NOV00.xls][2000PD"/>
      <sheetName val="IPL Input"/>
      <sheetName val="定义"/>
      <sheetName val="Listholder"/>
      <sheetName val="systempastdue"/>
      <sheetName val="Data Tables"/>
      <sheetName val="70℃data"/>
      <sheetName val="[2000PD-White-NOV00.xls]//www.m"/>
      <sheetName val="TOOLG"/>
      <sheetName val="L3 Inspection_record Year 2013"/>
      <sheetName val="AB-SciexNCMR Masterlist 14~16"/>
      <sheetName val="Master Variables"/>
      <sheetName val="Z_Dropdowns"/>
      <sheetName val="New_List"/>
      <sheetName val="Empty_Template"/>
      <sheetName val="Data_NCR"/>
      <sheetName val="Rates_-_by_WC"/>
      <sheetName val="Input_Exchange_Rates"/>
      <sheetName val="Country_Summary_Master"/>
      <sheetName val="Data_Input_Sheet_USPP_&amp;_AFC"/>
      <sheetName val="Summary_of_monthly_sales"/>
      <sheetName val="HOURLY_RATES_05"/>
      <sheetName val="Top_6_sku's_-_Wk_of_April_6"/>
      <sheetName val="//www_mydanaher_com/My_Document"/>
      <sheetName val="ASI_PASS"/>
      <sheetName val="2a__Assumptions"/>
      <sheetName val="total_yr_comparison_vs_PM"/>
      <sheetName val="PSP_-_DxONE_Insights"/>
      <sheetName val="Fx_Rates"/>
      <sheetName val="PIVOT_%_INTERNAL_ESC"/>
      <sheetName val="RACI Matrix Definitions"/>
      <sheetName val="Status List"/>
      <sheetName val="Data Validation"/>
      <sheetName val="Marketing Opportunity Matrix"/>
      <sheetName val="Inputs for Organizing"/>
      <sheetName val="VOC-How To"/>
      <sheetName val="Kaizen"/>
      <sheetName val="2009 Top Level Matrix"/>
      <sheetName val="Actual"/>
      <sheetName val="Overhead Rates"/>
      <sheetName val="Variances"/>
      <sheetName val="lookups"/>
      <sheetName val="Factors"/>
      <sheetName val="PRESUPUESTO"/>
      <sheetName val=" COMERCIAL"/>
      <sheetName val="FLUJO  DE  CAJA"/>
      <sheetName val="Monthly Sales Dashboard"/>
      <sheetName val="group"/>
      <sheetName val="RCCM"/>
      <sheetName val="LOOKUP TAB"/>
      <sheetName val="Working Instructions"/>
      <sheetName val="Avg_Day"/>
      <sheetName val="01 ACT"/>
      <sheetName val="2011Act_LC"/>
      <sheetName val="HFM2011Act-USD"/>
      <sheetName val="HFM2012LC"/>
      <sheetName val="HFM2012-USD"/>
      <sheetName val="Cntmrs-Recruit_Time3"/>
      <sheetName val="Cntmrs-Chgo_Record3"/>
      <sheetName val="Cntmrs-FP_Record3"/>
      <sheetName val="Cntmrs-Chgo_Accid3"/>
      <sheetName val="Countermeasure_Sheet3"/>
      <sheetName val="Ignor_this_tab3"/>
      <sheetName val="Matrix-Level_3-Gastonia3"/>
      <sheetName val="FEB_summary3"/>
      <sheetName val="1-30_Consolidated_2"/>
      <sheetName val="Ames_2001_KPIs2"/>
      <sheetName val="Consolidated_Budget_Worksheet3"/>
      <sheetName val="Monthly_Allowances2"/>
      <sheetName val="2001_Before_Capitalization2"/>
      <sheetName val="Actuals_by_Mth2"/>
      <sheetName val="Plan_by_Mth2"/>
      <sheetName val="Actuals_YTD-Mth2"/>
      <sheetName val="PLan_YTD-Mth2"/>
      <sheetName val="PLANT_COMPLIANC2"/>
      <sheetName val="by_division2"/>
      <sheetName val="perf_by_state2"/>
      <sheetName val="[2000PD-White-NOV00_xls][2000PD"/>
      <sheetName val="IMR_Data2"/>
      <sheetName val="Total_Pay_Summary2"/>
      <sheetName val="New_Product3"/>
      <sheetName val="Service_KPI__3"/>
      <sheetName val="Control_Chart_&amp;_Data3"/>
      <sheetName val="Bristol_Data3"/>
      <sheetName val="Cleveland_Data2"/>
      <sheetName val="Goleta_Data2"/>
      <sheetName val="Richmond_Data2"/>
      <sheetName val="2nd_Level_Matrix3"/>
      <sheetName val="Current_Month2"/>
      <sheetName val="Entity_v_Plan2"/>
      <sheetName val="IS_Summary-962"/>
      <sheetName val="drop_downs2"/>
      <sheetName val="Plant_KPI_2"/>
      <sheetName val="VJ_12monthshistory2"/>
      <sheetName val="QA_Analysis_Key_Cells_Aug2"/>
      <sheetName val="Assy_Exc_Takt2"/>
      <sheetName val="Int_Analysis2"/>
      <sheetName val="Top_Level_Bowling_Chart2"/>
      <sheetName val="UKUS_Budget_£2"/>
      <sheetName val="UK_USA_Consol2"/>
      <sheetName val="WP_Hist_ABC2"/>
      <sheetName val="YTD_Co_Array2"/>
      <sheetName val="Unfunded_Plan2"/>
      <sheetName val="End_User_details2"/>
      <sheetName val="Operating_Statement_Data2"/>
      <sheetName val="03_ACT2"/>
      <sheetName val="LII_KPI_Bowler2"/>
      <sheetName val="EMEA_Demo_Kit_Bowler2"/>
      <sheetName val="USA_Demo_Kit_Bowler2"/>
      <sheetName val="SE_Asia_Demo_Kit_Bowler2"/>
      <sheetName val="China_Demo_Kit_Bowler2"/>
      <sheetName val="AMPAC_Demo_Kit_Bowler2"/>
      <sheetName val="Country_Index2"/>
      <sheetName val="Revenue_Per_Tech_042"/>
      <sheetName val="VARIABLES_-_DO_NOT_TOUCH!!2"/>
      <sheetName val="RAS58_Action_Plan2"/>
      <sheetName val="LCR_Lookup2"/>
      <sheetName val="Revaluation_Summary2"/>
      <sheetName val="Summary_Turns2"/>
      <sheetName val="All_Curves2"/>
      <sheetName val="Information_Input2"/>
      <sheetName val="List_Data2"/>
      <sheetName val="Level_1_CM2"/>
      <sheetName val="Total_Pareto2"/>
      <sheetName val="Tech_Supp2"/>
      <sheetName val="VR_Inst2"/>
      <sheetName val="Gil_Inst2"/>
      <sheetName val="PD_Bowler2"/>
      <sheetName val="_Failures2"/>
      <sheetName val="Q199_-APRIL2"/>
      <sheetName val="Allother_data2"/>
      <sheetName val="Overall_data2"/>
      <sheetName val="New_Item_data2"/>
      <sheetName val="Promo_data2"/>
      <sheetName val="Top_1000_data2"/>
      <sheetName val="RawData(finance_only)2"/>
      <sheetName val="__www_mydanaher_com_Documents_2"/>
      <sheetName val="JUN_KPI-C_(Bris)2"/>
      <sheetName val="OLS_Results2"/>
      <sheetName val="Customer_Responsible_XT_&amp;_GL2"/>
      <sheetName val="KPI_Level_2_Total2"/>
      <sheetName val="Bowling_ChartLevel_1_GLA2"/>
      <sheetName val="Tek_Fcst2"/>
      <sheetName val="Actual_&amp;_Forecast2"/>
      <sheetName val="Example_Var_report2"/>
      <sheetName val="21-CC_Bridge_Service2"/>
      <sheetName val="Previsão_EE2"/>
      <sheetName val="Ops_Review_Agenda2"/>
      <sheetName val="DROP_DOWN_DATA2"/>
      <sheetName val="F-18_HOLD2"/>
      <sheetName val="File_Maintenance2"/>
      <sheetName val="F-20_Liabs2"/>
      <sheetName val="Foreign_Exchange2"/>
      <sheetName val="OCF_Retrieval2"/>
      <sheetName val="Ratio_Data_Retrieval2"/>
      <sheetName val="RNOA_Retrieval2"/>
      <sheetName val="P&amp;L_Statement2"/>
      <sheetName val="Pln_by_mth2"/>
      <sheetName val="Pln_YTD2"/>
      <sheetName val="Data_Entry2"/>
      <sheetName val="Commission_%2"/>
      <sheetName val="Bowling_ChartLevel_2_RS_Sales2"/>
      <sheetName val="Bowling_ChartLevel_2_SSE_Sales2"/>
      <sheetName val="AMCY_Impact2"/>
      <sheetName val="cost_comparison2"/>
      <sheetName val="valid_data_lists2"/>
      <sheetName val="DIS_Equip_Aftrm2"/>
      <sheetName val="IG_Equip_Aftrm2"/>
      <sheetName val="TP_Equip_Aftrm2"/>
      <sheetName val="02_ACT2"/>
      <sheetName val="Daily_Report2"/>
      <sheetName val="Refresh_Date2"/>
      <sheetName val="Employee_Involvement2"/>
      <sheetName val="RMS_Kaizen_Plans2"/>
      <sheetName val="&quot;Make&quot;_Product_Family_Data2"/>
      <sheetName val="PSI_BUDGET022"/>
      <sheetName val="Q2_part_numbers2"/>
      <sheetName val="Headcount_formatted_Dlists2"/>
      <sheetName val="Reference_Sheet2"/>
      <sheetName val="RA_YTD_20042"/>
      <sheetName val="DDR_Total2"/>
      <sheetName val="August_sales_data2"/>
      <sheetName val="VOC_Data2"/>
      <sheetName val="CM_VAVE,PPV_02_20112"/>
      <sheetName val="Group_12"/>
      <sheetName val="1__ROIC2"/>
      <sheetName val="Mid_(DE)2"/>
      <sheetName val="8_42"/>
      <sheetName val="FM_Q42"/>
      <sheetName val="2b__ARUPU2"/>
      <sheetName val="2a__NRP2"/>
      <sheetName val="1b__OTL%2"/>
      <sheetName val="1a__Units2"/>
      <sheetName val="Q4_Outlook2"/>
      <sheetName val="BCI_Error_Type2"/>
      <sheetName val="&lt;Rpt_Home&gt;2"/>
      <sheetName val="OH_Service_Costs2"/>
      <sheetName val="OH_G&amp;A_(Other)2"/>
      <sheetName val="2000PD-White-NOV00_xls2"/>
      <sheetName val="Incremental_to_DHR2"/>
      <sheetName val="TMI_Severence2"/>
      <sheetName val="Center_Summary2"/>
      <sheetName val="EsB_Orders_(WO)2"/>
      <sheetName val="Data_Validation_and_Notes2"/>
      <sheetName val="EO_Month_Cash2"/>
      <sheetName val="NC_List2"/>
      <sheetName val="Shp'g_'05_Optr2"/>
      <sheetName val="4_(D3)_A_III_supp-doc_22"/>
      <sheetName val="VR_data2"/>
      <sheetName val="MP_data2"/>
      <sheetName val="PMP_NSSN_216582"/>
      <sheetName val="PMP_NSSN_Shipping2"/>
      <sheetName val="KSTneu_H_Bausler2"/>
      <sheetName val="pivot_Base_neu2"/>
      <sheetName val="Project_Parameters2"/>
      <sheetName val="Wire_chart2"/>
      <sheetName val="P&amp;L_BUD2"/>
      <sheetName val="Step_152"/>
      <sheetName val="ABS_2011_L1_KPI's2"/>
      <sheetName val="VJB_Top_6_April_092"/>
      <sheetName val="Plant_KPI(11)2"/>
      <sheetName val="Reason_Codes2"/>
      <sheetName val="MLC_Funnel2"/>
      <sheetName val="Acc_Mgr2"/>
      <sheetName val="Cross_Team2"/>
      <sheetName val="UK_-_Summary2"/>
      <sheetName val="Schedule_15_20052"/>
      <sheetName val="5_Diag_-_Consol_OUS2"/>
      <sheetName val="5_-_Diag_NAO2"/>
      <sheetName val="5_Diag_-_EU2"/>
      <sheetName val="5_Diag_-_Emg2"/>
      <sheetName val="5_Diag_-_Japan2"/>
      <sheetName val="5_Diag_-_Asia2"/>
      <sheetName val="5_Diag_-_LA2"/>
      <sheetName val="_2"/>
      <sheetName val="_I5_NA_Industrial2"/>
      <sheetName val="_I5_EMEA_Slow2"/>
      <sheetName val="_I5_EMEA_Fast2"/>
      <sheetName val="_I5_EMEA2"/>
      <sheetName val="_I5_CALA2"/>
      <sheetName val="_I5_ASIA_-_China2"/>
      <sheetName val="_I5_ASIA_-_India2"/>
      <sheetName val="_I5_ASIA2"/>
      <sheetName val="_I5_Consolidated2"/>
      <sheetName val="Regional_Retr2"/>
      <sheetName val="Case_and_Palt2"/>
      <sheetName val="Frcst_pivot2"/>
      <sheetName val="Monthend_+_Intransit2"/>
      <sheetName val="COUNTER_MEASURE_INVENTORY2"/>
      <sheetName val="Capital_Exp2"/>
      <sheetName val="Placements_Segment_2"/>
      <sheetName val="500S_EPP_Only2"/>
      <sheetName val="E700S_5_72"/>
      <sheetName val="E700S_10_42"/>
      <sheetName val="22&quot;_Screen2"/>
      <sheetName val="Model_Assumptions2"/>
      <sheetName val="Gastos_Detallados_Opt2"/>
      <sheetName val="3_0_Delivery2"/>
      <sheetName val="EQ_2"/>
      <sheetName val="CM_OTD2"/>
      <sheetName val="Action_Plan2"/>
      <sheetName val="Training_needs2"/>
      <sheetName val="CC_Expenses2"/>
      <sheetName val="Detail_PlanFY052"/>
      <sheetName val="CC_4180202"/>
      <sheetName val="Eng_$izedRoadmap2"/>
      <sheetName val="Value_Added2"/>
      <sheetName val="2001_Prod_XE2"/>
      <sheetName val="2001_Prod_NA2"/>
      <sheetName val="2001_Supplies_NA2"/>
      <sheetName val="2001_Supplies_XE2"/>
      <sheetName val="PD_Matrix2"/>
      <sheetName val="TTI_Bowling_Chart2"/>
      <sheetName val="KPI_Bowling_Chart2"/>
      <sheetName val="Action_Plan_A___2"/>
      <sheetName val="c-m_#_x2"/>
      <sheetName val="training_matrix2"/>
      <sheetName val="Arrester_2nd_Level_Matrix2"/>
      <sheetName val="GX_Warranty_CM2"/>
      <sheetName val="Milan_Quality_CM2"/>
      <sheetName val="Countermeasure_KaVo_warr-$_LZ2"/>
      <sheetName val="Month-YTD_Actuals2"/>
      <sheetName val="Chart_Calcs(finance_only)2"/>
      <sheetName val="RawData_finance_only_2"/>
      <sheetName val="Data_Roll-Ups2"/>
      <sheetName val="_Safety2"/>
      <sheetName val="Internal_Quality2"/>
      <sheetName val="External_Quality2"/>
      <sheetName val="_5S_&amp;_Training2"/>
      <sheetName val="LT_CM's2"/>
      <sheetName val="Kaizen_Schedule2"/>
      <sheetName val="AP_G_-_Consoldtn_OPS2"/>
      <sheetName val="AP_H-Zero_Dfcts_Ops2"/>
      <sheetName val="CM_for_AP-H_2"/>
      <sheetName val="AP_I_-_Deploy_Tools_OPS2"/>
      <sheetName val="JUN_CM_KPI_D1-D22"/>
      <sheetName val="JUN_CM_KPI-C_(RIC)2"/>
      <sheetName val="cm-11A_-_Cleve_Ext__Qual_(2)2"/>
      <sheetName val="cm-10A_-_Richmond_Int__Quality2"/>
      <sheetName val="cm-10A_-_Cleveland_Int__Qual_2"/>
      <sheetName val="cm-10B_-_Int__TVSS_Qual2"/>
      <sheetName val="cm-10B_Bristol_Int_Qual2"/>
      <sheetName val="cm-11A_-_Cleve_Ext__Qual2"/>
      <sheetName val="cm-11A_-_Richmond_Ext_Q2"/>
      <sheetName val="cm-11B_-_TVSS_Ext_Qual2"/>
      <sheetName val="cm-13_-_Rich_Inv_Turns2"/>
      <sheetName val="CM_13_-Goleta_Inv__Turns_2"/>
      <sheetName val="cm-13_-_Clev_Inv_Turns2"/>
      <sheetName val="cm-14_-_Goleta_Receivables2"/>
      <sheetName val="L2_MTD_Data_Sheet2"/>
      <sheetName val="L2_YTD_Data_Sheet2"/>
      <sheetName val="CRM_Action_Plan2"/>
      <sheetName val="OTD_-_Goleta2"/>
      <sheetName val="CTI_Integ_2"/>
      <sheetName val="//www_mydanaher_com/Documents_2"/>
      <sheetName val="DBS_Leaders2"/>
      <sheetName val="PIVOT_CY2"/>
      <sheetName val="PIVOT_PY2"/>
      <sheetName val="Contentious_Changes2"/>
      <sheetName val="ex_GMBH2"/>
      <sheetName val="CM_KPI_72"/>
      <sheetName val="CM_TTI_Item_4_&amp;_52"/>
      <sheetName val="Lookup_Tables2"/>
      <sheetName val="Inter_Control_Sheet_2"/>
      <sheetName val="Payables_-_Goleta2"/>
      <sheetName val="Action_Plan_A_!2"/>
      <sheetName val="Action_Plan_B2"/>
      <sheetName val="Action_Plan_C_!2"/>
      <sheetName val="Action_Plan_D2"/>
      <sheetName val="Action_Plan_E_!2"/>
      <sheetName val="Action_Plan_F2"/>
      <sheetName val="DPS_Summary_data2"/>
      <sheetName val="Title_Page2"/>
      <sheetName val="Level_1_Matrix2"/>
      <sheetName val="Level_1_Bowling2"/>
      <sheetName val="E-Commerce_Lvl_2_Matrix_(1)2"/>
      <sheetName val="E-Commerce_Lvl_2_Bowling_(1)2"/>
      <sheetName val="ATG_Revenue_Lvl_2_Matrix_(2)2"/>
      <sheetName val="ATG_Revenue_Lvl_2_Bowling_(2)2"/>
      <sheetName val="EU_Sales_Lvl_2A_Matrix_(3)2"/>
      <sheetName val="EU_Sales_Lvl_2A_Bowling_(3)2"/>
      <sheetName val="L_A__Region_Lvl_2B_Matrix_(4)2"/>
      <sheetName val="L_A__Region_Lvl_2B_Bowling_(4)2"/>
      <sheetName val="TLS_Lvl_2C_Matrix_(5)2"/>
      <sheetName val="TLS_Lvl_2C_Bowling_(5)2"/>
      <sheetName val="Non_US_Non_UK_Lvl_2D_Matrix_(52"/>
      <sheetName val="Non_US_Non_UK_2D_Bowling_(5)2"/>
      <sheetName val="SPDS_Lvl_2_Matrix_(6)2"/>
      <sheetName val="SPDS_Lvl_2_Bowling_(6)2"/>
      <sheetName val="Simplicity_Lvl_2_Matrix_(7)2"/>
      <sheetName val="Simplicity_Lvl_2_Bowling_(7)2"/>
      <sheetName val="Region_Review_(3)2"/>
      <sheetName val="Region_Review_2"/>
      <sheetName val="Budge04_month2"/>
      <sheetName val="Expl__03-042"/>
      <sheetName val="Breakeven_point2"/>
      <sheetName val="General_Ledger2"/>
      <sheetName val="fs_sort2"/>
      <sheetName val="Balance_Sheet2"/>
      <sheetName val="Income_Statement2"/>
      <sheetName val="Cash_Flow2"/>
      <sheetName val="Income_St__like_tactic2"/>
      <sheetName val="Budget_format_tactic2"/>
      <sheetName val="Not_printed_after2"/>
      <sheetName val="Historic_Sales2"/>
      <sheetName val="Graphs_in2"/>
      <sheetName val="S2-Linx_Mo__P&amp;L_in_VJ2"/>
      <sheetName val="VJ_Trends2"/>
      <sheetName val="W_Trends2"/>
      <sheetName val="VJ_RawData2"/>
      <sheetName val="W_RawData2"/>
      <sheetName val="2003_Sales_Employees_by_quarte2"/>
      <sheetName val="2004_Sales_Employees_by_Quarte2"/>
      <sheetName val="2003_HR_RawData2"/>
      <sheetName val="2004_HR_RawData12042"/>
      <sheetName val="2nd_Level_Bowling_Chart2"/>
      <sheetName val="ap__Lean_Tools_BB2"/>
      <sheetName val="ap__36_kaizens2"/>
      <sheetName val="2_smed,_3_std_wrk2"/>
      <sheetName val="6_sigma2"/>
      <sheetName val="Top_Level_$_cntrmsr2"/>
      <sheetName val="500_KPI2"/>
      <sheetName val="Wkly_Sales2"/>
      <sheetName val="Wkly_Bookings2"/>
      <sheetName val="Close_Rate2"/>
      <sheetName val="Top_Level_Matrix2"/>
      <sheetName val="3rd_Level_Matrix2"/>
      <sheetName val="3rd_level_PD_Bowler2"/>
      <sheetName val="Action_Plan_Funnel2"/>
      <sheetName val="Action_Plan_NON-CIJ2"/>
      <sheetName val="Action_Plan_Egg_Pharma2"/>
      <sheetName val="Action_Plan_IB2"/>
      <sheetName val="Action_Plan_After_Sales2"/>
      <sheetName val="AP_Sub_-_Inventory2"/>
      <sheetName val="Action_Plan_Inventory_DK2"/>
      <sheetName val="Action_Plan_DSO2"/>
      <sheetName val="Action_Plan__-_Navision2"/>
      <sheetName val="CM_Sheet_CIJ2"/>
      <sheetName val="Action_Plan_1_Zero_Defects2"/>
      <sheetName val="CM_Action_Plan_1__2"/>
      <sheetName val="Action_Plan_32"/>
      <sheetName val="Action_Plan_42"/>
      <sheetName val="CM_TTI_1_(CYB)2"/>
      <sheetName val="CM_TTI_1_(UP)2"/>
      <sheetName val="CM_TTI_2_(TVSS)2"/>
      <sheetName val="CM_TTI_32"/>
      <sheetName val="CM_KPI_3_(TVSS)2"/>
      <sheetName val="CM_KPI_4a_(CYB)2"/>
      <sheetName val="CM_KPI_5a_(CYB)2"/>
      <sheetName val="CM_KPI_5b_(TVS)2"/>
      <sheetName val="PPV_Plan2"/>
      <sheetName val="Richmond_data_2"/>
      <sheetName val="CM_TTI_Item_4___52"/>
      <sheetName val="Risk_Ganymede_N2"/>
      <sheetName val="Dept_Name_&amp;_Instructions2"/>
      <sheetName val="Cap_Ex_Input2"/>
      <sheetName val="Headcount_Input2"/>
      <sheetName val="Hiring_Form2"/>
      <sheetName val="Overhead_Expense_Detail2"/>
      <sheetName val="Links_Page_-_do_not_delete2"/>
      <sheetName val="Warranty_Systems_Change2"/>
      <sheetName val="July_Actuals2"/>
      <sheetName val="CVD_GM_Report2"/>
      <sheetName val="Top20_SOM2"/>
      <sheetName val="FY01_Summary2"/>
      <sheetName val="L2_Imaging_Matrix2"/>
      <sheetName val="L2_Imaging_TTI_Bowler2"/>
      <sheetName val="Imaging_KPI_Bowler2"/>
      <sheetName val="Milan_KPI_Bowler2"/>
      <sheetName val="Milan_Scorecard2"/>
      <sheetName val="Milan_Reg_AP2"/>
      <sheetName val="L3_GA_Customer_Support_Matrix2"/>
      <sheetName val="L3_GA_Customer_Support_Bowler2"/>
      <sheetName val="CM-TSS_%_abandoned_calls2"/>
      <sheetName val="CM-TSS_Avg_hold_time2"/>
      <sheetName val="CM-WAR_Revenue2"/>
      <sheetName val="CM-OSS_Sales2"/>
      <sheetName val="AP_-_NOS_Training2"/>
      <sheetName val="AP_-NOS_installs2"/>
      <sheetName val="AP_-_FS_Response2"/>
      <sheetName val="AP-_WAR_renewals2"/>
      <sheetName val="AP-_PSS_Demos2"/>
      <sheetName val="AP_-_TSS_hold_time2"/>
      <sheetName val="AP-_TSS_complaints2"/>
      <sheetName val="AP-_TSS_&gt;_2_days2"/>
      <sheetName val="AP_-_OSS_sales2"/>
      <sheetName val="Operations_LIII_TTI2"/>
      <sheetName val="Operations_LIII_KPI2"/>
      <sheetName val="PPV_AP2"/>
      <sheetName val="L3_Sales_Matrix2"/>
      <sheetName val="L3_Matrix_MKTG2"/>
      <sheetName val="Level_3_Mktg_Bowler2"/>
      <sheetName val="AP_Dealers2"/>
      <sheetName val="AP_Quality2"/>
      <sheetName val="AP_I2E2"/>
      <sheetName val="L3_Engineering_Matrix2"/>
      <sheetName val="Sales_AP2"/>
      <sheetName val="Marketing_AP2"/>
      <sheetName val="Engineering_AP2"/>
      <sheetName val="Customer_Support_AP2"/>
      <sheetName val="AP_template2"/>
      <sheetName val="Asia_region__AUD2"/>
      <sheetName val="Leica_22"/>
      <sheetName val="Control_Panel2"/>
      <sheetName val="May_972"/>
      <sheetName val="Info_Tab_for_Drop_Downs2"/>
      <sheetName val="Top_Level_Countermeasure2"/>
      <sheetName val="Exb_II_1_Summary_Taira2"/>
      <sheetName val="NA_Sales_PD_Bowling_Chart1"/>
      <sheetName val="Regional_Targets1"/>
      <sheetName val="S1_Created1"/>
      <sheetName val="12_Mth_JOP1"/>
      <sheetName val="YTD_CW$_1"/>
      <sheetName val="2013_CW_Targets1"/>
      <sheetName val="US_Comps1"/>
      <sheetName val="Inv-Turns_by_VS1"/>
      <sheetName val="PD_Definitions1"/>
      <sheetName val="Evaluating_Risk2"/>
      <sheetName val="Sales_&amp;_Orders_by_Division1"/>
      <sheetName val="Summary_Tables1"/>
      <sheetName val="Work_Element_Labor_Summary1"/>
      <sheetName val="RawData_Mat_Avail1"/>
      <sheetName val="Tibitoc_Bluesheet1"/>
      <sheetName val="Inventory_Action_Plan+1"/>
      <sheetName val="Inventory_Bowler+1"/>
      <sheetName val="CC_Details1"/>
      <sheetName val="Test_Calculator1"/>
      <sheetName val="Warranty_Details1"/>
      <sheetName val="PAYNTER_EXAMPLE1"/>
      <sheetName val="22A_e_Bus1"/>
      <sheetName val="Working_Parameters1"/>
      <sheetName val="std_cost_-_all_baan1"/>
      <sheetName val="Open_CARs1"/>
      <sheetName val="Fin_Summary1"/>
      <sheetName val="Category_List1"/>
      <sheetName val="CO_PA1"/>
      <sheetName val="Ignored_supplier1"/>
      <sheetName val="Term_of_payment1"/>
      <sheetName val="New_supplier1"/>
      <sheetName val="Drop_Down_List1"/>
      <sheetName val="OI__OTD_IF1"/>
      <sheetName val="Gross_Margin_Target_-_Year_One1"/>
      <sheetName val="Graphics_Bridge1"/>
      <sheetName val="M224_Ship'g1"/>
      <sheetName val="M224__216471"/>
      <sheetName val="MK46_QTY_3_161131"/>
      <sheetName val="MK46_QTY__3__Ship'g_1"/>
      <sheetName val="Schedule_O1"/>
      <sheetName val="Dropdown_Lists1"/>
      <sheetName val="Data_selection1"/>
      <sheetName val="Customize_Your_Invoice1"/>
      <sheetName val="Mar_041"/>
      <sheetName val="F__Reason_Codes1"/>
      <sheetName val="Demanda_MRP_1041"/>
      <sheetName val="TEST_HOURS_MONTHLY_REPORT1"/>
      <sheetName val="Global_KKG1"/>
      <sheetName val="Tracy_Summary1"/>
      <sheetName val="https//www_mydanaher_com/Docum1"/>
      <sheetName val="EMR³_1"/>
      <sheetName val="Orpak_Ltd1"/>
      <sheetName val="VR-P_SparesE1"/>
      <sheetName val="VR-P_SparesEN1"/>
      <sheetName val="F8_LIFO_Index_for_Increment1"/>
      <sheetName val="Gross_Margin1"/>
      <sheetName val="Existing_Accounts1"/>
      <sheetName val="Fox_Canyon_Blue_Sheet1"/>
      <sheetName val="A_)_CapEx_Details_(Local_Curr)1"/>
      <sheetName val="CapEx_Detail1"/>
      <sheetName val="Local_Purchases"/>
      <sheetName val="Local_PL"/>
      <sheetName val="Measure_81"/>
      <sheetName val="Plant_SC_visits1"/>
      <sheetName val="2005_PPV_Funnel1"/>
      <sheetName val="Key_Stat_VC1"/>
      <sheetName val="ExtFactors_(2)1"/>
      <sheetName val="Fcst_7+051"/>
      <sheetName val="Drop-down_lists"/>
      <sheetName val="Parameter_Data"/>
      <sheetName val="Value_Selling_Schedule"/>
      <sheetName val="Market_Visibilty_NEW"/>
      <sheetName val="Market_Visibilty_2011"/>
      <sheetName val="UG+WG_2016"/>
      <sheetName val="2005_Dates"/>
      <sheetName val="work_tab"/>
      <sheetName val="Data_Tables"/>
      <sheetName val="Dropdown_Data"/>
      <sheetName val="Custom 3"/>
      <sheetName val="PPV upload"/>
      <sheetName val="consolidation"/>
      <sheetName val="root causes"/>
      <sheetName val="Droplist"/>
      <sheetName val="NETA PFIZER 2015"/>
      <sheetName val="2014 PRICE LIST"/>
      <sheetName val="Navigator"/>
      <sheetName val="LION"/>
      <sheetName val="Products"/>
      <sheetName val="RoFo01"/>
      <sheetName val="RoFo10"/>
      <sheetName val="RoFo11"/>
      <sheetName val="RoFo12"/>
      <sheetName val="RoFo02"/>
      <sheetName val="RoFo03"/>
      <sheetName val="RoFo04"/>
      <sheetName val="RoFo05"/>
      <sheetName val="RoFo06"/>
      <sheetName val="RoFo07"/>
      <sheetName val="RoFo08"/>
      <sheetName val="RoFo09"/>
      <sheetName val="Tabelle"/>
      <sheetName val="data001"/>
      <sheetName val="data002"/>
      <sheetName val="FCST1 BDG VAR"/>
      <sheetName val="Programs"/>
      <sheetName val="Project Name List"/>
      <sheetName val="Development Costs"/>
      <sheetName val="1031"/>
      <sheetName val="1031R"/>
      <sheetName val="Formulaholder"/>
      <sheetName val="FY Productivity"/>
      <sheetName val="ProdSettings"/>
      <sheetName val="ProdData"/>
      <sheetName val="PID_Divisional_Report"/>
      <sheetName val="AOP_Summary-2"/>
      <sheetName val="Portable_Calibration_Yield"/>
      <sheetName val="Drop_Down_Menus"/>
      <sheetName val="AR_Days"/>
      <sheetName val="Comm_Exp_per_Day"/>
      <sheetName val="Gross_Margin_%"/>
      <sheetName val="Inventory_Days"/>
      <sheetName val="Orders_per_Day"/>
      <sheetName val="Group_Ships_Per_Day"/>
      <sheetName val="Ships_per_Employee"/>
      <sheetName val="Entities_&amp;_Currency"/>
      <sheetName val="List_sheet"/>
      <sheetName val="SC-M&amp;M_Total"/>
      <sheetName val="Acct_Analysis"/>
      <sheetName val="Q1_05_Act_vs__Q1_05_AOP"/>
      <sheetName val="Bookings_&amp;_Revenue_Scroll"/>
      <sheetName val="Competitor_Data"/>
      <sheetName val="Data_-_Mkt_Segment"/>
      <sheetName val="Competitor_Performance"/>
      <sheetName val="Overall_Plan"/>
      <sheetName val="Portfolio_Data"/>
      <sheetName val="Data_-_Industry_by_Geography"/>
      <sheetName val=" PDBL PSP Trend"/>
      <sheetName val="FA-LISTING"/>
      <sheetName val="Shipments Europe"/>
      <sheetName val="VDM GTM"/>
      <sheetName val="LoV"/>
      <sheetName val="R&amp;D TOTAL"/>
      <sheetName val="hiddenSheet"/>
      <sheetName val="Dly By Style"/>
      <sheetName val="Selections"/>
      <sheetName val="Key"/>
      <sheetName val="PSBU Graph Data"/>
      <sheetName val="U"/>
      <sheetName val="OHS"/>
      <sheetName val="Action Plans"/>
      <sheetName val="Sheet11"/>
      <sheetName val="2014 Fiscal Calendar"/>
      <sheetName val="2014_Fiscal_Calendar"/>
      <sheetName val="Data_Validation"/>
      <sheetName val="2014_Fiscal_Calendar1"/>
      <sheetName val="Data_Validation1"/>
      <sheetName val="2014_Fiscal_Calendar2"/>
      <sheetName val="Data_Validation2"/>
      <sheetName val="preupuesto"/>
      <sheetName val="Order info-Jan"/>
      <sheetName val="Family Lookup"/>
      <sheetName val="Lookup Lists"/>
      <sheetName val="Fx"/>
      <sheetName val="Four-Factor 16-Run DOE"/>
      <sheetName val="Quick view KBM's"/>
      <sheetName val="Excess Analysis"/>
      <sheetName val="PDPRIOR"/>
      <sheetName val="Acct# 1550"/>
      <sheetName val="Pivot_L1Paretos"/>
      <sheetName val="Pivot_Fluorodyne"/>
      <sheetName val="Format"/>
      <sheetName val="CUSTOMER INFO"/>
      <sheetName val="MASTER AV4000 ATO"/>
      <sheetName val="App Inq. Main Page"/>
      <sheetName val="Meeting Attendance"/>
      <sheetName val="Causal vs Prior Year - YTD"/>
      <sheetName val="Causal vs Plan - YTD"/>
      <sheetName val="CRITERIA1"/>
      <sheetName val="3 Month Results vs Fcst"/>
      <sheetName val="Cntmrs-Recruit_Time4"/>
      <sheetName val="Cntmrs-Chgo_Record4"/>
      <sheetName val="Cntmrs-FP_Record4"/>
      <sheetName val="Cntmrs-Chgo_Accid4"/>
      <sheetName val="Countermeasure_Sheet4"/>
      <sheetName val="Ignor_this_tab4"/>
      <sheetName val="Matrix-Level_3-Gastonia4"/>
      <sheetName val="Consolidated_Budget_Worksheet4"/>
      <sheetName val="Monthly_Allowances3"/>
      <sheetName val="FEB_summary4"/>
      <sheetName val="by_division3"/>
      <sheetName val="Total_Pay_Summary3"/>
      <sheetName val="Actuals_by_Mth3"/>
      <sheetName val="Plan_by_Mth3"/>
      <sheetName val="Actuals_YTD-Mth3"/>
      <sheetName val="PLan_YTD-Mth3"/>
      <sheetName val="1-30_Consolidated_3"/>
      <sheetName val="Ames_2001_KPIs3"/>
      <sheetName val="2001_Before_Capitalization3"/>
      <sheetName val="PLANT_COMPLIANC3"/>
      <sheetName val="New_Product4"/>
      <sheetName val="Service_KPI__4"/>
      <sheetName val="Total_Pareto3"/>
      <sheetName val="Level_1_CM3"/>
      <sheetName val="Tech_Supp3"/>
      <sheetName val="VR_Inst3"/>
      <sheetName val="Gil_Inst3"/>
      <sheetName val="UKUS_Budget_£3"/>
      <sheetName val="UK_USA_Consol3"/>
      <sheetName val="End_User_details3"/>
      <sheetName val="drop_downs3"/>
      <sheetName val="Current_Month3"/>
      <sheetName val="Entity_v_Plan3"/>
      <sheetName val="Control_Chart_&amp;_Data4"/>
      <sheetName val="2nd_Level_Matrix4"/>
      <sheetName val="IS_Summary-963"/>
      <sheetName val="Assy_Exc_Takt3"/>
      <sheetName val="Plant_KPI_3"/>
      <sheetName val="IMR_Data3"/>
      <sheetName val="perf_by_state3"/>
      <sheetName val="Int_Analysis3"/>
      <sheetName val="Top_Level_Bowling_Chart3"/>
      <sheetName val="JUN_KPI-C_(Bris)3"/>
      <sheetName val="List_Data3"/>
      <sheetName val="DIS_Equip_Aftrm3"/>
      <sheetName val="IG_Equip_Aftrm3"/>
      <sheetName val="TP_Equip_Aftrm3"/>
      <sheetName val="Operating_Statement_Data3"/>
      <sheetName val="Bristol_Data4"/>
      <sheetName val="Cleveland_Data3"/>
      <sheetName val="Goleta_Data3"/>
      <sheetName val="Richmond_Data3"/>
      <sheetName val="VJ_12monthshistory3"/>
      <sheetName val="KPI_Level_2_Total3"/>
      <sheetName val="Bowling_ChartLevel_1_GLA3"/>
      <sheetName val="QA_Analysis_Key_Cells_Aug3"/>
      <sheetName val="Customer_Responsible_XT_&amp;_GL3"/>
      <sheetName val="WP_Hist_ABC3"/>
      <sheetName val="YTD_Co_Array3"/>
      <sheetName val="VARIABLES_-_DO_NOT_TOUCH!!3"/>
      <sheetName val="Tek_Fcst3"/>
      <sheetName val="DROP_DOWN_DATA3"/>
      <sheetName val="OLS_Results3"/>
      <sheetName val="RAS58_Action_Plan3"/>
      <sheetName val="Country_Index3"/>
      <sheetName val="Revenue_Per_Tech_043"/>
      <sheetName val="Revaluation_Summary3"/>
      <sheetName val="Summary_Turns3"/>
      <sheetName val="F-18_HOLD3"/>
      <sheetName val="File_Maintenance3"/>
      <sheetName val="F-20_Liabs3"/>
      <sheetName val="Foreign_Exchange3"/>
      <sheetName val="OCF_Retrieval3"/>
      <sheetName val="Ratio_Data_Retrieval3"/>
      <sheetName val="RNOA_Retrieval3"/>
      <sheetName val="P&amp;L_Statement3"/>
      <sheetName val="Actual_&amp;_Forecast3"/>
      <sheetName val="Work_hours2"/>
      <sheetName val="LII_KPI_Bowler3"/>
      <sheetName val="Pln_by_mth3"/>
      <sheetName val="Pln_YTD3"/>
      <sheetName val="Unfunded_Plan3"/>
      <sheetName val="03_ACT3"/>
      <sheetName val="EMEA_Demo_Kit_Bowler3"/>
      <sheetName val="USA_Demo_Kit_Bowler3"/>
      <sheetName val="SE_Asia_Demo_Kit_Bowler3"/>
      <sheetName val="China_Demo_Kit_Bowler3"/>
      <sheetName val="AMPAC_Demo_Kit_Bowler3"/>
      <sheetName val="LCR_Lookup3"/>
      <sheetName val="All_Curves3"/>
      <sheetName val="Information_Input3"/>
      <sheetName val="__www_mydanaher_com_Documents_3"/>
      <sheetName val="CM_VAVE,PPV_02_20113"/>
      <sheetName val="Q199_-APRIL3"/>
      <sheetName val="Example_Var_report3"/>
      <sheetName val="21-CC_Bridge_Service3"/>
      <sheetName val="Previsão_EE3"/>
      <sheetName val="Ops_Review_Agenda3"/>
      <sheetName val="Incremental_to_DHR3"/>
      <sheetName val="TMI_Severence3"/>
      <sheetName val="1__ROIC3"/>
      <sheetName val="PSI_BUDGET023"/>
      <sheetName val="Headcount_formatted_Dlists3"/>
      <sheetName val="Reference_Sheet3"/>
      <sheetName val="Q2_part_numbers3"/>
      <sheetName val="Center_Summary3"/>
      <sheetName val="Mid_(DE)3"/>
      <sheetName val="DDR_Total3"/>
      <sheetName val="2000PD-White-NOV00_xls3"/>
      <sheetName val="PD_Bowler3"/>
      <sheetName val="_Failures3"/>
      <sheetName val="02_ACT3"/>
      <sheetName val="8_43"/>
      <sheetName val="FM_Q43"/>
      <sheetName val="2b__ARUPU3"/>
      <sheetName val="2a__NRP3"/>
      <sheetName val="1b__OTL%3"/>
      <sheetName val="1a__Units3"/>
      <sheetName val="Q4_Outlook3"/>
      <sheetName val="BCI_Error_Type3"/>
      <sheetName val="RA_YTD_20043"/>
      <sheetName val="Data_Entry3"/>
      <sheetName val="&lt;Rpt_Home&gt;3"/>
      <sheetName val="Group_13"/>
      <sheetName val="Schedule_15_20053"/>
      <sheetName val="AMCY_Impact3"/>
      <sheetName val="5_Diag_-_Consol_OUS3"/>
      <sheetName val="5_-_Diag_NAO3"/>
      <sheetName val="5_Diag_-_EU3"/>
      <sheetName val="5_Diag_-_Emg3"/>
      <sheetName val="5_Diag_-_Japan3"/>
      <sheetName val="5_Diag_-_Asia3"/>
      <sheetName val="5_Diag_-_LA3"/>
      <sheetName val="_3"/>
      <sheetName val="KSTneu_H_Bausler3"/>
      <sheetName val="pivot_Base_neu3"/>
      <sheetName val="Allother_data3"/>
      <sheetName val="Overall_data3"/>
      <sheetName val="New_Item_data3"/>
      <sheetName val="Promo_data3"/>
      <sheetName val="Top_1000_data3"/>
      <sheetName val="RawData(finance_only)3"/>
      <sheetName val="Project_Parameters3"/>
      <sheetName val="Wire_chart3"/>
      <sheetName val="P&amp;L_BUD3"/>
      <sheetName val="Acc_Mgr3"/>
      <sheetName val="Cross_Team3"/>
      <sheetName val="Bowling_ChartLevel_2_RS_Sales3"/>
      <sheetName val="Bowling_ChartLevel_2_SSE_Sales3"/>
      <sheetName val="cost_comparison3"/>
      <sheetName val="UK_-_Summary3"/>
      <sheetName val="MLC_Funnel3"/>
      <sheetName val="_I5_NA_Industrial3"/>
      <sheetName val="_I5_EMEA_Slow3"/>
      <sheetName val="_I5_EMEA_Fast3"/>
      <sheetName val="_I5_EMEA3"/>
      <sheetName val="_I5_CALA3"/>
      <sheetName val="_I5_ASIA_-_China3"/>
      <sheetName val="_I5_ASIA_-_India3"/>
      <sheetName val="_I5_ASIA3"/>
      <sheetName val="_I5_Consolidated3"/>
      <sheetName val="Regional_Retr3"/>
      <sheetName val="Case_and_Palt3"/>
      <sheetName val="Frcst_pivot3"/>
      <sheetName val="Monthend_+_Intransit3"/>
      <sheetName val="COUNTER_MEASURE_INVENTORY3"/>
      <sheetName val="Capital_Exp3"/>
      <sheetName val="Daily_Report3"/>
      <sheetName val="Refresh_Date3"/>
      <sheetName val="Employee_Involvement3"/>
      <sheetName val="RMS_Kaizen_Plans3"/>
      <sheetName val="&quot;Make&quot;_Product_Family_Data3"/>
      <sheetName val="August_sales_data3"/>
      <sheetName val="VOC_Data3"/>
      <sheetName val="3_0_Delivery3"/>
      <sheetName val="ABS_2011_L1_KPI's3"/>
      <sheetName val="VJB_Top_6_April_093"/>
      <sheetName val="Plant_KPI(11)3"/>
      <sheetName val="Step_153"/>
      <sheetName val="EO_Month_Cash3"/>
      <sheetName val="NC_List3"/>
      <sheetName val="Shp'g_'05_Optr3"/>
      <sheetName val="4_(D3)_A_III_supp-doc_23"/>
      <sheetName val="VR_data3"/>
      <sheetName val="MP_data3"/>
      <sheetName val="PMP_NSSN_216583"/>
      <sheetName val="PMP_NSSN_Shipping3"/>
      <sheetName val="Placements_Segment_3"/>
      <sheetName val="500S_EPP_Only3"/>
      <sheetName val="E700S_5_73"/>
      <sheetName val="E700S_10_43"/>
      <sheetName val="22&quot;_Screen3"/>
      <sheetName val="Model_Assumptions3"/>
      <sheetName val="Gastos_Detallados_Opt3"/>
      <sheetName val="Commission_%3"/>
      <sheetName val="valid_data_lists3"/>
      <sheetName val="Data_Validation_and_Notes3"/>
      <sheetName val="OH_Service_Costs3"/>
      <sheetName val="OH_G&amp;A_(Other)3"/>
      <sheetName val="PD_Matrix3"/>
      <sheetName val="TTI_Bowling_Chart3"/>
      <sheetName val="KPI_Bowling_Chart3"/>
      <sheetName val="Action_Plan_A___3"/>
      <sheetName val="c-m_#_x3"/>
      <sheetName val="training_matrix3"/>
      <sheetName val="Arrester_2nd_Level_Matrix3"/>
      <sheetName val="GX_Warranty_CM3"/>
      <sheetName val="Milan_Quality_CM3"/>
      <sheetName val="Countermeasure_KaVo_warr-$_LZ3"/>
      <sheetName val="Month-YTD_Actuals3"/>
      <sheetName val="Chart_Calcs(finance_only)3"/>
      <sheetName val="RawData_finance_only_3"/>
      <sheetName val="Data_Roll-Ups3"/>
      <sheetName val="_Safety3"/>
      <sheetName val="Internal_Quality3"/>
      <sheetName val="External_Quality3"/>
      <sheetName val="_5S_&amp;_Training3"/>
      <sheetName val="LT_CM's3"/>
      <sheetName val="Kaizen_Schedule3"/>
      <sheetName val="AP_G_-_Consoldtn_OPS3"/>
      <sheetName val="AP_H-Zero_Dfcts_Ops3"/>
      <sheetName val="CM_for_AP-H_3"/>
      <sheetName val="AP_I_-_Deploy_Tools_OPS3"/>
      <sheetName val="JUN_CM_KPI_D1-D23"/>
      <sheetName val="JUN_CM_KPI-C_(RIC)3"/>
      <sheetName val="cm-11A_-_Cleve_Ext__Qual_(2)3"/>
      <sheetName val="cm-10A_-_Richmond_Int__Quality3"/>
      <sheetName val="cm-10A_-_Cleveland_Int__Qual_3"/>
      <sheetName val="cm-10B_-_Int__TVSS_Qual3"/>
      <sheetName val="cm-10B_Bristol_Int_Qual3"/>
      <sheetName val="cm-11A_-_Cleve_Ext__Qual3"/>
      <sheetName val="cm-11A_-_Richmond_Ext_Q3"/>
      <sheetName val="cm-11B_-_TVSS_Ext_Qual3"/>
      <sheetName val="cm-13_-_Rich_Inv_Turns3"/>
      <sheetName val="CM_13_-Goleta_Inv__Turns_3"/>
      <sheetName val="cm-13_-_Clev_Inv_Turns3"/>
      <sheetName val="cm-14_-_Goleta_Receivables3"/>
      <sheetName val="L2_MTD_Data_Sheet3"/>
      <sheetName val="L2_YTD_Data_Sheet3"/>
      <sheetName val="CRM_Action_Plan3"/>
      <sheetName val="OTD_-_Goleta3"/>
      <sheetName val="CTI_Integ_3"/>
      <sheetName val="CM_OTD3"/>
      <sheetName val="CC_Expenses3"/>
      <sheetName val="Detail_PlanFY053"/>
      <sheetName val="CC_4180203"/>
      <sheetName val="Eng_$izedRoadmap3"/>
      <sheetName val="Value_Added3"/>
      <sheetName val="2001_Prod_XE3"/>
      <sheetName val="2001_Prod_NA3"/>
      <sheetName val="2001_Supplies_NA3"/>
      <sheetName val="2001_Supplies_XE3"/>
      <sheetName val="EQ_3"/>
      <sheetName val="EsB_Orders_(WO)3"/>
      <sheetName val="Action_Plan3"/>
      <sheetName val="Training_needs3"/>
      <sheetName val="Reason_Codes3"/>
      <sheetName val="3_exchange"/>
      <sheetName val="2_zsd00103"/>
      <sheetName val="BU_Codes"/>
      <sheetName val="Action_Plan_12"/>
      <sheetName val="Print_Controls"/>
      <sheetName val="Conv__Debt"/>
      <sheetName val="Conv__Pref_"/>
      <sheetName val="Shares_Outstanding"/>
      <sheetName val="Firm_Value"/>
      <sheetName val="Revenue_Build"/>
      <sheetName val="DEC_03_COGS_"/>
      <sheetName val="L3_Inspection_record_Year_2013"/>
      <sheetName val="AB-SciexNCMR_Masterlist_14~16"/>
      <sheetName val="IPL_Input"/>
      <sheetName val="Master_Variables"/>
      <sheetName val="[2000PD-White-NOV00_xls]//www_m"/>
      <sheetName val="[2000PD-White-NOV00_xls][2000P1"/>
      <sheetName val="Overhead_Rates"/>
      <sheetName val="_COMERCIAL"/>
      <sheetName val="FLUJO__DE__CAJA"/>
      <sheetName val="Monthly_Sales_Dashboard"/>
      <sheetName val="LOOKUP_TAB"/>
      <sheetName val="Working_Instructions"/>
      <sheetName val="01_ACT"/>
      <sheetName val="Status_List"/>
      <sheetName val="[2000PD-White-NOV00.xls]__www_2"/>
      <sheetName val="[2000PD-White-NOV00.xls]https_2"/>
      <sheetName val="[2000PD-White-NOV00.xls]__www_3"/>
      <sheetName val="[2000PD-White-NOV00.xls]__www_4"/>
      <sheetName val="[2000PD-White-NOV00.xls]https_3"/>
      <sheetName val="[2000PD-White-NOV00.xls]__www_5"/>
      <sheetName val="[2000PD-White-NOV00.xls]__ww_12"/>
      <sheetName val="[2000PD-White-NOV00.xls]https_7"/>
      <sheetName val="[2000PD-White-NOV00.xls]__ww_13"/>
      <sheetName val="ValidateLists"/>
      <sheetName val="TABS"/>
      <sheetName val="Master Sheet"/>
      <sheetName val="Supporting"/>
      <sheetName val="Master_Sheet"/>
      <sheetName val="Master_Sheet1"/>
      <sheetName val="Account_List"/>
      <sheetName val="Account List"/>
      <sheetName val="APAC summary"/>
      <sheetName val="USA Revenue"/>
      <sheetName val="13 - CRTL"/>
      <sheetName val="AREAS"/>
      <sheetName val="[2000PD-White-NOV00.xls]__www_6"/>
      <sheetName val="[2000PD-White-NOV00.xls]https_4"/>
      <sheetName val="[2000PD-White-NOV00.xls]__www_7"/>
      <sheetName val="[2000PD-White-NOV00.xls]__www_8"/>
      <sheetName val="[2000PD-White-NOV00.xls]https_5"/>
      <sheetName val="[2000PD-White-NOV00.xls]__www_9"/>
      <sheetName val="[2000PD-White-NOV00.xls]__ww_10"/>
      <sheetName val="[2000PD-White-NOV00.xls]https_6"/>
      <sheetName val="[2000PD-White-NOV00.xls]__ww_11"/>
      <sheetName val="[2000PD-White-NOV00.xls]__ww_14"/>
      <sheetName val="[2000PD-White-NOV00.xls]https_8"/>
      <sheetName val="[2000PD-White-NOV00.xls]__ww_15"/>
      <sheetName val="[2000PD-White-NOV00.xls]__ww_16"/>
      <sheetName val="[2000PD-White-NOV00.xls]https_9"/>
      <sheetName val="[2000PD-White-NOV00.xls]__ww_17"/>
      <sheetName val="[2000PD-White-NOV00.xls]__ww_24"/>
      <sheetName val="[2000PD-White-NOV00.xls]http_13"/>
      <sheetName val="[2000PD-White-NOV00.xls]__ww_25"/>
      <sheetName val="[2000PD-White-NOV00.xls]__ww_20"/>
      <sheetName val="[2000PD-White-NOV00.xls]http_11"/>
      <sheetName val="[2000PD-White-NOV00.xls]__ww_21"/>
      <sheetName val="[2000PD-White-NOV00.xls]__ww_22"/>
      <sheetName val="[2000PD-White-NOV00.xls]http_12"/>
      <sheetName val="[2000PD-White-NOV00.xls]__ww_23"/>
      <sheetName val="[2000PD-White-NOV00.xls]__ww_34"/>
      <sheetName val="[2000PD-White-NOV00.xls]http_18"/>
      <sheetName val="[2000PD-White-NOV00.xls]__ww_35"/>
      <sheetName val="[2000PD-White-NOV00.xls]__ww_26"/>
      <sheetName val="[2000PD-White-NOV00.xls]http_14"/>
      <sheetName val="[2000PD-White-NOV00.xls]__ww_27"/>
      <sheetName val="[2000PD-White-NOV00.xls]__ww_28"/>
      <sheetName val="[2000PD-White-NOV00.xls]http_15"/>
      <sheetName val="[2000PD-White-NOV00.xls]__ww_29"/>
      <sheetName val="[2000PD-White-NOV00.xls]__ww_30"/>
      <sheetName val="[2000PD-White-NOV00.xls]http_16"/>
      <sheetName val="[2000PD-White-NOV00.xls]__ww_31"/>
      <sheetName val="[2000PD-White-NOV00.xls]__ww_32"/>
      <sheetName val="[2000PD-White-NOV00.xls]http_17"/>
      <sheetName val="[2000PD-White-NOV00.xls]__ww_33"/>
      <sheetName val="[2000PD-White-NOV00.xls]__ww_36"/>
      <sheetName val="[2000PD-White-NOV00.xls]http_19"/>
      <sheetName val="[2000PD-White-NOV00.xls]__ww_37"/>
      <sheetName val="[2000PD-White-NOV00.xls]__ww_38"/>
      <sheetName val="[2000PD-White-NOV00.xls]http_20"/>
      <sheetName val="[2000PD-White-NOV00.xls]__ww_39"/>
      <sheetName val="[2000PD-White-NOV00.xls]__ww_40"/>
      <sheetName val="[2000PD-White-NOV00.xls]http_21"/>
      <sheetName val="[2000PD-White-NOV00.xls]__ww_41"/>
      <sheetName val="[2000PD-White-NOV00.xls]__ww_46"/>
      <sheetName val="[2000PD-White-NOV00.xls]http_24"/>
      <sheetName val="[2000PD-White-NOV00.xls]__ww_47"/>
      <sheetName val="[2000PD-White-NOV00.xls]__ww_42"/>
      <sheetName val="[2000PD-White-NOV00.xls]http_22"/>
      <sheetName val="[2000PD-White-NOV00.xls]__ww_43"/>
      <sheetName val="[2000PD-White-NOV00.xls]__ww_44"/>
      <sheetName val="[2000PD-White-NOV00.xls]http_23"/>
      <sheetName val="[2000PD-White-NOV00.xls]__ww_45"/>
      <sheetName val="[2000PD-White-NOV00.xls]__ww_48"/>
      <sheetName val="[2000PD-White-NOV00.xls]http_25"/>
      <sheetName val="[2000PD-White-NOV00.xls]__ww_49"/>
    </sheetNames>
    <sheetDataSet>
      <sheetData sheetId="0" refreshError="1"/>
      <sheetData sheetId="1" refreshError="1"/>
      <sheetData sheetId="2" refreshError="1"/>
      <sheetData sheetId="3" refreshError="1">
        <row r="20">
          <cell r="F20">
            <v>1085</v>
          </cell>
          <cell r="G20">
            <v>1085</v>
          </cell>
          <cell r="H20">
            <v>2049</v>
          </cell>
          <cell r="I20">
            <v>2371</v>
          </cell>
          <cell r="J20">
            <v>3248</v>
          </cell>
          <cell r="K20">
            <v>4668</v>
          </cell>
          <cell r="L20">
            <v>5552</v>
          </cell>
          <cell r="M20">
            <v>84634</v>
          </cell>
          <cell r="N20">
            <v>116966</v>
          </cell>
          <cell r="O20">
            <v>160245</v>
          </cell>
          <cell r="P20">
            <v>166014</v>
          </cell>
          <cell r="Q20">
            <v>20882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/>
      <sheetData sheetId="804"/>
      <sheetData sheetId="805"/>
      <sheetData sheetId="806"/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/>
      <sheetData sheetId="1233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/>
      <sheetData sheetId="2542"/>
      <sheetData sheetId="2543"/>
      <sheetData sheetId="2544"/>
      <sheetData sheetId="2545"/>
      <sheetData sheetId="2546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/>
      <sheetData sheetId="2864"/>
      <sheetData sheetId="2865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/>
      <sheetData sheetId="2881" refreshError="1"/>
      <sheetData sheetId="2882" refreshError="1"/>
      <sheetData sheetId="2883"/>
      <sheetData sheetId="2884" refreshError="1"/>
      <sheetData sheetId="2885" refreshError="1"/>
      <sheetData sheetId="2886"/>
      <sheetData sheetId="2887" refreshError="1"/>
      <sheetData sheetId="2888" refreshError="1"/>
      <sheetData sheetId="2889"/>
      <sheetData sheetId="2890" refreshError="1"/>
      <sheetData sheetId="2891" refreshError="1"/>
      <sheetData sheetId="2892"/>
      <sheetData sheetId="2893" refreshError="1"/>
      <sheetData sheetId="2894" refreshError="1"/>
      <sheetData sheetId="2895"/>
      <sheetData sheetId="2896" refreshError="1"/>
      <sheetData sheetId="2897" refreshError="1"/>
      <sheetData sheetId="2898"/>
      <sheetData sheetId="2899" refreshError="1"/>
      <sheetData sheetId="2900" refreshError="1"/>
      <sheetData sheetId="2901"/>
      <sheetData sheetId="2902" refreshError="1"/>
      <sheetData sheetId="2903" refreshError="1"/>
      <sheetData sheetId="2904"/>
      <sheetData sheetId="2905" refreshError="1"/>
      <sheetData sheetId="2906" refreshError="1"/>
      <sheetData sheetId="2907"/>
      <sheetData sheetId="2908" refreshError="1"/>
      <sheetData sheetId="2909" refreshError="1"/>
      <sheetData sheetId="2910"/>
      <sheetData sheetId="2911" refreshError="1"/>
      <sheetData sheetId="2912" refreshError="1"/>
      <sheetData sheetId="2913"/>
      <sheetData sheetId="2914" refreshError="1"/>
      <sheetData sheetId="2915" refreshError="1"/>
      <sheetData sheetId="2916"/>
      <sheetData sheetId="2917" refreshError="1"/>
      <sheetData sheetId="2918" refreshError="1"/>
      <sheetData sheetId="2919"/>
      <sheetData sheetId="2920" refreshError="1"/>
      <sheetData sheetId="2921" refreshError="1"/>
      <sheetData sheetId="2922"/>
      <sheetData sheetId="2923" refreshError="1"/>
      <sheetData sheetId="2924" refreshError="1"/>
      <sheetData sheetId="2925"/>
      <sheetData sheetId="2926" refreshError="1"/>
      <sheetData sheetId="2927" refreshError="1"/>
      <sheetData sheetId="2928"/>
      <sheetData sheetId="2929" refreshError="1"/>
      <sheetData sheetId="2930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"/>
      <sheetName val="CP_Cost"/>
      <sheetName val="Bond"/>
      <sheetName val="Bond_Cost"/>
      <sheetName val="Bond_bdb"/>
      <sheetName val="Bond_이자"/>
      <sheetName val="비용율"/>
      <sheetName val="시산"/>
      <sheetName val="Working"/>
      <sheetName val="민감도"/>
      <sheetName val="잉여금"/>
    </sheetNames>
    <sheetDataSet>
      <sheetData sheetId="0"/>
      <sheetData sheetId="1"/>
      <sheetData sheetId="2"/>
      <sheetData sheetId="3"/>
      <sheetData sheetId="4">
        <row r="1">
          <cell r="A1" t="str">
            <v>회차</v>
          </cell>
          <cell r="B1" t="str">
            <v>발행일</v>
          </cell>
          <cell r="C1" t="str">
            <v>만기일</v>
          </cell>
          <cell r="D1" t="str">
            <v>실적</v>
          </cell>
          <cell r="E1" t="str">
            <v>금액</v>
          </cell>
          <cell r="F1" t="str">
            <v>표면이율</v>
          </cell>
          <cell r="G1" t="str">
            <v>인수료율</v>
          </cell>
          <cell r="H1" t="str">
            <v>발행비용율</v>
          </cell>
          <cell r="I1" t="str">
            <v>실효비용율</v>
          </cell>
          <cell r="J1" t="str">
            <v>주간사</v>
          </cell>
          <cell r="K1" t="str">
            <v>채권종류</v>
          </cell>
          <cell r="L1" t="str">
            <v>이자회차</v>
          </cell>
          <cell r="M1" t="str">
            <v>지급일자</v>
          </cell>
          <cell r="N1" t="str">
            <v>이자금액</v>
          </cell>
          <cell r="O1" t="str">
            <v>인수료</v>
          </cell>
          <cell r="P1" t="str">
            <v>상환일자</v>
          </cell>
        </row>
        <row r="2">
          <cell r="A2">
            <v>447</v>
          </cell>
          <cell r="B2">
            <v>36567</v>
          </cell>
          <cell r="C2">
            <v>37663</v>
          </cell>
          <cell r="D2">
            <v>1</v>
          </cell>
          <cell r="E2">
            <v>100</v>
          </cell>
          <cell r="F2">
            <v>0.106</v>
          </cell>
          <cell r="G2">
            <v>2.9999999999999997E-4</v>
          </cell>
          <cell r="H2">
            <v>0.1061</v>
          </cell>
          <cell r="I2">
            <v>0.1061</v>
          </cell>
          <cell r="J2" t="str">
            <v>신한증권</v>
          </cell>
          <cell r="K2">
            <v>1</v>
          </cell>
          <cell r="L2">
            <v>-1</v>
          </cell>
          <cell r="M2" t="str">
            <v/>
          </cell>
          <cell r="N2" t="str">
            <v/>
          </cell>
          <cell r="O2">
            <v>3000000</v>
          </cell>
          <cell r="P2" t="str">
            <v/>
          </cell>
        </row>
        <row r="3">
          <cell r="A3">
            <v>447</v>
          </cell>
          <cell r="B3">
            <v>36567</v>
          </cell>
          <cell r="C3">
            <v>37663</v>
          </cell>
          <cell r="D3">
            <v>1</v>
          </cell>
          <cell r="E3">
            <v>100</v>
          </cell>
          <cell r="F3">
            <v>0.106</v>
          </cell>
          <cell r="G3">
            <v>2.9999999999999997E-4</v>
          </cell>
          <cell r="H3">
            <v>0.1061</v>
          </cell>
          <cell r="I3">
            <v>0.1061</v>
          </cell>
          <cell r="J3" t="str">
            <v>신한증권</v>
          </cell>
          <cell r="K3">
            <v>1</v>
          </cell>
          <cell r="L3">
            <v>0</v>
          </cell>
          <cell r="M3" t="str">
            <v/>
          </cell>
          <cell r="N3" t="str">
            <v/>
          </cell>
          <cell r="O3" t="str">
            <v/>
          </cell>
          <cell r="P3">
            <v>37663</v>
          </cell>
        </row>
        <row r="4">
          <cell r="A4">
            <v>447</v>
          </cell>
          <cell r="B4">
            <v>36567</v>
          </cell>
          <cell r="C4">
            <v>37663</v>
          </cell>
          <cell r="D4">
            <v>1</v>
          </cell>
          <cell r="E4">
            <v>100</v>
          </cell>
          <cell r="F4">
            <v>0.106</v>
          </cell>
          <cell r="G4">
            <v>2.9999999999999997E-4</v>
          </cell>
          <cell r="H4">
            <v>0.1061</v>
          </cell>
          <cell r="I4">
            <v>0.1061</v>
          </cell>
          <cell r="J4" t="str">
            <v>신한증권</v>
          </cell>
          <cell r="K4">
            <v>1</v>
          </cell>
          <cell r="L4">
            <v>1</v>
          </cell>
          <cell r="M4">
            <v>36657</v>
          </cell>
          <cell r="N4">
            <v>265000000</v>
          </cell>
          <cell r="O4" t="str">
            <v/>
          </cell>
          <cell r="P4" t="str">
            <v/>
          </cell>
        </row>
        <row r="5">
          <cell r="A5">
            <v>447</v>
          </cell>
          <cell r="B5">
            <v>36567</v>
          </cell>
          <cell r="C5">
            <v>37663</v>
          </cell>
          <cell r="D5">
            <v>1</v>
          </cell>
          <cell r="E5">
            <v>100</v>
          </cell>
          <cell r="F5">
            <v>0.106</v>
          </cell>
          <cell r="G5">
            <v>2.9999999999999997E-4</v>
          </cell>
          <cell r="H5">
            <v>0.1061</v>
          </cell>
          <cell r="I5">
            <v>0.1061</v>
          </cell>
          <cell r="J5" t="str">
            <v>신한증권</v>
          </cell>
          <cell r="K5">
            <v>1</v>
          </cell>
          <cell r="L5">
            <v>2</v>
          </cell>
          <cell r="M5">
            <v>36749</v>
          </cell>
          <cell r="N5">
            <v>265000000</v>
          </cell>
          <cell r="O5" t="str">
            <v/>
          </cell>
          <cell r="P5" t="str">
            <v/>
          </cell>
        </row>
        <row r="6">
          <cell r="A6">
            <v>447</v>
          </cell>
          <cell r="B6">
            <v>36567</v>
          </cell>
          <cell r="C6">
            <v>37663</v>
          </cell>
          <cell r="D6">
            <v>1</v>
          </cell>
          <cell r="E6">
            <v>100</v>
          </cell>
          <cell r="F6">
            <v>0.106</v>
          </cell>
          <cell r="G6">
            <v>2.9999999999999997E-4</v>
          </cell>
          <cell r="H6">
            <v>0.1061</v>
          </cell>
          <cell r="I6">
            <v>0.1061</v>
          </cell>
          <cell r="J6" t="str">
            <v>신한증권</v>
          </cell>
          <cell r="K6">
            <v>1</v>
          </cell>
          <cell r="L6">
            <v>3</v>
          </cell>
          <cell r="M6">
            <v>36841</v>
          </cell>
          <cell r="N6">
            <v>265000000</v>
          </cell>
          <cell r="O6" t="str">
            <v/>
          </cell>
          <cell r="P6" t="str">
            <v/>
          </cell>
        </row>
        <row r="7">
          <cell r="A7">
            <v>447</v>
          </cell>
          <cell r="B7">
            <v>36567</v>
          </cell>
          <cell r="C7">
            <v>37663</v>
          </cell>
          <cell r="D7">
            <v>1</v>
          </cell>
          <cell r="E7">
            <v>100</v>
          </cell>
          <cell r="F7">
            <v>0.106</v>
          </cell>
          <cell r="G7">
            <v>2.9999999999999997E-4</v>
          </cell>
          <cell r="H7">
            <v>0.1061</v>
          </cell>
          <cell r="I7">
            <v>0.1061</v>
          </cell>
          <cell r="J7" t="str">
            <v>신한증권</v>
          </cell>
          <cell r="K7">
            <v>1</v>
          </cell>
          <cell r="L7">
            <v>4</v>
          </cell>
          <cell r="M7">
            <v>36933</v>
          </cell>
          <cell r="N7">
            <v>265000000</v>
          </cell>
          <cell r="O7" t="str">
            <v/>
          </cell>
          <cell r="P7" t="str">
            <v/>
          </cell>
        </row>
        <row r="8">
          <cell r="A8">
            <v>447</v>
          </cell>
          <cell r="B8">
            <v>36567</v>
          </cell>
          <cell r="C8">
            <v>37663</v>
          </cell>
          <cell r="D8">
            <v>1</v>
          </cell>
          <cell r="E8">
            <v>100</v>
          </cell>
          <cell r="F8">
            <v>0.106</v>
          </cell>
          <cell r="G8">
            <v>2.9999999999999997E-4</v>
          </cell>
          <cell r="H8">
            <v>0.1061</v>
          </cell>
          <cell r="I8">
            <v>0.1061</v>
          </cell>
          <cell r="J8" t="str">
            <v>신한증권</v>
          </cell>
          <cell r="K8">
            <v>1</v>
          </cell>
          <cell r="L8">
            <v>5</v>
          </cell>
          <cell r="M8">
            <v>37022</v>
          </cell>
          <cell r="N8">
            <v>265000000</v>
          </cell>
          <cell r="O8" t="str">
            <v/>
          </cell>
          <cell r="P8" t="str">
            <v/>
          </cell>
        </row>
        <row r="9">
          <cell r="A9">
            <v>447</v>
          </cell>
          <cell r="B9">
            <v>36567</v>
          </cell>
          <cell r="C9">
            <v>37663</v>
          </cell>
          <cell r="D9">
            <v>1</v>
          </cell>
          <cell r="E9">
            <v>100</v>
          </cell>
          <cell r="F9">
            <v>0.106</v>
          </cell>
          <cell r="G9">
            <v>2.9999999999999997E-4</v>
          </cell>
          <cell r="H9">
            <v>0.1061</v>
          </cell>
          <cell r="I9">
            <v>0.1061</v>
          </cell>
          <cell r="J9" t="str">
            <v>신한증권</v>
          </cell>
          <cell r="K9">
            <v>1</v>
          </cell>
          <cell r="L9">
            <v>6</v>
          </cell>
          <cell r="M9">
            <v>37114</v>
          </cell>
          <cell r="N9">
            <v>265000000</v>
          </cell>
          <cell r="O9" t="str">
            <v/>
          </cell>
          <cell r="P9" t="str">
            <v/>
          </cell>
        </row>
        <row r="10">
          <cell r="A10">
            <v>447</v>
          </cell>
          <cell r="B10">
            <v>36567</v>
          </cell>
          <cell r="C10">
            <v>37663</v>
          </cell>
          <cell r="D10">
            <v>1</v>
          </cell>
          <cell r="E10">
            <v>100</v>
          </cell>
          <cell r="F10">
            <v>0.106</v>
          </cell>
          <cell r="G10">
            <v>2.9999999999999997E-4</v>
          </cell>
          <cell r="H10">
            <v>0.1061</v>
          </cell>
          <cell r="I10">
            <v>0.1061</v>
          </cell>
          <cell r="J10" t="str">
            <v>신한증권</v>
          </cell>
          <cell r="K10">
            <v>1</v>
          </cell>
          <cell r="L10">
            <v>7</v>
          </cell>
          <cell r="M10">
            <v>37206</v>
          </cell>
          <cell r="N10">
            <v>265000000</v>
          </cell>
          <cell r="O10" t="str">
            <v/>
          </cell>
          <cell r="P10" t="str">
            <v/>
          </cell>
        </row>
        <row r="11">
          <cell r="A11">
            <v>447</v>
          </cell>
          <cell r="B11">
            <v>36567</v>
          </cell>
          <cell r="C11">
            <v>37663</v>
          </cell>
          <cell r="D11">
            <v>1</v>
          </cell>
          <cell r="E11">
            <v>100</v>
          </cell>
          <cell r="F11">
            <v>0.106</v>
          </cell>
          <cell r="G11">
            <v>2.9999999999999997E-4</v>
          </cell>
          <cell r="H11">
            <v>0.1061</v>
          </cell>
          <cell r="I11">
            <v>0.1061</v>
          </cell>
          <cell r="J11" t="str">
            <v>신한증권</v>
          </cell>
          <cell r="K11">
            <v>1</v>
          </cell>
          <cell r="L11">
            <v>8</v>
          </cell>
          <cell r="M11">
            <v>37298</v>
          </cell>
          <cell r="N11">
            <v>265000000</v>
          </cell>
          <cell r="O11" t="str">
            <v/>
          </cell>
          <cell r="P11" t="str">
            <v/>
          </cell>
        </row>
        <row r="12">
          <cell r="A12">
            <v>447</v>
          </cell>
          <cell r="B12">
            <v>36567</v>
          </cell>
          <cell r="C12">
            <v>37663</v>
          </cell>
          <cell r="D12">
            <v>1</v>
          </cell>
          <cell r="E12">
            <v>100</v>
          </cell>
          <cell r="F12">
            <v>0.106</v>
          </cell>
          <cell r="G12">
            <v>2.9999999999999997E-4</v>
          </cell>
          <cell r="H12">
            <v>0.1061</v>
          </cell>
          <cell r="I12">
            <v>0.1061</v>
          </cell>
          <cell r="J12" t="str">
            <v>신한증권</v>
          </cell>
          <cell r="K12">
            <v>1</v>
          </cell>
          <cell r="L12">
            <v>9</v>
          </cell>
          <cell r="M12">
            <v>37387</v>
          </cell>
          <cell r="N12">
            <v>265000000</v>
          </cell>
          <cell r="O12" t="str">
            <v/>
          </cell>
          <cell r="P12" t="str">
            <v/>
          </cell>
        </row>
        <row r="13">
          <cell r="A13">
            <v>447</v>
          </cell>
          <cell r="B13">
            <v>36567</v>
          </cell>
          <cell r="C13">
            <v>37663</v>
          </cell>
          <cell r="D13">
            <v>1</v>
          </cell>
          <cell r="E13">
            <v>100</v>
          </cell>
          <cell r="F13">
            <v>0.106</v>
          </cell>
          <cell r="G13">
            <v>2.9999999999999997E-4</v>
          </cell>
          <cell r="H13">
            <v>0.1061</v>
          </cell>
          <cell r="I13">
            <v>0.1061</v>
          </cell>
          <cell r="J13" t="str">
            <v>신한증권</v>
          </cell>
          <cell r="K13">
            <v>1</v>
          </cell>
          <cell r="L13">
            <v>10</v>
          </cell>
          <cell r="M13">
            <v>37479</v>
          </cell>
          <cell r="N13">
            <v>265000000</v>
          </cell>
          <cell r="O13" t="str">
            <v/>
          </cell>
          <cell r="P13" t="str">
            <v/>
          </cell>
        </row>
        <row r="14">
          <cell r="A14">
            <v>447</v>
          </cell>
          <cell r="B14">
            <v>36567</v>
          </cell>
          <cell r="C14">
            <v>37663</v>
          </cell>
          <cell r="D14">
            <v>1</v>
          </cell>
          <cell r="E14">
            <v>100</v>
          </cell>
          <cell r="F14">
            <v>0.106</v>
          </cell>
          <cell r="G14">
            <v>2.9999999999999997E-4</v>
          </cell>
          <cell r="H14">
            <v>0.1061</v>
          </cell>
          <cell r="I14">
            <v>0.1061</v>
          </cell>
          <cell r="J14" t="str">
            <v>신한증권</v>
          </cell>
          <cell r="K14">
            <v>1</v>
          </cell>
          <cell r="L14">
            <v>11</v>
          </cell>
          <cell r="M14">
            <v>37571</v>
          </cell>
          <cell r="N14">
            <v>265000000</v>
          </cell>
          <cell r="O14" t="str">
            <v/>
          </cell>
          <cell r="P14" t="str">
            <v/>
          </cell>
        </row>
        <row r="15">
          <cell r="A15">
            <v>447</v>
          </cell>
          <cell r="B15">
            <v>36567</v>
          </cell>
          <cell r="C15">
            <v>37663</v>
          </cell>
          <cell r="D15">
            <v>1</v>
          </cell>
          <cell r="E15">
            <v>100</v>
          </cell>
          <cell r="F15">
            <v>0.106</v>
          </cell>
          <cell r="G15">
            <v>2.9999999999999997E-4</v>
          </cell>
          <cell r="H15">
            <v>0.1061</v>
          </cell>
          <cell r="I15">
            <v>0.1061</v>
          </cell>
          <cell r="J15" t="str">
            <v>신한증권</v>
          </cell>
          <cell r="K15">
            <v>1</v>
          </cell>
          <cell r="L15">
            <v>12</v>
          </cell>
          <cell r="M15">
            <v>37663</v>
          </cell>
          <cell r="N15">
            <v>265000000</v>
          </cell>
          <cell r="O15" t="str">
            <v/>
          </cell>
          <cell r="P15" t="str">
            <v/>
          </cell>
        </row>
        <row r="16">
          <cell r="A16">
            <v>449</v>
          </cell>
          <cell r="B16">
            <v>36570</v>
          </cell>
          <cell r="C16">
            <v>37666</v>
          </cell>
          <cell r="D16">
            <v>1</v>
          </cell>
          <cell r="E16">
            <v>100</v>
          </cell>
          <cell r="F16">
            <v>0.1052</v>
          </cell>
          <cell r="G16">
            <v>2.9999999999999997E-4</v>
          </cell>
          <cell r="H16">
            <v>0.1053</v>
          </cell>
          <cell r="I16">
            <v>0.1053</v>
          </cell>
          <cell r="J16" t="str">
            <v>한양증권</v>
          </cell>
          <cell r="K16">
            <v>1</v>
          </cell>
          <cell r="L16">
            <v>-1</v>
          </cell>
          <cell r="M16" t="str">
            <v/>
          </cell>
          <cell r="N16" t="str">
            <v/>
          </cell>
          <cell r="O16">
            <v>3000000</v>
          </cell>
          <cell r="P16" t="str">
            <v/>
          </cell>
        </row>
        <row r="17">
          <cell r="A17">
            <v>449</v>
          </cell>
          <cell r="B17">
            <v>36570</v>
          </cell>
          <cell r="C17">
            <v>37666</v>
          </cell>
          <cell r="D17">
            <v>1</v>
          </cell>
          <cell r="E17">
            <v>100</v>
          </cell>
          <cell r="F17">
            <v>0.1052</v>
          </cell>
          <cell r="G17">
            <v>2.9999999999999997E-4</v>
          </cell>
          <cell r="H17">
            <v>0.1053</v>
          </cell>
          <cell r="I17">
            <v>0.1053</v>
          </cell>
          <cell r="J17" t="str">
            <v>한양증권</v>
          </cell>
          <cell r="K17">
            <v>1</v>
          </cell>
          <cell r="L17">
            <v>0</v>
          </cell>
          <cell r="M17" t="str">
            <v/>
          </cell>
          <cell r="N17" t="str">
            <v/>
          </cell>
          <cell r="O17" t="str">
            <v/>
          </cell>
          <cell r="P17">
            <v>37666</v>
          </cell>
        </row>
        <row r="18">
          <cell r="A18">
            <v>449</v>
          </cell>
          <cell r="B18">
            <v>36570</v>
          </cell>
          <cell r="C18">
            <v>37666</v>
          </cell>
          <cell r="D18">
            <v>1</v>
          </cell>
          <cell r="E18">
            <v>100</v>
          </cell>
          <cell r="F18">
            <v>0.1052</v>
          </cell>
          <cell r="G18">
            <v>2.9999999999999997E-4</v>
          </cell>
          <cell r="H18">
            <v>0.1053</v>
          </cell>
          <cell r="I18">
            <v>0.1053</v>
          </cell>
          <cell r="J18" t="str">
            <v>한양증권</v>
          </cell>
          <cell r="K18">
            <v>1</v>
          </cell>
          <cell r="L18">
            <v>1</v>
          </cell>
          <cell r="M18">
            <v>36660</v>
          </cell>
          <cell r="N18">
            <v>263000000</v>
          </cell>
          <cell r="O18" t="str">
            <v/>
          </cell>
          <cell r="P18" t="str">
            <v/>
          </cell>
        </row>
        <row r="19">
          <cell r="A19">
            <v>449</v>
          </cell>
          <cell r="B19">
            <v>36570</v>
          </cell>
          <cell r="C19">
            <v>37666</v>
          </cell>
          <cell r="D19">
            <v>1</v>
          </cell>
          <cell r="E19">
            <v>100</v>
          </cell>
          <cell r="F19">
            <v>0.1052</v>
          </cell>
          <cell r="G19">
            <v>2.9999999999999997E-4</v>
          </cell>
          <cell r="H19">
            <v>0.1053</v>
          </cell>
          <cell r="I19">
            <v>0.1053</v>
          </cell>
          <cell r="J19" t="str">
            <v>한양증권</v>
          </cell>
          <cell r="K19">
            <v>1</v>
          </cell>
          <cell r="L19">
            <v>2</v>
          </cell>
          <cell r="M19">
            <v>36752</v>
          </cell>
          <cell r="N19">
            <v>263000000</v>
          </cell>
          <cell r="O19" t="str">
            <v/>
          </cell>
          <cell r="P19" t="str">
            <v/>
          </cell>
        </row>
        <row r="20">
          <cell r="A20">
            <v>449</v>
          </cell>
          <cell r="B20">
            <v>36570</v>
          </cell>
          <cell r="C20">
            <v>37666</v>
          </cell>
          <cell r="D20">
            <v>1</v>
          </cell>
          <cell r="E20">
            <v>100</v>
          </cell>
          <cell r="F20">
            <v>0.1052</v>
          </cell>
          <cell r="G20">
            <v>2.9999999999999997E-4</v>
          </cell>
          <cell r="H20">
            <v>0.1053</v>
          </cell>
          <cell r="I20">
            <v>0.1053</v>
          </cell>
          <cell r="J20" t="str">
            <v>한양증권</v>
          </cell>
          <cell r="K20">
            <v>1</v>
          </cell>
          <cell r="L20">
            <v>3</v>
          </cell>
          <cell r="M20">
            <v>36844</v>
          </cell>
          <cell r="N20">
            <v>263000000</v>
          </cell>
          <cell r="O20" t="str">
            <v/>
          </cell>
          <cell r="P20" t="str">
            <v/>
          </cell>
        </row>
        <row r="21">
          <cell r="A21">
            <v>449</v>
          </cell>
          <cell r="B21">
            <v>36570</v>
          </cell>
          <cell r="C21">
            <v>37666</v>
          </cell>
          <cell r="D21">
            <v>1</v>
          </cell>
          <cell r="E21">
            <v>100</v>
          </cell>
          <cell r="F21">
            <v>0.1052</v>
          </cell>
          <cell r="G21">
            <v>2.9999999999999997E-4</v>
          </cell>
          <cell r="H21">
            <v>0.1053</v>
          </cell>
          <cell r="I21">
            <v>0.1053</v>
          </cell>
          <cell r="J21" t="str">
            <v>한양증권</v>
          </cell>
          <cell r="K21">
            <v>1</v>
          </cell>
          <cell r="L21">
            <v>4</v>
          </cell>
          <cell r="M21">
            <v>36936</v>
          </cell>
          <cell r="N21">
            <v>263000000</v>
          </cell>
          <cell r="O21" t="str">
            <v/>
          </cell>
          <cell r="P21" t="str">
            <v/>
          </cell>
        </row>
        <row r="22">
          <cell r="A22">
            <v>449</v>
          </cell>
          <cell r="B22">
            <v>36570</v>
          </cell>
          <cell r="C22">
            <v>37666</v>
          </cell>
          <cell r="D22">
            <v>1</v>
          </cell>
          <cell r="E22">
            <v>100</v>
          </cell>
          <cell r="F22">
            <v>0.1052</v>
          </cell>
          <cell r="G22">
            <v>2.9999999999999997E-4</v>
          </cell>
          <cell r="H22">
            <v>0.1053</v>
          </cell>
          <cell r="I22">
            <v>0.1053</v>
          </cell>
          <cell r="J22" t="str">
            <v>한양증권</v>
          </cell>
          <cell r="K22">
            <v>1</v>
          </cell>
          <cell r="L22">
            <v>5</v>
          </cell>
          <cell r="M22">
            <v>37025</v>
          </cell>
          <cell r="N22">
            <v>263000000</v>
          </cell>
          <cell r="O22" t="str">
            <v/>
          </cell>
          <cell r="P22" t="str">
            <v/>
          </cell>
        </row>
        <row r="23">
          <cell r="A23">
            <v>449</v>
          </cell>
          <cell r="B23">
            <v>36570</v>
          </cell>
          <cell r="C23">
            <v>37666</v>
          </cell>
          <cell r="D23">
            <v>1</v>
          </cell>
          <cell r="E23">
            <v>100</v>
          </cell>
          <cell r="F23">
            <v>0.1052</v>
          </cell>
          <cell r="G23">
            <v>2.9999999999999997E-4</v>
          </cell>
          <cell r="H23">
            <v>0.1053</v>
          </cell>
          <cell r="I23">
            <v>0.1053</v>
          </cell>
          <cell r="J23" t="str">
            <v>한양증권</v>
          </cell>
          <cell r="K23">
            <v>1</v>
          </cell>
          <cell r="L23">
            <v>6</v>
          </cell>
          <cell r="M23">
            <v>37117</v>
          </cell>
          <cell r="N23">
            <v>263000000</v>
          </cell>
          <cell r="O23" t="str">
            <v/>
          </cell>
          <cell r="P23" t="str">
            <v/>
          </cell>
        </row>
        <row r="24">
          <cell r="A24">
            <v>449</v>
          </cell>
          <cell r="B24">
            <v>36570</v>
          </cell>
          <cell r="C24">
            <v>37666</v>
          </cell>
          <cell r="D24">
            <v>1</v>
          </cell>
          <cell r="E24">
            <v>100</v>
          </cell>
          <cell r="F24">
            <v>0.1052</v>
          </cell>
          <cell r="G24">
            <v>2.9999999999999997E-4</v>
          </cell>
          <cell r="H24">
            <v>0.1053</v>
          </cell>
          <cell r="I24">
            <v>0.1053</v>
          </cell>
          <cell r="J24" t="str">
            <v>한양증권</v>
          </cell>
          <cell r="K24">
            <v>1</v>
          </cell>
          <cell r="L24">
            <v>7</v>
          </cell>
          <cell r="M24">
            <v>37209</v>
          </cell>
          <cell r="N24">
            <v>263000000</v>
          </cell>
          <cell r="O24" t="str">
            <v/>
          </cell>
          <cell r="P24" t="str">
            <v/>
          </cell>
        </row>
        <row r="25">
          <cell r="A25">
            <v>449</v>
          </cell>
          <cell r="B25">
            <v>36570</v>
          </cell>
          <cell r="C25">
            <v>37666</v>
          </cell>
          <cell r="D25">
            <v>1</v>
          </cell>
          <cell r="E25">
            <v>100</v>
          </cell>
          <cell r="F25">
            <v>0.1052</v>
          </cell>
          <cell r="G25">
            <v>2.9999999999999997E-4</v>
          </cell>
          <cell r="H25">
            <v>0.1053</v>
          </cell>
          <cell r="I25">
            <v>0.1053</v>
          </cell>
          <cell r="J25" t="str">
            <v>한양증권</v>
          </cell>
          <cell r="K25">
            <v>1</v>
          </cell>
          <cell r="L25">
            <v>8</v>
          </cell>
          <cell r="M25">
            <v>37301</v>
          </cell>
          <cell r="N25">
            <v>263000000</v>
          </cell>
          <cell r="O25" t="str">
            <v/>
          </cell>
          <cell r="P25" t="str">
            <v/>
          </cell>
        </row>
        <row r="26">
          <cell r="A26">
            <v>449</v>
          </cell>
          <cell r="B26">
            <v>36570</v>
          </cell>
          <cell r="C26">
            <v>37666</v>
          </cell>
          <cell r="D26">
            <v>1</v>
          </cell>
          <cell r="E26">
            <v>100</v>
          </cell>
          <cell r="F26">
            <v>0.1052</v>
          </cell>
          <cell r="G26">
            <v>2.9999999999999997E-4</v>
          </cell>
          <cell r="H26">
            <v>0.1053</v>
          </cell>
          <cell r="I26">
            <v>0.1053</v>
          </cell>
          <cell r="J26" t="str">
            <v>한양증권</v>
          </cell>
          <cell r="K26">
            <v>1</v>
          </cell>
          <cell r="L26">
            <v>9</v>
          </cell>
          <cell r="M26">
            <v>37390</v>
          </cell>
          <cell r="N26">
            <v>263000000</v>
          </cell>
          <cell r="O26" t="str">
            <v/>
          </cell>
          <cell r="P26" t="str">
            <v/>
          </cell>
        </row>
        <row r="27">
          <cell r="A27">
            <v>449</v>
          </cell>
          <cell r="B27">
            <v>36570</v>
          </cell>
          <cell r="C27">
            <v>37666</v>
          </cell>
          <cell r="D27">
            <v>1</v>
          </cell>
          <cell r="E27">
            <v>100</v>
          </cell>
          <cell r="F27">
            <v>0.1052</v>
          </cell>
          <cell r="G27">
            <v>2.9999999999999997E-4</v>
          </cell>
          <cell r="H27">
            <v>0.1053</v>
          </cell>
          <cell r="I27">
            <v>0.1053</v>
          </cell>
          <cell r="J27" t="str">
            <v>한양증권</v>
          </cell>
          <cell r="K27">
            <v>1</v>
          </cell>
          <cell r="L27">
            <v>10</v>
          </cell>
          <cell r="M27">
            <v>37482</v>
          </cell>
          <cell r="N27">
            <v>263000000</v>
          </cell>
          <cell r="O27" t="str">
            <v/>
          </cell>
          <cell r="P27" t="str">
            <v/>
          </cell>
        </row>
        <row r="28">
          <cell r="A28">
            <v>449</v>
          </cell>
          <cell r="B28">
            <v>36570</v>
          </cell>
          <cell r="C28">
            <v>37666</v>
          </cell>
          <cell r="D28">
            <v>1</v>
          </cell>
          <cell r="E28">
            <v>100</v>
          </cell>
          <cell r="F28">
            <v>0.1052</v>
          </cell>
          <cell r="G28">
            <v>2.9999999999999997E-4</v>
          </cell>
          <cell r="H28">
            <v>0.1053</v>
          </cell>
          <cell r="I28">
            <v>0.1053</v>
          </cell>
          <cell r="J28" t="str">
            <v>한양증권</v>
          </cell>
          <cell r="K28">
            <v>1</v>
          </cell>
          <cell r="L28">
            <v>11</v>
          </cell>
          <cell r="M28">
            <v>37574</v>
          </cell>
          <cell r="N28">
            <v>263000000</v>
          </cell>
          <cell r="O28" t="str">
            <v/>
          </cell>
          <cell r="P28" t="str">
            <v/>
          </cell>
        </row>
        <row r="29">
          <cell r="A29">
            <v>449</v>
          </cell>
          <cell r="B29">
            <v>36570</v>
          </cell>
          <cell r="C29">
            <v>37666</v>
          </cell>
          <cell r="D29">
            <v>1</v>
          </cell>
          <cell r="E29">
            <v>100</v>
          </cell>
          <cell r="F29">
            <v>0.1052</v>
          </cell>
          <cell r="G29">
            <v>2.9999999999999997E-4</v>
          </cell>
          <cell r="H29">
            <v>0.1053</v>
          </cell>
          <cell r="I29">
            <v>0.1053</v>
          </cell>
          <cell r="J29" t="str">
            <v>한양증권</v>
          </cell>
          <cell r="K29">
            <v>1</v>
          </cell>
          <cell r="L29">
            <v>12</v>
          </cell>
          <cell r="M29">
            <v>37666</v>
          </cell>
          <cell r="N29">
            <v>263000000</v>
          </cell>
          <cell r="O29" t="str">
            <v/>
          </cell>
          <cell r="P29" t="str">
            <v/>
          </cell>
        </row>
        <row r="30">
          <cell r="A30">
            <v>451</v>
          </cell>
          <cell r="B30">
            <v>36578</v>
          </cell>
          <cell r="C30">
            <v>37674</v>
          </cell>
          <cell r="D30">
            <v>1</v>
          </cell>
          <cell r="E30">
            <v>100</v>
          </cell>
          <cell r="F30">
            <v>0.1011</v>
          </cell>
          <cell r="G30">
            <v>2.9999999999999997E-4</v>
          </cell>
          <cell r="H30">
            <v>0.1051</v>
          </cell>
          <cell r="I30">
            <v>0.1012</v>
          </cell>
          <cell r="J30" t="str">
            <v>신한증권</v>
          </cell>
          <cell r="K30">
            <v>3</v>
          </cell>
          <cell r="L30">
            <v>-1</v>
          </cell>
          <cell r="M30" t="str">
            <v/>
          </cell>
          <cell r="N30" t="str">
            <v/>
          </cell>
          <cell r="O30">
            <v>3000000</v>
          </cell>
          <cell r="P30" t="str">
            <v/>
          </cell>
        </row>
        <row r="31">
          <cell r="A31">
            <v>451</v>
          </cell>
          <cell r="B31">
            <v>36578</v>
          </cell>
          <cell r="C31">
            <v>37674</v>
          </cell>
          <cell r="D31">
            <v>1</v>
          </cell>
          <cell r="E31">
            <v>100</v>
          </cell>
          <cell r="F31">
            <v>0.1011</v>
          </cell>
          <cell r="G31">
            <v>2.9999999999999997E-4</v>
          </cell>
          <cell r="H31">
            <v>0.1051</v>
          </cell>
          <cell r="I31">
            <v>0.1012</v>
          </cell>
          <cell r="J31" t="str">
            <v>신한증권</v>
          </cell>
          <cell r="K31">
            <v>3</v>
          </cell>
          <cell r="L31">
            <v>0</v>
          </cell>
          <cell r="M31" t="str">
            <v/>
          </cell>
          <cell r="N31" t="str">
            <v/>
          </cell>
          <cell r="O31" t="str">
            <v/>
          </cell>
          <cell r="P31">
            <v>37674</v>
          </cell>
        </row>
        <row r="32">
          <cell r="A32">
            <v>451</v>
          </cell>
          <cell r="B32">
            <v>36578</v>
          </cell>
          <cell r="C32">
            <v>37674</v>
          </cell>
          <cell r="D32">
            <v>1</v>
          </cell>
          <cell r="E32">
            <v>100</v>
          </cell>
          <cell r="F32">
            <v>0.1011</v>
          </cell>
          <cell r="G32">
            <v>2.9999999999999997E-4</v>
          </cell>
          <cell r="H32">
            <v>0.1051</v>
          </cell>
          <cell r="I32">
            <v>0.1012</v>
          </cell>
          <cell r="J32" t="str">
            <v>신한증권</v>
          </cell>
          <cell r="K32">
            <v>3</v>
          </cell>
          <cell r="L32">
            <v>1</v>
          </cell>
          <cell r="M32">
            <v>37674</v>
          </cell>
          <cell r="N32">
            <v>3492000000</v>
          </cell>
          <cell r="O32" t="str">
            <v/>
          </cell>
          <cell r="P32" t="str">
            <v/>
          </cell>
        </row>
        <row r="33">
          <cell r="A33">
            <v>457</v>
          </cell>
          <cell r="B33">
            <v>36594</v>
          </cell>
          <cell r="C33">
            <v>37689</v>
          </cell>
          <cell r="D33">
            <v>1</v>
          </cell>
          <cell r="E33">
            <v>100</v>
          </cell>
          <cell r="F33">
            <v>0.1045</v>
          </cell>
          <cell r="G33">
            <v>2.9999999999999997E-4</v>
          </cell>
          <cell r="H33">
            <v>0.1046</v>
          </cell>
          <cell r="I33">
            <v>0.1046</v>
          </cell>
          <cell r="J33" t="str">
            <v>신흥증권</v>
          </cell>
          <cell r="K33">
            <v>1</v>
          </cell>
          <cell r="L33">
            <v>-1</v>
          </cell>
          <cell r="M33" t="str">
            <v/>
          </cell>
          <cell r="N33" t="str">
            <v/>
          </cell>
          <cell r="O33">
            <v>3000000</v>
          </cell>
          <cell r="P33" t="str">
            <v/>
          </cell>
        </row>
        <row r="34">
          <cell r="A34">
            <v>457</v>
          </cell>
          <cell r="B34">
            <v>36594</v>
          </cell>
          <cell r="C34">
            <v>37689</v>
          </cell>
          <cell r="D34">
            <v>1</v>
          </cell>
          <cell r="E34">
            <v>100</v>
          </cell>
          <cell r="F34">
            <v>0.1045</v>
          </cell>
          <cell r="G34">
            <v>2.9999999999999997E-4</v>
          </cell>
          <cell r="H34">
            <v>0.1046</v>
          </cell>
          <cell r="I34">
            <v>0.1046</v>
          </cell>
          <cell r="J34" t="str">
            <v>신흥증권</v>
          </cell>
          <cell r="K34">
            <v>1</v>
          </cell>
          <cell r="L34">
            <v>0</v>
          </cell>
          <cell r="M34" t="str">
            <v/>
          </cell>
          <cell r="N34" t="str">
            <v/>
          </cell>
          <cell r="O34" t="str">
            <v/>
          </cell>
          <cell r="P34">
            <v>37689</v>
          </cell>
        </row>
        <row r="35">
          <cell r="A35">
            <v>457</v>
          </cell>
          <cell r="B35">
            <v>36594</v>
          </cell>
          <cell r="C35">
            <v>37689</v>
          </cell>
          <cell r="D35">
            <v>1</v>
          </cell>
          <cell r="E35">
            <v>100</v>
          </cell>
          <cell r="F35">
            <v>0.1045</v>
          </cell>
          <cell r="G35">
            <v>2.9999999999999997E-4</v>
          </cell>
          <cell r="H35">
            <v>0.1046</v>
          </cell>
          <cell r="I35">
            <v>0.1046</v>
          </cell>
          <cell r="J35" t="str">
            <v>신흥증권</v>
          </cell>
          <cell r="K35">
            <v>1</v>
          </cell>
          <cell r="L35">
            <v>1</v>
          </cell>
          <cell r="M35">
            <v>36686</v>
          </cell>
          <cell r="N35">
            <v>261250000</v>
          </cell>
          <cell r="O35" t="str">
            <v/>
          </cell>
          <cell r="P35" t="str">
            <v/>
          </cell>
        </row>
        <row r="36">
          <cell r="A36">
            <v>457</v>
          </cell>
          <cell r="B36">
            <v>36594</v>
          </cell>
          <cell r="C36">
            <v>37689</v>
          </cell>
          <cell r="D36">
            <v>1</v>
          </cell>
          <cell r="E36">
            <v>100</v>
          </cell>
          <cell r="F36">
            <v>0.1045</v>
          </cell>
          <cell r="G36">
            <v>2.9999999999999997E-4</v>
          </cell>
          <cell r="H36">
            <v>0.1046</v>
          </cell>
          <cell r="I36">
            <v>0.1046</v>
          </cell>
          <cell r="J36" t="str">
            <v>신흥증권</v>
          </cell>
          <cell r="K36">
            <v>1</v>
          </cell>
          <cell r="L36">
            <v>2</v>
          </cell>
          <cell r="M36">
            <v>36778</v>
          </cell>
          <cell r="N36">
            <v>261250000</v>
          </cell>
          <cell r="O36" t="str">
            <v/>
          </cell>
          <cell r="P36" t="str">
            <v/>
          </cell>
        </row>
        <row r="37">
          <cell r="A37">
            <v>457</v>
          </cell>
          <cell r="B37">
            <v>36594</v>
          </cell>
          <cell r="C37">
            <v>37689</v>
          </cell>
          <cell r="D37">
            <v>1</v>
          </cell>
          <cell r="E37">
            <v>100</v>
          </cell>
          <cell r="F37">
            <v>0.1045</v>
          </cell>
          <cell r="G37">
            <v>2.9999999999999997E-4</v>
          </cell>
          <cell r="H37">
            <v>0.1046</v>
          </cell>
          <cell r="I37">
            <v>0.1046</v>
          </cell>
          <cell r="J37" t="str">
            <v>신흥증권</v>
          </cell>
          <cell r="K37">
            <v>1</v>
          </cell>
          <cell r="L37">
            <v>3</v>
          </cell>
          <cell r="M37">
            <v>36869</v>
          </cell>
          <cell r="N37">
            <v>261250000</v>
          </cell>
          <cell r="O37" t="str">
            <v/>
          </cell>
          <cell r="P37" t="str">
            <v/>
          </cell>
        </row>
        <row r="38">
          <cell r="A38">
            <v>457</v>
          </cell>
          <cell r="B38">
            <v>36594</v>
          </cell>
          <cell r="C38">
            <v>37689</v>
          </cell>
          <cell r="D38">
            <v>1</v>
          </cell>
          <cell r="E38">
            <v>100</v>
          </cell>
          <cell r="F38">
            <v>0.1045</v>
          </cell>
          <cell r="G38">
            <v>2.9999999999999997E-4</v>
          </cell>
          <cell r="H38">
            <v>0.1046</v>
          </cell>
          <cell r="I38">
            <v>0.1046</v>
          </cell>
          <cell r="J38" t="str">
            <v>신흥증권</v>
          </cell>
          <cell r="K38">
            <v>1</v>
          </cell>
          <cell r="L38">
            <v>4</v>
          </cell>
          <cell r="M38">
            <v>36959</v>
          </cell>
          <cell r="N38">
            <v>261250000</v>
          </cell>
          <cell r="O38" t="str">
            <v/>
          </cell>
          <cell r="P38" t="str">
            <v/>
          </cell>
        </row>
        <row r="39">
          <cell r="A39">
            <v>457</v>
          </cell>
          <cell r="B39">
            <v>36594</v>
          </cell>
          <cell r="C39">
            <v>37689</v>
          </cell>
          <cell r="D39">
            <v>1</v>
          </cell>
          <cell r="E39">
            <v>100</v>
          </cell>
          <cell r="F39">
            <v>0.1045</v>
          </cell>
          <cell r="G39">
            <v>2.9999999999999997E-4</v>
          </cell>
          <cell r="H39">
            <v>0.1046</v>
          </cell>
          <cell r="I39">
            <v>0.1046</v>
          </cell>
          <cell r="J39" t="str">
            <v>신흥증권</v>
          </cell>
          <cell r="K39">
            <v>1</v>
          </cell>
          <cell r="L39">
            <v>5</v>
          </cell>
          <cell r="M39">
            <v>37051</v>
          </cell>
          <cell r="N39">
            <v>261250000</v>
          </cell>
          <cell r="O39" t="str">
            <v/>
          </cell>
          <cell r="P39" t="str">
            <v/>
          </cell>
        </row>
        <row r="40">
          <cell r="A40">
            <v>457</v>
          </cell>
          <cell r="B40">
            <v>36594</v>
          </cell>
          <cell r="C40">
            <v>37689</v>
          </cell>
          <cell r="D40">
            <v>1</v>
          </cell>
          <cell r="E40">
            <v>100</v>
          </cell>
          <cell r="F40">
            <v>0.1045</v>
          </cell>
          <cell r="G40">
            <v>2.9999999999999997E-4</v>
          </cell>
          <cell r="H40">
            <v>0.1046</v>
          </cell>
          <cell r="I40">
            <v>0.1046</v>
          </cell>
          <cell r="J40" t="str">
            <v>신흥증권</v>
          </cell>
          <cell r="K40">
            <v>1</v>
          </cell>
          <cell r="L40">
            <v>6</v>
          </cell>
          <cell r="M40">
            <v>37143</v>
          </cell>
          <cell r="N40">
            <v>261250000</v>
          </cell>
          <cell r="O40" t="str">
            <v/>
          </cell>
          <cell r="P40" t="str">
            <v/>
          </cell>
        </row>
        <row r="41">
          <cell r="A41">
            <v>457</v>
          </cell>
          <cell r="B41">
            <v>36594</v>
          </cell>
          <cell r="C41">
            <v>37689</v>
          </cell>
          <cell r="D41">
            <v>1</v>
          </cell>
          <cell r="E41">
            <v>100</v>
          </cell>
          <cell r="F41">
            <v>0.1045</v>
          </cell>
          <cell r="G41">
            <v>2.9999999999999997E-4</v>
          </cell>
          <cell r="H41">
            <v>0.1046</v>
          </cell>
          <cell r="I41">
            <v>0.1046</v>
          </cell>
          <cell r="J41" t="str">
            <v>신흥증권</v>
          </cell>
          <cell r="K41">
            <v>1</v>
          </cell>
          <cell r="L41">
            <v>7</v>
          </cell>
          <cell r="M41">
            <v>37234</v>
          </cell>
          <cell r="N41">
            <v>261250000</v>
          </cell>
          <cell r="O41" t="str">
            <v/>
          </cell>
          <cell r="P41" t="str">
            <v/>
          </cell>
        </row>
        <row r="42">
          <cell r="A42">
            <v>457</v>
          </cell>
          <cell r="B42">
            <v>36594</v>
          </cell>
          <cell r="C42">
            <v>37689</v>
          </cell>
          <cell r="D42">
            <v>1</v>
          </cell>
          <cell r="E42">
            <v>100</v>
          </cell>
          <cell r="F42">
            <v>0.1045</v>
          </cell>
          <cell r="G42">
            <v>2.9999999999999997E-4</v>
          </cell>
          <cell r="H42">
            <v>0.1046</v>
          </cell>
          <cell r="I42">
            <v>0.1046</v>
          </cell>
          <cell r="J42" t="str">
            <v>신흥증권</v>
          </cell>
          <cell r="K42">
            <v>1</v>
          </cell>
          <cell r="L42">
            <v>8</v>
          </cell>
          <cell r="M42">
            <v>37324</v>
          </cell>
          <cell r="N42">
            <v>261250000</v>
          </cell>
          <cell r="O42" t="str">
            <v/>
          </cell>
          <cell r="P42" t="str">
            <v/>
          </cell>
        </row>
        <row r="43">
          <cell r="A43">
            <v>457</v>
          </cell>
          <cell r="B43">
            <v>36594</v>
          </cell>
          <cell r="C43">
            <v>37689</v>
          </cell>
          <cell r="D43">
            <v>1</v>
          </cell>
          <cell r="E43">
            <v>100</v>
          </cell>
          <cell r="F43">
            <v>0.1045</v>
          </cell>
          <cell r="G43">
            <v>2.9999999999999997E-4</v>
          </cell>
          <cell r="H43">
            <v>0.1046</v>
          </cell>
          <cell r="I43">
            <v>0.1046</v>
          </cell>
          <cell r="J43" t="str">
            <v>신흥증권</v>
          </cell>
          <cell r="K43">
            <v>1</v>
          </cell>
          <cell r="L43">
            <v>9</v>
          </cell>
          <cell r="M43">
            <v>37416</v>
          </cell>
          <cell r="N43">
            <v>261250000</v>
          </cell>
          <cell r="O43" t="str">
            <v/>
          </cell>
          <cell r="P43" t="str">
            <v/>
          </cell>
        </row>
        <row r="44">
          <cell r="A44">
            <v>457</v>
          </cell>
          <cell r="B44">
            <v>36594</v>
          </cell>
          <cell r="C44">
            <v>37689</v>
          </cell>
          <cell r="D44">
            <v>1</v>
          </cell>
          <cell r="E44">
            <v>100</v>
          </cell>
          <cell r="F44">
            <v>0.1045</v>
          </cell>
          <cell r="G44">
            <v>2.9999999999999997E-4</v>
          </cell>
          <cell r="H44">
            <v>0.1046</v>
          </cell>
          <cell r="I44">
            <v>0.1046</v>
          </cell>
          <cell r="J44" t="str">
            <v>신흥증권</v>
          </cell>
          <cell r="K44">
            <v>1</v>
          </cell>
          <cell r="L44">
            <v>10</v>
          </cell>
          <cell r="M44">
            <v>37508</v>
          </cell>
          <cell r="N44">
            <v>261250000</v>
          </cell>
          <cell r="O44" t="str">
            <v/>
          </cell>
          <cell r="P44" t="str">
            <v/>
          </cell>
        </row>
        <row r="45">
          <cell r="A45">
            <v>457</v>
          </cell>
          <cell r="B45">
            <v>36594</v>
          </cell>
          <cell r="C45">
            <v>37689</v>
          </cell>
          <cell r="D45">
            <v>1</v>
          </cell>
          <cell r="E45">
            <v>100</v>
          </cell>
          <cell r="F45">
            <v>0.1045</v>
          </cell>
          <cell r="G45">
            <v>2.9999999999999997E-4</v>
          </cell>
          <cell r="H45">
            <v>0.1046</v>
          </cell>
          <cell r="I45">
            <v>0.1046</v>
          </cell>
          <cell r="J45" t="str">
            <v>신흥증권</v>
          </cell>
          <cell r="K45">
            <v>1</v>
          </cell>
          <cell r="L45">
            <v>11</v>
          </cell>
          <cell r="M45">
            <v>37599</v>
          </cell>
          <cell r="N45">
            <v>261250000</v>
          </cell>
          <cell r="O45" t="str">
            <v/>
          </cell>
          <cell r="P45" t="str">
            <v/>
          </cell>
        </row>
        <row r="46">
          <cell r="A46">
            <v>457</v>
          </cell>
          <cell r="B46">
            <v>36594</v>
          </cell>
          <cell r="C46">
            <v>37689</v>
          </cell>
          <cell r="D46">
            <v>1</v>
          </cell>
          <cell r="E46">
            <v>100</v>
          </cell>
          <cell r="F46">
            <v>0.1045</v>
          </cell>
          <cell r="G46">
            <v>2.9999999999999997E-4</v>
          </cell>
          <cell r="H46">
            <v>0.1046</v>
          </cell>
          <cell r="I46">
            <v>0.1046</v>
          </cell>
          <cell r="J46" t="str">
            <v>신흥증권</v>
          </cell>
          <cell r="K46">
            <v>1</v>
          </cell>
          <cell r="L46">
            <v>12</v>
          </cell>
          <cell r="M46">
            <v>37689</v>
          </cell>
          <cell r="N46">
            <v>261250000</v>
          </cell>
          <cell r="O46" t="str">
            <v/>
          </cell>
          <cell r="P46" t="str">
            <v/>
          </cell>
        </row>
        <row r="47">
          <cell r="A47">
            <v>469</v>
          </cell>
          <cell r="B47">
            <v>36634</v>
          </cell>
          <cell r="C47">
            <v>37729</v>
          </cell>
          <cell r="D47">
            <v>1</v>
          </cell>
          <cell r="E47">
            <v>100</v>
          </cell>
          <cell r="F47">
            <v>0.1017</v>
          </cell>
          <cell r="G47">
            <v>2.9999999999999997E-4</v>
          </cell>
          <cell r="H47">
            <v>0.1057</v>
          </cell>
          <cell r="I47">
            <v>0.1018</v>
          </cell>
          <cell r="J47" t="str">
            <v>신한증권</v>
          </cell>
          <cell r="K47">
            <v>3</v>
          </cell>
          <cell r="L47">
            <v>-1</v>
          </cell>
          <cell r="M47" t="str">
            <v/>
          </cell>
          <cell r="N47" t="str">
            <v/>
          </cell>
          <cell r="O47">
            <v>3000000</v>
          </cell>
          <cell r="P47" t="str">
            <v/>
          </cell>
        </row>
        <row r="48">
          <cell r="A48">
            <v>469</v>
          </cell>
          <cell r="B48">
            <v>36634</v>
          </cell>
          <cell r="C48">
            <v>37729</v>
          </cell>
          <cell r="D48">
            <v>1</v>
          </cell>
          <cell r="E48">
            <v>100</v>
          </cell>
          <cell r="F48">
            <v>0.1017</v>
          </cell>
          <cell r="G48">
            <v>2.9999999999999997E-4</v>
          </cell>
          <cell r="H48">
            <v>0.1057</v>
          </cell>
          <cell r="I48">
            <v>0.1018</v>
          </cell>
          <cell r="J48" t="str">
            <v>신한증권</v>
          </cell>
          <cell r="K48">
            <v>3</v>
          </cell>
          <cell r="L48">
            <v>0</v>
          </cell>
          <cell r="M48" t="str">
            <v/>
          </cell>
          <cell r="N48" t="str">
            <v/>
          </cell>
          <cell r="O48" t="str">
            <v/>
          </cell>
          <cell r="P48">
            <v>37729</v>
          </cell>
        </row>
        <row r="49">
          <cell r="A49">
            <v>469</v>
          </cell>
          <cell r="B49">
            <v>36634</v>
          </cell>
          <cell r="C49">
            <v>37729</v>
          </cell>
          <cell r="D49">
            <v>1</v>
          </cell>
          <cell r="E49">
            <v>100</v>
          </cell>
          <cell r="F49">
            <v>0.1017</v>
          </cell>
          <cell r="G49">
            <v>2.9999999999999997E-4</v>
          </cell>
          <cell r="H49">
            <v>0.1057</v>
          </cell>
          <cell r="I49">
            <v>0.1018</v>
          </cell>
          <cell r="J49" t="str">
            <v>신한증권</v>
          </cell>
          <cell r="K49">
            <v>3</v>
          </cell>
          <cell r="L49">
            <v>1</v>
          </cell>
          <cell r="M49">
            <v>37729</v>
          </cell>
          <cell r="N49">
            <v>3515000000</v>
          </cell>
          <cell r="O49" t="str">
            <v/>
          </cell>
          <cell r="P49" t="str">
            <v/>
          </cell>
        </row>
        <row r="50">
          <cell r="A50">
            <v>472</v>
          </cell>
          <cell r="B50">
            <v>36649</v>
          </cell>
          <cell r="C50">
            <v>37744</v>
          </cell>
          <cell r="D50">
            <v>1</v>
          </cell>
          <cell r="E50">
            <v>100</v>
          </cell>
          <cell r="F50">
            <v>0.10199999999999999</v>
          </cell>
          <cell r="G50">
            <v>2.9999999999999997E-4</v>
          </cell>
          <cell r="H50">
            <v>0.1021</v>
          </cell>
          <cell r="I50">
            <v>0.1021</v>
          </cell>
          <cell r="J50" t="str">
            <v>하나증권</v>
          </cell>
          <cell r="K50">
            <v>1</v>
          </cell>
          <cell r="L50">
            <v>-1</v>
          </cell>
          <cell r="M50" t="str">
            <v/>
          </cell>
          <cell r="N50" t="str">
            <v/>
          </cell>
          <cell r="O50">
            <v>3000000</v>
          </cell>
          <cell r="P50" t="str">
            <v/>
          </cell>
        </row>
        <row r="51">
          <cell r="A51">
            <v>472</v>
          </cell>
          <cell r="B51">
            <v>36649</v>
          </cell>
          <cell r="C51">
            <v>37744</v>
          </cell>
          <cell r="D51">
            <v>1</v>
          </cell>
          <cell r="E51">
            <v>100</v>
          </cell>
          <cell r="F51">
            <v>0.10199999999999999</v>
          </cell>
          <cell r="G51">
            <v>2.9999999999999997E-4</v>
          </cell>
          <cell r="H51">
            <v>0.1021</v>
          </cell>
          <cell r="I51">
            <v>0.1021</v>
          </cell>
          <cell r="J51" t="str">
            <v>하나증권</v>
          </cell>
          <cell r="K51">
            <v>1</v>
          </cell>
          <cell r="L51">
            <v>0</v>
          </cell>
          <cell r="M51" t="str">
            <v/>
          </cell>
          <cell r="N51" t="str">
            <v/>
          </cell>
          <cell r="O51" t="str">
            <v/>
          </cell>
          <cell r="P51">
            <v>37744</v>
          </cell>
        </row>
        <row r="52">
          <cell r="A52">
            <v>472</v>
          </cell>
          <cell r="B52">
            <v>36649</v>
          </cell>
          <cell r="C52">
            <v>37744</v>
          </cell>
          <cell r="D52">
            <v>1</v>
          </cell>
          <cell r="E52">
            <v>100</v>
          </cell>
          <cell r="F52">
            <v>0.10199999999999999</v>
          </cell>
          <cell r="G52">
            <v>2.9999999999999997E-4</v>
          </cell>
          <cell r="H52">
            <v>0.1021</v>
          </cell>
          <cell r="I52">
            <v>0.1021</v>
          </cell>
          <cell r="J52" t="str">
            <v>하나증권</v>
          </cell>
          <cell r="K52">
            <v>1</v>
          </cell>
          <cell r="L52">
            <v>1</v>
          </cell>
          <cell r="M52">
            <v>36741</v>
          </cell>
          <cell r="N52">
            <v>255000000</v>
          </cell>
          <cell r="O52" t="str">
            <v/>
          </cell>
          <cell r="P52" t="str">
            <v/>
          </cell>
        </row>
        <row r="53">
          <cell r="A53">
            <v>472</v>
          </cell>
          <cell r="B53">
            <v>36649</v>
          </cell>
          <cell r="C53">
            <v>37744</v>
          </cell>
          <cell r="D53">
            <v>1</v>
          </cell>
          <cell r="E53">
            <v>100</v>
          </cell>
          <cell r="F53">
            <v>0.10199999999999999</v>
          </cell>
          <cell r="G53">
            <v>2.9999999999999997E-4</v>
          </cell>
          <cell r="H53">
            <v>0.1021</v>
          </cell>
          <cell r="I53">
            <v>0.1021</v>
          </cell>
          <cell r="J53" t="str">
            <v>하나증권</v>
          </cell>
          <cell r="K53">
            <v>1</v>
          </cell>
          <cell r="L53">
            <v>2</v>
          </cell>
          <cell r="M53">
            <v>36833</v>
          </cell>
          <cell r="N53">
            <v>255000000</v>
          </cell>
          <cell r="O53" t="str">
            <v/>
          </cell>
          <cell r="P53" t="str">
            <v/>
          </cell>
        </row>
        <row r="54">
          <cell r="A54">
            <v>472</v>
          </cell>
          <cell r="B54">
            <v>36649</v>
          </cell>
          <cell r="C54">
            <v>37744</v>
          </cell>
          <cell r="D54">
            <v>1</v>
          </cell>
          <cell r="E54">
            <v>100</v>
          </cell>
          <cell r="F54">
            <v>0.10199999999999999</v>
          </cell>
          <cell r="G54">
            <v>2.9999999999999997E-4</v>
          </cell>
          <cell r="H54">
            <v>0.1021</v>
          </cell>
          <cell r="I54">
            <v>0.1021</v>
          </cell>
          <cell r="J54" t="str">
            <v>하나증권</v>
          </cell>
          <cell r="K54">
            <v>1</v>
          </cell>
          <cell r="L54">
            <v>3</v>
          </cell>
          <cell r="M54">
            <v>36925</v>
          </cell>
          <cell r="N54">
            <v>255000000</v>
          </cell>
          <cell r="O54" t="str">
            <v/>
          </cell>
          <cell r="P54" t="str">
            <v/>
          </cell>
        </row>
        <row r="55">
          <cell r="A55">
            <v>472</v>
          </cell>
          <cell r="B55">
            <v>36649</v>
          </cell>
          <cell r="C55">
            <v>37744</v>
          </cell>
          <cell r="D55">
            <v>1</v>
          </cell>
          <cell r="E55">
            <v>100</v>
          </cell>
          <cell r="F55">
            <v>0.10199999999999999</v>
          </cell>
          <cell r="G55">
            <v>2.9999999999999997E-4</v>
          </cell>
          <cell r="H55">
            <v>0.1021</v>
          </cell>
          <cell r="I55">
            <v>0.1021</v>
          </cell>
          <cell r="J55" t="str">
            <v>하나증권</v>
          </cell>
          <cell r="K55">
            <v>1</v>
          </cell>
          <cell r="L55">
            <v>4</v>
          </cell>
          <cell r="M55">
            <v>37014</v>
          </cell>
          <cell r="N55">
            <v>255000000</v>
          </cell>
          <cell r="O55" t="str">
            <v/>
          </cell>
          <cell r="P55" t="str">
            <v/>
          </cell>
        </row>
        <row r="56">
          <cell r="A56">
            <v>472</v>
          </cell>
          <cell r="B56">
            <v>36649</v>
          </cell>
          <cell r="C56">
            <v>37744</v>
          </cell>
          <cell r="D56">
            <v>1</v>
          </cell>
          <cell r="E56">
            <v>100</v>
          </cell>
          <cell r="F56">
            <v>0.10199999999999999</v>
          </cell>
          <cell r="G56">
            <v>2.9999999999999997E-4</v>
          </cell>
          <cell r="H56">
            <v>0.1021</v>
          </cell>
          <cell r="I56">
            <v>0.1021</v>
          </cell>
          <cell r="J56" t="str">
            <v>하나증권</v>
          </cell>
          <cell r="K56">
            <v>1</v>
          </cell>
          <cell r="L56">
            <v>5</v>
          </cell>
          <cell r="M56">
            <v>37106</v>
          </cell>
          <cell r="N56">
            <v>255000000</v>
          </cell>
          <cell r="O56" t="str">
            <v/>
          </cell>
          <cell r="P56" t="str">
            <v/>
          </cell>
        </row>
        <row r="57">
          <cell r="A57">
            <v>472</v>
          </cell>
          <cell r="B57">
            <v>36649</v>
          </cell>
          <cell r="C57">
            <v>37744</v>
          </cell>
          <cell r="D57">
            <v>1</v>
          </cell>
          <cell r="E57">
            <v>100</v>
          </cell>
          <cell r="F57">
            <v>0.10199999999999999</v>
          </cell>
          <cell r="G57">
            <v>2.9999999999999997E-4</v>
          </cell>
          <cell r="H57">
            <v>0.1021</v>
          </cell>
          <cell r="I57">
            <v>0.1021</v>
          </cell>
          <cell r="J57" t="str">
            <v>하나증권</v>
          </cell>
          <cell r="K57">
            <v>1</v>
          </cell>
          <cell r="L57">
            <v>6</v>
          </cell>
          <cell r="M57">
            <v>37198</v>
          </cell>
          <cell r="N57">
            <v>255000000</v>
          </cell>
          <cell r="O57" t="str">
            <v/>
          </cell>
          <cell r="P57" t="str">
            <v/>
          </cell>
        </row>
        <row r="58">
          <cell r="A58">
            <v>472</v>
          </cell>
          <cell r="B58">
            <v>36649</v>
          </cell>
          <cell r="C58">
            <v>37744</v>
          </cell>
          <cell r="D58">
            <v>1</v>
          </cell>
          <cell r="E58">
            <v>100</v>
          </cell>
          <cell r="F58">
            <v>0.10199999999999999</v>
          </cell>
          <cell r="G58">
            <v>2.9999999999999997E-4</v>
          </cell>
          <cell r="H58">
            <v>0.1021</v>
          </cell>
          <cell r="I58">
            <v>0.1021</v>
          </cell>
          <cell r="J58" t="str">
            <v>하나증권</v>
          </cell>
          <cell r="K58">
            <v>1</v>
          </cell>
          <cell r="L58">
            <v>7</v>
          </cell>
          <cell r="M58">
            <v>37290</v>
          </cell>
          <cell r="N58">
            <v>255000000</v>
          </cell>
          <cell r="O58" t="str">
            <v/>
          </cell>
          <cell r="P58" t="str">
            <v/>
          </cell>
        </row>
        <row r="59">
          <cell r="A59">
            <v>472</v>
          </cell>
          <cell r="B59">
            <v>36649</v>
          </cell>
          <cell r="C59">
            <v>37744</v>
          </cell>
          <cell r="D59">
            <v>1</v>
          </cell>
          <cell r="E59">
            <v>100</v>
          </cell>
          <cell r="F59">
            <v>0.10199999999999999</v>
          </cell>
          <cell r="G59">
            <v>2.9999999999999997E-4</v>
          </cell>
          <cell r="H59">
            <v>0.1021</v>
          </cell>
          <cell r="I59">
            <v>0.1021</v>
          </cell>
          <cell r="J59" t="str">
            <v>하나증권</v>
          </cell>
          <cell r="K59">
            <v>1</v>
          </cell>
          <cell r="L59">
            <v>8</v>
          </cell>
          <cell r="M59">
            <v>37379</v>
          </cell>
          <cell r="N59">
            <v>255000000</v>
          </cell>
          <cell r="O59" t="str">
            <v/>
          </cell>
          <cell r="P59" t="str">
            <v/>
          </cell>
        </row>
        <row r="60">
          <cell r="A60">
            <v>472</v>
          </cell>
          <cell r="B60">
            <v>36649</v>
          </cell>
          <cell r="C60">
            <v>37744</v>
          </cell>
          <cell r="D60">
            <v>1</v>
          </cell>
          <cell r="E60">
            <v>100</v>
          </cell>
          <cell r="F60">
            <v>0.10199999999999999</v>
          </cell>
          <cell r="G60">
            <v>2.9999999999999997E-4</v>
          </cell>
          <cell r="H60">
            <v>0.1021</v>
          </cell>
          <cell r="I60">
            <v>0.1021</v>
          </cell>
          <cell r="J60" t="str">
            <v>하나증권</v>
          </cell>
          <cell r="K60">
            <v>1</v>
          </cell>
          <cell r="L60">
            <v>9</v>
          </cell>
          <cell r="M60">
            <v>37471</v>
          </cell>
          <cell r="N60">
            <v>255000000</v>
          </cell>
          <cell r="O60" t="str">
            <v/>
          </cell>
          <cell r="P60" t="str">
            <v/>
          </cell>
        </row>
        <row r="61">
          <cell r="A61">
            <v>472</v>
          </cell>
          <cell r="B61">
            <v>36649</v>
          </cell>
          <cell r="C61">
            <v>37744</v>
          </cell>
          <cell r="D61">
            <v>1</v>
          </cell>
          <cell r="E61">
            <v>100</v>
          </cell>
          <cell r="F61">
            <v>0.10199999999999999</v>
          </cell>
          <cell r="G61">
            <v>2.9999999999999997E-4</v>
          </cell>
          <cell r="H61">
            <v>0.1021</v>
          </cell>
          <cell r="I61">
            <v>0.1021</v>
          </cell>
          <cell r="J61" t="str">
            <v>하나증권</v>
          </cell>
          <cell r="K61">
            <v>1</v>
          </cell>
          <cell r="L61">
            <v>10</v>
          </cell>
          <cell r="M61">
            <v>37563</v>
          </cell>
          <cell r="N61">
            <v>255000000</v>
          </cell>
          <cell r="O61" t="str">
            <v/>
          </cell>
          <cell r="P61" t="str">
            <v/>
          </cell>
        </row>
        <row r="62">
          <cell r="A62">
            <v>472</v>
          </cell>
          <cell r="B62">
            <v>36649</v>
          </cell>
          <cell r="C62">
            <v>37744</v>
          </cell>
          <cell r="D62">
            <v>1</v>
          </cell>
          <cell r="E62">
            <v>100</v>
          </cell>
          <cell r="F62">
            <v>0.10199999999999999</v>
          </cell>
          <cell r="G62">
            <v>2.9999999999999997E-4</v>
          </cell>
          <cell r="H62">
            <v>0.1021</v>
          </cell>
          <cell r="I62">
            <v>0.1021</v>
          </cell>
          <cell r="J62" t="str">
            <v>하나증권</v>
          </cell>
          <cell r="K62">
            <v>1</v>
          </cell>
          <cell r="L62">
            <v>11</v>
          </cell>
          <cell r="M62">
            <v>37655</v>
          </cell>
          <cell r="N62">
            <v>255000000</v>
          </cell>
          <cell r="O62" t="str">
            <v/>
          </cell>
          <cell r="P62" t="str">
            <v/>
          </cell>
        </row>
        <row r="63">
          <cell r="A63">
            <v>472</v>
          </cell>
          <cell r="B63">
            <v>36649</v>
          </cell>
          <cell r="C63">
            <v>37744</v>
          </cell>
          <cell r="D63">
            <v>1</v>
          </cell>
          <cell r="E63">
            <v>100</v>
          </cell>
          <cell r="F63">
            <v>0.10199999999999999</v>
          </cell>
          <cell r="G63">
            <v>2.9999999999999997E-4</v>
          </cell>
          <cell r="H63">
            <v>0.1021</v>
          </cell>
          <cell r="I63">
            <v>0.1021</v>
          </cell>
          <cell r="J63" t="str">
            <v>하나증권</v>
          </cell>
          <cell r="K63">
            <v>1</v>
          </cell>
          <cell r="L63">
            <v>12</v>
          </cell>
          <cell r="M63">
            <v>37744</v>
          </cell>
          <cell r="N63">
            <v>255000000</v>
          </cell>
          <cell r="O63" t="str">
            <v/>
          </cell>
          <cell r="P63" t="str">
            <v/>
          </cell>
        </row>
        <row r="64">
          <cell r="A64">
            <v>474</v>
          </cell>
          <cell r="B64">
            <v>36654</v>
          </cell>
          <cell r="C64">
            <v>37749</v>
          </cell>
          <cell r="D64">
            <v>1</v>
          </cell>
          <cell r="E64">
            <v>100</v>
          </cell>
          <cell r="F64">
            <v>0.1</v>
          </cell>
          <cell r="G64">
            <v>2.9999999999999997E-4</v>
          </cell>
          <cell r="H64">
            <v>0.10009999999999999</v>
          </cell>
          <cell r="I64">
            <v>0.10009999999999999</v>
          </cell>
          <cell r="J64" t="str">
            <v>한양증권</v>
          </cell>
          <cell r="K64">
            <v>1</v>
          </cell>
          <cell r="L64">
            <v>-1</v>
          </cell>
          <cell r="M64" t="str">
            <v/>
          </cell>
          <cell r="N64" t="str">
            <v/>
          </cell>
          <cell r="O64">
            <v>3000000</v>
          </cell>
          <cell r="P64" t="str">
            <v/>
          </cell>
        </row>
        <row r="65">
          <cell r="A65">
            <v>474</v>
          </cell>
          <cell r="B65">
            <v>36654</v>
          </cell>
          <cell r="C65">
            <v>37749</v>
          </cell>
          <cell r="D65">
            <v>1</v>
          </cell>
          <cell r="E65">
            <v>100</v>
          </cell>
          <cell r="F65">
            <v>0.1</v>
          </cell>
          <cell r="G65">
            <v>2.9999999999999997E-4</v>
          </cell>
          <cell r="H65">
            <v>0.10009999999999999</v>
          </cell>
          <cell r="I65">
            <v>0.10009999999999999</v>
          </cell>
          <cell r="J65" t="str">
            <v>한양증권</v>
          </cell>
          <cell r="K65">
            <v>1</v>
          </cell>
          <cell r="L65">
            <v>0</v>
          </cell>
          <cell r="M65" t="str">
            <v/>
          </cell>
          <cell r="N65" t="str">
            <v/>
          </cell>
          <cell r="O65" t="str">
            <v/>
          </cell>
          <cell r="P65">
            <v>37749</v>
          </cell>
        </row>
        <row r="66">
          <cell r="A66">
            <v>474</v>
          </cell>
          <cell r="B66">
            <v>36654</v>
          </cell>
          <cell r="C66">
            <v>37749</v>
          </cell>
          <cell r="D66">
            <v>1</v>
          </cell>
          <cell r="E66">
            <v>100</v>
          </cell>
          <cell r="F66">
            <v>0.1</v>
          </cell>
          <cell r="G66">
            <v>2.9999999999999997E-4</v>
          </cell>
          <cell r="H66">
            <v>0.10009999999999999</v>
          </cell>
          <cell r="I66">
            <v>0.10009999999999999</v>
          </cell>
          <cell r="J66" t="str">
            <v>한양증권</v>
          </cell>
          <cell r="K66">
            <v>1</v>
          </cell>
          <cell r="L66">
            <v>1</v>
          </cell>
          <cell r="M66">
            <v>36746</v>
          </cell>
          <cell r="N66">
            <v>250000000</v>
          </cell>
          <cell r="O66" t="str">
            <v/>
          </cell>
          <cell r="P66" t="str">
            <v/>
          </cell>
        </row>
        <row r="67">
          <cell r="A67">
            <v>474</v>
          </cell>
          <cell r="B67">
            <v>36654</v>
          </cell>
          <cell r="C67">
            <v>37749</v>
          </cell>
          <cell r="D67">
            <v>1</v>
          </cell>
          <cell r="E67">
            <v>100</v>
          </cell>
          <cell r="F67">
            <v>0.1</v>
          </cell>
          <cell r="G67">
            <v>2.9999999999999997E-4</v>
          </cell>
          <cell r="H67">
            <v>0.10009999999999999</v>
          </cell>
          <cell r="I67">
            <v>0.10009999999999999</v>
          </cell>
          <cell r="J67" t="str">
            <v>한양증권</v>
          </cell>
          <cell r="K67">
            <v>1</v>
          </cell>
          <cell r="L67">
            <v>2</v>
          </cell>
          <cell r="M67">
            <v>36838</v>
          </cell>
          <cell r="N67">
            <v>250000000</v>
          </cell>
          <cell r="O67" t="str">
            <v/>
          </cell>
          <cell r="P67" t="str">
            <v/>
          </cell>
        </row>
        <row r="68">
          <cell r="A68">
            <v>474</v>
          </cell>
          <cell r="B68">
            <v>36654</v>
          </cell>
          <cell r="C68">
            <v>37749</v>
          </cell>
          <cell r="D68">
            <v>1</v>
          </cell>
          <cell r="E68">
            <v>100</v>
          </cell>
          <cell r="F68">
            <v>0.1</v>
          </cell>
          <cell r="G68">
            <v>2.9999999999999997E-4</v>
          </cell>
          <cell r="H68">
            <v>0.10009999999999999</v>
          </cell>
          <cell r="I68">
            <v>0.10009999999999999</v>
          </cell>
          <cell r="J68" t="str">
            <v>한양증권</v>
          </cell>
          <cell r="K68">
            <v>1</v>
          </cell>
          <cell r="L68">
            <v>3</v>
          </cell>
          <cell r="M68">
            <v>36930</v>
          </cell>
          <cell r="N68">
            <v>250000000</v>
          </cell>
          <cell r="O68" t="str">
            <v/>
          </cell>
          <cell r="P68" t="str">
            <v/>
          </cell>
        </row>
        <row r="69">
          <cell r="A69">
            <v>474</v>
          </cell>
          <cell r="B69">
            <v>36654</v>
          </cell>
          <cell r="C69">
            <v>37749</v>
          </cell>
          <cell r="D69">
            <v>1</v>
          </cell>
          <cell r="E69">
            <v>100</v>
          </cell>
          <cell r="F69">
            <v>0.1</v>
          </cell>
          <cell r="G69">
            <v>2.9999999999999997E-4</v>
          </cell>
          <cell r="H69">
            <v>0.10009999999999999</v>
          </cell>
          <cell r="I69">
            <v>0.10009999999999999</v>
          </cell>
          <cell r="J69" t="str">
            <v>한양증권</v>
          </cell>
          <cell r="K69">
            <v>1</v>
          </cell>
          <cell r="L69">
            <v>4</v>
          </cell>
          <cell r="M69">
            <v>37019</v>
          </cell>
          <cell r="N69">
            <v>250000000</v>
          </cell>
          <cell r="O69" t="str">
            <v/>
          </cell>
          <cell r="P69" t="str">
            <v/>
          </cell>
        </row>
        <row r="70">
          <cell r="A70">
            <v>474</v>
          </cell>
          <cell r="B70">
            <v>36654</v>
          </cell>
          <cell r="C70">
            <v>37749</v>
          </cell>
          <cell r="D70">
            <v>1</v>
          </cell>
          <cell r="E70">
            <v>100</v>
          </cell>
          <cell r="F70">
            <v>0.1</v>
          </cell>
          <cell r="G70">
            <v>2.9999999999999997E-4</v>
          </cell>
          <cell r="H70">
            <v>0.10009999999999999</v>
          </cell>
          <cell r="I70">
            <v>0.10009999999999999</v>
          </cell>
          <cell r="J70" t="str">
            <v>한양증권</v>
          </cell>
          <cell r="K70">
            <v>1</v>
          </cell>
          <cell r="L70">
            <v>5</v>
          </cell>
          <cell r="M70">
            <v>37111</v>
          </cell>
          <cell r="N70">
            <v>250000000</v>
          </cell>
          <cell r="O70" t="str">
            <v/>
          </cell>
          <cell r="P70" t="str">
            <v/>
          </cell>
        </row>
        <row r="71">
          <cell r="A71">
            <v>474</v>
          </cell>
          <cell r="B71">
            <v>36654</v>
          </cell>
          <cell r="C71">
            <v>37749</v>
          </cell>
          <cell r="D71">
            <v>1</v>
          </cell>
          <cell r="E71">
            <v>100</v>
          </cell>
          <cell r="F71">
            <v>0.1</v>
          </cell>
          <cell r="G71">
            <v>2.9999999999999997E-4</v>
          </cell>
          <cell r="H71">
            <v>0.10009999999999999</v>
          </cell>
          <cell r="I71">
            <v>0.10009999999999999</v>
          </cell>
          <cell r="J71" t="str">
            <v>한양증권</v>
          </cell>
          <cell r="K71">
            <v>1</v>
          </cell>
          <cell r="L71">
            <v>6</v>
          </cell>
          <cell r="M71">
            <v>37203</v>
          </cell>
          <cell r="N71">
            <v>250000000</v>
          </cell>
          <cell r="O71" t="str">
            <v/>
          </cell>
          <cell r="P71" t="str">
            <v/>
          </cell>
        </row>
        <row r="72">
          <cell r="A72">
            <v>474</v>
          </cell>
          <cell r="B72">
            <v>36654</v>
          </cell>
          <cell r="C72">
            <v>37749</v>
          </cell>
          <cell r="D72">
            <v>1</v>
          </cell>
          <cell r="E72">
            <v>100</v>
          </cell>
          <cell r="F72">
            <v>0.1</v>
          </cell>
          <cell r="G72">
            <v>2.9999999999999997E-4</v>
          </cell>
          <cell r="H72">
            <v>0.10009999999999999</v>
          </cell>
          <cell r="I72">
            <v>0.10009999999999999</v>
          </cell>
          <cell r="J72" t="str">
            <v>한양증권</v>
          </cell>
          <cell r="K72">
            <v>1</v>
          </cell>
          <cell r="L72">
            <v>7</v>
          </cell>
          <cell r="M72">
            <v>37295</v>
          </cell>
          <cell r="N72">
            <v>250000000</v>
          </cell>
          <cell r="O72" t="str">
            <v/>
          </cell>
          <cell r="P72" t="str">
            <v/>
          </cell>
        </row>
        <row r="73">
          <cell r="A73">
            <v>474</v>
          </cell>
          <cell r="B73">
            <v>36654</v>
          </cell>
          <cell r="C73">
            <v>37749</v>
          </cell>
          <cell r="D73">
            <v>1</v>
          </cell>
          <cell r="E73">
            <v>100</v>
          </cell>
          <cell r="F73">
            <v>0.1</v>
          </cell>
          <cell r="G73">
            <v>2.9999999999999997E-4</v>
          </cell>
          <cell r="H73">
            <v>0.10009999999999999</v>
          </cell>
          <cell r="I73">
            <v>0.10009999999999999</v>
          </cell>
          <cell r="J73" t="str">
            <v>한양증권</v>
          </cell>
          <cell r="K73">
            <v>1</v>
          </cell>
          <cell r="L73">
            <v>8</v>
          </cell>
          <cell r="M73">
            <v>37384</v>
          </cell>
          <cell r="N73">
            <v>250000000</v>
          </cell>
          <cell r="O73" t="str">
            <v/>
          </cell>
          <cell r="P73" t="str">
            <v/>
          </cell>
        </row>
        <row r="74">
          <cell r="A74">
            <v>474</v>
          </cell>
          <cell r="B74">
            <v>36654</v>
          </cell>
          <cell r="C74">
            <v>37749</v>
          </cell>
          <cell r="D74">
            <v>1</v>
          </cell>
          <cell r="E74">
            <v>100</v>
          </cell>
          <cell r="F74">
            <v>0.1</v>
          </cell>
          <cell r="G74">
            <v>2.9999999999999997E-4</v>
          </cell>
          <cell r="H74">
            <v>0.10009999999999999</v>
          </cell>
          <cell r="I74">
            <v>0.10009999999999999</v>
          </cell>
          <cell r="J74" t="str">
            <v>한양증권</v>
          </cell>
          <cell r="K74">
            <v>1</v>
          </cell>
          <cell r="L74">
            <v>9</v>
          </cell>
          <cell r="M74">
            <v>37476</v>
          </cell>
          <cell r="N74">
            <v>250000000</v>
          </cell>
          <cell r="O74" t="str">
            <v/>
          </cell>
          <cell r="P74" t="str">
            <v/>
          </cell>
        </row>
        <row r="75">
          <cell r="A75">
            <v>474</v>
          </cell>
          <cell r="B75">
            <v>36654</v>
          </cell>
          <cell r="C75">
            <v>37749</v>
          </cell>
          <cell r="D75">
            <v>1</v>
          </cell>
          <cell r="E75">
            <v>100</v>
          </cell>
          <cell r="F75">
            <v>0.1</v>
          </cell>
          <cell r="G75">
            <v>2.9999999999999997E-4</v>
          </cell>
          <cell r="H75">
            <v>0.10009999999999999</v>
          </cell>
          <cell r="I75">
            <v>0.10009999999999999</v>
          </cell>
          <cell r="J75" t="str">
            <v>한양증권</v>
          </cell>
          <cell r="K75">
            <v>1</v>
          </cell>
          <cell r="L75">
            <v>10</v>
          </cell>
          <cell r="M75">
            <v>37568</v>
          </cell>
          <cell r="N75">
            <v>250000000</v>
          </cell>
          <cell r="O75" t="str">
            <v/>
          </cell>
          <cell r="P75" t="str">
            <v/>
          </cell>
        </row>
        <row r="76">
          <cell r="A76">
            <v>474</v>
          </cell>
          <cell r="B76">
            <v>36654</v>
          </cell>
          <cell r="C76">
            <v>37749</v>
          </cell>
          <cell r="D76">
            <v>1</v>
          </cell>
          <cell r="E76">
            <v>100</v>
          </cell>
          <cell r="F76">
            <v>0.1</v>
          </cell>
          <cell r="G76">
            <v>2.9999999999999997E-4</v>
          </cell>
          <cell r="H76">
            <v>0.10009999999999999</v>
          </cell>
          <cell r="I76">
            <v>0.10009999999999999</v>
          </cell>
          <cell r="J76" t="str">
            <v>한양증권</v>
          </cell>
          <cell r="K76">
            <v>1</v>
          </cell>
          <cell r="L76">
            <v>11</v>
          </cell>
          <cell r="M76">
            <v>37660</v>
          </cell>
          <cell r="N76">
            <v>250000000</v>
          </cell>
          <cell r="O76" t="str">
            <v/>
          </cell>
          <cell r="P76" t="str">
            <v/>
          </cell>
        </row>
        <row r="77">
          <cell r="A77">
            <v>474</v>
          </cell>
          <cell r="B77">
            <v>36654</v>
          </cell>
          <cell r="C77">
            <v>37749</v>
          </cell>
          <cell r="D77">
            <v>1</v>
          </cell>
          <cell r="E77">
            <v>100</v>
          </cell>
          <cell r="F77">
            <v>0.1</v>
          </cell>
          <cell r="G77">
            <v>2.9999999999999997E-4</v>
          </cell>
          <cell r="H77">
            <v>0.10009999999999999</v>
          </cell>
          <cell r="I77">
            <v>0.10009999999999999</v>
          </cell>
          <cell r="J77" t="str">
            <v>한양증권</v>
          </cell>
          <cell r="K77">
            <v>1</v>
          </cell>
          <cell r="L77">
            <v>12</v>
          </cell>
          <cell r="M77">
            <v>37749</v>
          </cell>
          <cell r="N77">
            <v>250000000</v>
          </cell>
          <cell r="O77" t="str">
            <v/>
          </cell>
          <cell r="P77" t="str">
            <v/>
          </cell>
        </row>
        <row r="78">
          <cell r="A78">
            <v>475</v>
          </cell>
          <cell r="B78">
            <v>36655</v>
          </cell>
          <cell r="C78">
            <v>37750</v>
          </cell>
          <cell r="D78">
            <v>1</v>
          </cell>
          <cell r="E78">
            <v>100</v>
          </cell>
          <cell r="F78">
            <v>0.1</v>
          </cell>
          <cell r="G78">
            <v>2.9999999999999997E-4</v>
          </cell>
          <cell r="H78">
            <v>0.10009999999999999</v>
          </cell>
          <cell r="I78">
            <v>0.10009999999999999</v>
          </cell>
          <cell r="J78" t="str">
            <v>부국증권</v>
          </cell>
          <cell r="K78">
            <v>1</v>
          </cell>
          <cell r="L78">
            <v>-1</v>
          </cell>
          <cell r="M78" t="str">
            <v/>
          </cell>
          <cell r="N78" t="str">
            <v/>
          </cell>
          <cell r="O78">
            <v>3000000</v>
          </cell>
          <cell r="P78" t="str">
            <v/>
          </cell>
        </row>
        <row r="79">
          <cell r="A79">
            <v>475</v>
          </cell>
          <cell r="B79">
            <v>36655</v>
          </cell>
          <cell r="C79">
            <v>37750</v>
          </cell>
          <cell r="D79">
            <v>1</v>
          </cell>
          <cell r="E79">
            <v>100</v>
          </cell>
          <cell r="F79">
            <v>0.1</v>
          </cell>
          <cell r="G79">
            <v>2.9999999999999997E-4</v>
          </cell>
          <cell r="H79">
            <v>0.10009999999999999</v>
          </cell>
          <cell r="I79">
            <v>0.10009999999999999</v>
          </cell>
          <cell r="J79" t="str">
            <v>부국증권</v>
          </cell>
          <cell r="K79">
            <v>1</v>
          </cell>
          <cell r="L79">
            <v>0</v>
          </cell>
          <cell r="M79" t="str">
            <v/>
          </cell>
          <cell r="N79" t="str">
            <v/>
          </cell>
          <cell r="O79" t="str">
            <v/>
          </cell>
          <cell r="P79">
            <v>37750</v>
          </cell>
        </row>
        <row r="80">
          <cell r="A80">
            <v>475</v>
          </cell>
          <cell r="B80">
            <v>36655</v>
          </cell>
          <cell r="C80">
            <v>37750</v>
          </cell>
          <cell r="D80">
            <v>1</v>
          </cell>
          <cell r="E80">
            <v>100</v>
          </cell>
          <cell r="F80">
            <v>0.1</v>
          </cell>
          <cell r="G80">
            <v>2.9999999999999997E-4</v>
          </cell>
          <cell r="H80">
            <v>0.10009999999999999</v>
          </cell>
          <cell r="I80">
            <v>0.10009999999999999</v>
          </cell>
          <cell r="J80" t="str">
            <v>부국증권</v>
          </cell>
          <cell r="K80">
            <v>1</v>
          </cell>
          <cell r="L80">
            <v>1</v>
          </cell>
          <cell r="M80">
            <v>36747</v>
          </cell>
          <cell r="N80">
            <v>250000000</v>
          </cell>
          <cell r="O80" t="str">
            <v/>
          </cell>
          <cell r="P80" t="str">
            <v/>
          </cell>
        </row>
        <row r="81">
          <cell r="A81">
            <v>475</v>
          </cell>
          <cell r="B81">
            <v>36655</v>
          </cell>
          <cell r="C81">
            <v>37750</v>
          </cell>
          <cell r="D81">
            <v>1</v>
          </cell>
          <cell r="E81">
            <v>100</v>
          </cell>
          <cell r="F81">
            <v>0.1</v>
          </cell>
          <cell r="G81">
            <v>2.9999999999999997E-4</v>
          </cell>
          <cell r="H81">
            <v>0.10009999999999999</v>
          </cell>
          <cell r="I81">
            <v>0.10009999999999999</v>
          </cell>
          <cell r="J81" t="str">
            <v>부국증권</v>
          </cell>
          <cell r="K81">
            <v>1</v>
          </cell>
          <cell r="L81">
            <v>2</v>
          </cell>
          <cell r="M81">
            <v>36839</v>
          </cell>
          <cell r="N81">
            <v>250000000</v>
          </cell>
          <cell r="O81" t="str">
            <v/>
          </cell>
          <cell r="P81" t="str">
            <v/>
          </cell>
        </row>
        <row r="82">
          <cell r="A82">
            <v>475</v>
          </cell>
          <cell r="B82">
            <v>36655</v>
          </cell>
          <cell r="C82">
            <v>37750</v>
          </cell>
          <cell r="D82">
            <v>1</v>
          </cell>
          <cell r="E82">
            <v>100</v>
          </cell>
          <cell r="F82">
            <v>0.1</v>
          </cell>
          <cell r="G82">
            <v>2.9999999999999997E-4</v>
          </cell>
          <cell r="H82">
            <v>0.10009999999999999</v>
          </cell>
          <cell r="I82">
            <v>0.10009999999999999</v>
          </cell>
          <cell r="J82" t="str">
            <v>부국증권</v>
          </cell>
          <cell r="K82">
            <v>1</v>
          </cell>
          <cell r="L82">
            <v>3</v>
          </cell>
          <cell r="M82">
            <v>36931</v>
          </cell>
          <cell r="N82">
            <v>250000000</v>
          </cell>
          <cell r="O82" t="str">
            <v/>
          </cell>
          <cell r="P82" t="str">
            <v/>
          </cell>
        </row>
        <row r="83">
          <cell r="A83">
            <v>475</v>
          </cell>
          <cell r="B83">
            <v>36655</v>
          </cell>
          <cell r="C83">
            <v>37750</v>
          </cell>
          <cell r="D83">
            <v>1</v>
          </cell>
          <cell r="E83">
            <v>100</v>
          </cell>
          <cell r="F83">
            <v>0.1</v>
          </cell>
          <cell r="G83">
            <v>2.9999999999999997E-4</v>
          </cell>
          <cell r="H83">
            <v>0.10009999999999999</v>
          </cell>
          <cell r="I83">
            <v>0.10009999999999999</v>
          </cell>
          <cell r="J83" t="str">
            <v>부국증권</v>
          </cell>
          <cell r="K83">
            <v>1</v>
          </cell>
          <cell r="L83">
            <v>4</v>
          </cell>
          <cell r="M83">
            <v>37020</v>
          </cell>
          <cell r="N83">
            <v>250000000</v>
          </cell>
          <cell r="O83" t="str">
            <v/>
          </cell>
          <cell r="P83" t="str">
            <v/>
          </cell>
        </row>
        <row r="84">
          <cell r="A84">
            <v>475</v>
          </cell>
          <cell r="B84">
            <v>36655</v>
          </cell>
          <cell r="C84">
            <v>37750</v>
          </cell>
          <cell r="D84">
            <v>1</v>
          </cell>
          <cell r="E84">
            <v>100</v>
          </cell>
          <cell r="F84">
            <v>0.1</v>
          </cell>
          <cell r="G84">
            <v>2.9999999999999997E-4</v>
          </cell>
          <cell r="H84">
            <v>0.10009999999999999</v>
          </cell>
          <cell r="I84">
            <v>0.10009999999999999</v>
          </cell>
          <cell r="J84" t="str">
            <v>부국증권</v>
          </cell>
          <cell r="K84">
            <v>1</v>
          </cell>
          <cell r="L84">
            <v>5</v>
          </cell>
          <cell r="M84">
            <v>37112</v>
          </cell>
          <cell r="N84">
            <v>250000000</v>
          </cell>
          <cell r="O84" t="str">
            <v/>
          </cell>
          <cell r="P84" t="str">
            <v/>
          </cell>
        </row>
        <row r="85">
          <cell r="A85">
            <v>475</v>
          </cell>
          <cell r="B85">
            <v>36655</v>
          </cell>
          <cell r="C85">
            <v>37750</v>
          </cell>
          <cell r="D85">
            <v>1</v>
          </cell>
          <cell r="E85">
            <v>100</v>
          </cell>
          <cell r="F85">
            <v>0.1</v>
          </cell>
          <cell r="G85">
            <v>2.9999999999999997E-4</v>
          </cell>
          <cell r="H85">
            <v>0.10009999999999999</v>
          </cell>
          <cell r="I85">
            <v>0.10009999999999999</v>
          </cell>
          <cell r="J85" t="str">
            <v>부국증권</v>
          </cell>
          <cell r="K85">
            <v>1</v>
          </cell>
          <cell r="L85">
            <v>6</v>
          </cell>
          <cell r="M85">
            <v>37204</v>
          </cell>
          <cell r="N85">
            <v>250000000</v>
          </cell>
          <cell r="O85" t="str">
            <v/>
          </cell>
          <cell r="P85" t="str">
            <v/>
          </cell>
        </row>
        <row r="86">
          <cell r="A86">
            <v>475</v>
          </cell>
          <cell r="B86">
            <v>36655</v>
          </cell>
          <cell r="C86">
            <v>37750</v>
          </cell>
          <cell r="D86">
            <v>1</v>
          </cell>
          <cell r="E86">
            <v>100</v>
          </cell>
          <cell r="F86">
            <v>0.1</v>
          </cell>
          <cell r="G86">
            <v>2.9999999999999997E-4</v>
          </cell>
          <cell r="H86">
            <v>0.10009999999999999</v>
          </cell>
          <cell r="I86">
            <v>0.10009999999999999</v>
          </cell>
          <cell r="J86" t="str">
            <v>부국증권</v>
          </cell>
          <cell r="K86">
            <v>1</v>
          </cell>
          <cell r="L86">
            <v>7</v>
          </cell>
          <cell r="M86">
            <v>37296</v>
          </cell>
          <cell r="N86">
            <v>250000000</v>
          </cell>
          <cell r="O86" t="str">
            <v/>
          </cell>
          <cell r="P86" t="str">
            <v/>
          </cell>
        </row>
        <row r="87">
          <cell r="A87">
            <v>475</v>
          </cell>
          <cell r="B87">
            <v>36655</v>
          </cell>
          <cell r="C87">
            <v>37750</v>
          </cell>
          <cell r="D87">
            <v>1</v>
          </cell>
          <cell r="E87">
            <v>100</v>
          </cell>
          <cell r="F87">
            <v>0.1</v>
          </cell>
          <cell r="G87">
            <v>2.9999999999999997E-4</v>
          </cell>
          <cell r="H87">
            <v>0.10009999999999999</v>
          </cell>
          <cell r="I87">
            <v>0.10009999999999999</v>
          </cell>
          <cell r="J87" t="str">
            <v>부국증권</v>
          </cell>
          <cell r="K87">
            <v>1</v>
          </cell>
          <cell r="L87">
            <v>8</v>
          </cell>
          <cell r="M87">
            <v>37385</v>
          </cell>
          <cell r="N87">
            <v>250000000</v>
          </cell>
          <cell r="O87" t="str">
            <v/>
          </cell>
          <cell r="P87" t="str">
            <v/>
          </cell>
        </row>
        <row r="88">
          <cell r="A88">
            <v>475</v>
          </cell>
          <cell r="B88">
            <v>36655</v>
          </cell>
          <cell r="C88">
            <v>37750</v>
          </cell>
          <cell r="D88">
            <v>1</v>
          </cell>
          <cell r="E88">
            <v>100</v>
          </cell>
          <cell r="F88">
            <v>0.1</v>
          </cell>
          <cell r="G88">
            <v>2.9999999999999997E-4</v>
          </cell>
          <cell r="H88">
            <v>0.10009999999999999</v>
          </cell>
          <cell r="I88">
            <v>0.10009999999999999</v>
          </cell>
          <cell r="J88" t="str">
            <v>부국증권</v>
          </cell>
          <cell r="K88">
            <v>1</v>
          </cell>
          <cell r="L88">
            <v>9</v>
          </cell>
          <cell r="M88">
            <v>37477</v>
          </cell>
          <cell r="N88">
            <v>250000000</v>
          </cell>
          <cell r="O88" t="str">
            <v/>
          </cell>
          <cell r="P88" t="str">
            <v/>
          </cell>
        </row>
        <row r="89">
          <cell r="A89">
            <v>475</v>
          </cell>
          <cell r="B89">
            <v>36655</v>
          </cell>
          <cell r="C89">
            <v>37750</v>
          </cell>
          <cell r="D89">
            <v>1</v>
          </cell>
          <cell r="E89">
            <v>100</v>
          </cell>
          <cell r="F89">
            <v>0.1</v>
          </cell>
          <cell r="G89">
            <v>2.9999999999999997E-4</v>
          </cell>
          <cell r="H89">
            <v>0.10009999999999999</v>
          </cell>
          <cell r="I89">
            <v>0.10009999999999999</v>
          </cell>
          <cell r="J89" t="str">
            <v>부국증권</v>
          </cell>
          <cell r="K89">
            <v>1</v>
          </cell>
          <cell r="L89">
            <v>10</v>
          </cell>
          <cell r="M89">
            <v>37569</v>
          </cell>
          <cell r="N89">
            <v>250000000</v>
          </cell>
          <cell r="O89" t="str">
            <v/>
          </cell>
          <cell r="P89" t="str">
            <v/>
          </cell>
        </row>
        <row r="90">
          <cell r="A90">
            <v>475</v>
          </cell>
          <cell r="B90">
            <v>36655</v>
          </cell>
          <cell r="C90">
            <v>37750</v>
          </cell>
          <cell r="D90">
            <v>1</v>
          </cell>
          <cell r="E90">
            <v>100</v>
          </cell>
          <cell r="F90">
            <v>0.1</v>
          </cell>
          <cell r="G90">
            <v>2.9999999999999997E-4</v>
          </cell>
          <cell r="H90">
            <v>0.10009999999999999</v>
          </cell>
          <cell r="I90">
            <v>0.10009999999999999</v>
          </cell>
          <cell r="J90" t="str">
            <v>부국증권</v>
          </cell>
          <cell r="K90">
            <v>1</v>
          </cell>
          <cell r="L90">
            <v>11</v>
          </cell>
          <cell r="M90">
            <v>37661</v>
          </cell>
          <cell r="N90">
            <v>250000000</v>
          </cell>
          <cell r="O90" t="str">
            <v/>
          </cell>
          <cell r="P90" t="str">
            <v/>
          </cell>
        </row>
        <row r="91">
          <cell r="A91">
            <v>475</v>
          </cell>
          <cell r="B91">
            <v>36655</v>
          </cell>
          <cell r="C91">
            <v>37750</v>
          </cell>
          <cell r="D91">
            <v>1</v>
          </cell>
          <cell r="E91">
            <v>100</v>
          </cell>
          <cell r="F91">
            <v>0.1</v>
          </cell>
          <cell r="G91">
            <v>2.9999999999999997E-4</v>
          </cell>
          <cell r="H91">
            <v>0.10009999999999999</v>
          </cell>
          <cell r="I91">
            <v>0.10009999999999999</v>
          </cell>
          <cell r="J91" t="str">
            <v>부국증권</v>
          </cell>
          <cell r="K91">
            <v>1</v>
          </cell>
          <cell r="L91">
            <v>12</v>
          </cell>
          <cell r="M91">
            <v>37750</v>
          </cell>
          <cell r="N91">
            <v>250000000</v>
          </cell>
          <cell r="O91" t="str">
            <v/>
          </cell>
          <cell r="P91" t="str">
            <v/>
          </cell>
        </row>
        <row r="92">
          <cell r="A92">
            <v>476</v>
          </cell>
          <cell r="B92">
            <v>36656</v>
          </cell>
          <cell r="C92">
            <v>37386</v>
          </cell>
          <cell r="D92">
            <v>1</v>
          </cell>
          <cell r="E92">
            <v>100</v>
          </cell>
          <cell r="F92">
            <v>9.3229999999999993E-2</v>
          </cell>
          <cell r="G92">
            <v>2.9999999999999997E-4</v>
          </cell>
          <cell r="H92">
            <v>9.6699999999999994E-2</v>
          </cell>
          <cell r="I92">
            <v>9.3399999999999997E-2</v>
          </cell>
          <cell r="J92" t="str">
            <v>세종증권</v>
          </cell>
          <cell r="K92">
            <v>3</v>
          </cell>
          <cell r="L92">
            <v>-1</v>
          </cell>
          <cell r="M92" t="str">
            <v/>
          </cell>
          <cell r="N92" t="str">
            <v/>
          </cell>
          <cell r="O92">
            <v>3000000</v>
          </cell>
          <cell r="P92" t="str">
            <v/>
          </cell>
        </row>
        <row r="93">
          <cell r="A93">
            <v>476</v>
          </cell>
          <cell r="B93">
            <v>36656</v>
          </cell>
          <cell r="C93">
            <v>37386</v>
          </cell>
          <cell r="D93">
            <v>1</v>
          </cell>
          <cell r="E93">
            <v>100</v>
          </cell>
          <cell r="F93">
            <v>9.3229999999999993E-2</v>
          </cell>
          <cell r="G93">
            <v>2.9999999999999997E-4</v>
          </cell>
          <cell r="H93">
            <v>9.6699999999999994E-2</v>
          </cell>
          <cell r="I93">
            <v>9.3399999999999997E-2</v>
          </cell>
          <cell r="J93" t="str">
            <v>세종증권</v>
          </cell>
          <cell r="K93">
            <v>3</v>
          </cell>
          <cell r="L93">
            <v>0</v>
          </cell>
          <cell r="M93" t="str">
            <v/>
          </cell>
          <cell r="N93" t="str">
            <v/>
          </cell>
          <cell r="O93" t="str">
            <v/>
          </cell>
          <cell r="P93">
            <v>37386</v>
          </cell>
        </row>
        <row r="94">
          <cell r="A94">
            <v>476</v>
          </cell>
          <cell r="B94">
            <v>36656</v>
          </cell>
          <cell r="C94">
            <v>37386</v>
          </cell>
          <cell r="D94">
            <v>1</v>
          </cell>
          <cell r="E94">
            <v>100</v>
          </cell>
          <cell r="F94">
            <v>9.3229999999999993E-2</v>
          </cell>
          <cell r="G94">
            <v>2.9999999999999997E-4</v>
          </cell>
          <cell r="H94">
            <v>9.6699999999999994E-2</v>
          </cell>
          <cell r="I94">
            <v>9.3399999999999997E-2</v>
          </cell>
          <cell r="J94" t="str">
            <v>세종증권</v>
          </cell>
          <cell r="K94">
            <v>3</v>
          </cell>
          <cell r="L94">
            <v>1</v>
          </cell>
          <cell r="M94">
            <v>37386</v>
          </cell>
          <cell r="N94">
            <v>2024000000</v>
          </cell>
          <cell r="O94" t="str">
            <v/>
          </cell>
          <cell r="P94" t="str">
            <v/>
          </cell>
        </row>
        <row r="95">
          <cell r="A95">
            <v>477</v>
          </cell>
          <cell r="B95">
            <v>36661</v>
          </cell>
          <cell r="C95">
            <v>37756</v>
          </cell>
          <cell r="D95">
            <v>1</v>
          </cell>
          <cell r="E95">
            <v>100</v>
          </cell>
          <cell r="F95">
            <v>9.9900000000000003E-2</v>
          </cell>
          <cell r="G95">
            <v>2.9999999999999997E-4</v>
          </cell>
          <cell r="H95">
            <v>0.1</v>
          </cell>
          <cell r="I95">
            <v>0.1</v>
          </cell>
          <cell r="J95" t="str">
            <v>세종증권</v>
          </cell>
          <cell r="K95">
            <v>1</v>
          </cell>
          <cell r="L95">
            <v>-1</v>
          </cell>
          <cell r="M95" t="str">
            <v/>
          </cell>
          <cell r="N95" t="str">
            <v/>
          </cell>
          <cell r="O95">
            <v>3000000</v>
          </cell>
          <cell r="P95" t="str">
            <v/>
          </cell>
        </row>
        <row r="96">
          <cell r="A96">
            <v>477</v>
          </cell>
          <cell r="B96">
            <v>36661</v>
          </cell>
          <cell r="C96">
            <v>37756</v>
          </cell>
          <cell r="D96">
            <v>1</v>
          </cell>
          <cell r="E96">
            <v>100</v>
          </cell>
          <cell r="F96">
            <v>9.9900000000000003E-2</v>
          </cell>
          <cell r="G96">
            <v>2.9999999999999997E-4</v>
          </cell>
          <cell r="H96">
            <v>0.1</v>
          </cell>
          <cell r="I96">
            <v>0.1</v>
          </cell>
          <cell r="J96" t="str">
            <v>세종증권</v>
          </cell>
          <cell r="K96">
            <v>1</v>
          </cell>
          <cell r="L96">
            <v>0</v>
          </cell>
          <cell r="M96" t="str">
            <v/>
          </cell>
          <cell r="N96" t="str">
            <v/>
          </cell>
          <cell r="O96" t="str">
            <v/>
          </cell>
          <cell r="P96">
            <v>37756</v>
          </cell>
        </row>
        <row r="97">
          <cell r="A97">
            <v>477</v>
          </cell>
          <cell r="B97">
            <v>36661</v>
          </cell>
          <cell r="C97">
            <v>37756</v>
          </cell>
          <cell r="D97">
            <v>1</v>
          </cell>
          <cell r="E97">
            <v>100</v>
          </cell>
          <cell r="F97">
            <v>9.9900000000000003E-2</v>
          </cell>
          <cell r="G97">
            <v>2.9999999999999997E-4</v>
          </cell>
          <cell r="H97">
            <v>0.1</v>
          </cell>
          <cell r="I97">
            <v>0.1</v>
          </cell>
          <cell r="J97" t="str">
            <v>세종증권</v>
          </cell>
          <cell r="K97">
            <v>1</v>
          </cell>
          <cell r="L97">
            <v>1</v>
          </cell>
          <cell r="M97">
            <v>36753</v>
          </cell>
          <cell r="N97">
            <v>249750000</v>
          </cell>
          <cell r="O97" t="str">
            <v/>
          </cell>
          <cell r="P97" t="str">
            <v/>
          </cell>
        </row>
        <row r="98">
          <cell r="A98">
            <v>477</v>
          </cell>
          <cell r="B98">
            <v>36661</v>
          </cell>
          <cell r="C98">
            <v>37756</v>
          </cell>
          <cell r="D98">
            <v>1</v>
          </cell>
          <cell r="E98">
            <v>100</v>
          </cell>
          <cell r="F98">
            <v>9.9900000000000003E-2</v>
          </cell>
          <cell r="G98">
            <v>2.9999999999999997E-4</v>
          </cell>
          <cell r="H98">
            <v>0.1</v>
          </cell>
          <cell r="I98">
            <v>0.1</v>
          </cell>
          <cell r="J98" t="str">
            <v>세종증권</v>
          </cell>
          <cell r="K98">
            <v>1</v>
          </cell>
          <cell r="L98">
            <v>2</v>
          </cell>
          <cell r="M98">
            <v>36845</v>
          </cell>
          <cell r="N98">
            <v>249750000</v>
          </cell>
          <cell r="O98" t="str">
            <v/>
          </cell>
          <cell r="P98" t="str">
            <v/>
          </cell>
        </row>
        <row r="99">
          <cell r="A99">
            <v>477</v>
          </cell>
          <cell r="B99">
            <v>36661</v>
          </cell>
          <cell r="C99">
            <v>37756</v>
          </cell>
          <cell r="D99">
            <v>1</v>
          </cell>
          <cell r="E99">
            <v>100</v>
          </cell>
          <cell r="F99">
            <v>9.9900000000000003E-2</v>
          </cell>
          <cell r="G99">
            <v>2.9999999999999997E-4</v>
          </cell>
          <cell r="H99">
            <v>0.1</v>
          </cell>
          <cell r="I99">
            <v>0.1</v>
          </cell>
          <cell r="J99" t="str">
            <v>세종증권</v>
          </cell>
          <cell r="K99">
            <v>1</v>
          </cell>
          <cell r="L99">
            <v>3</v>
          </cell>
          <cell r="M99">
            <v>36937</v>
          </cell>
          <cell r="N99">
            <v>249750000</v>
          </cell>
          <cell r="O99" t="str">
            <v/>
          </cell>
          <cell r="P99" t="str">
            <v/>
          </cell>
        </row>
        <row r="100">
          <cell r="A100">
            <v>477</v>
          </cell>
          <cell r="B100">
            <v>36661</v>
          </cell>
          <cell r="C100">
            <v>37756</v>
          </cell>
          <cell r="D100">
            <v>1</v>
          </cell>
          <cell r="E100">
            <v>100</v>
          </cell>
          <cell r="F100">
            <v>9.9900000000000003E-2</v>
          </cell>
          <cell r="G100">
            <v>2.9999999999999997E-4</v>
          </cell>
          <cell r="H100">
            <v>0.1</v>
          </cell>
          <cell r="I100">
            <v>0.1</v>
          </cell>
          <cell r="J100" t="str">
            <v>세종증권</v>
          </cell>
          <cell r="K100">
            <v>1</v>
          </cell>
          <cell r="L100">
            <v>4</v>
          </cell>
          <cell r="M100">
            <v>37026</v>
          </cell>
          <cell r="N100">
            <v>249750000</v>
          </cell>
          <cell r="O100" t="str">
            <v/>
          </cell>
          <cell r="P100" t="str">
            <v/>
          </cell>
        </row>
        <row r="101">
          <cell r="A101">
            <v>477</v>
          </cell>
          <cell r="B101">
            <v>36661</v>
          </cell>
          <cell r="C101">
            <v>37756</v>
          </cell>
          <cell r="D101">
            <v>1</v>
          </cell>
          <cell r="E101">
            <v>100</v>
          </cell>
          <cell r="F101">
            <v>9.9900000000000003E-2</v>
          </cell>
          <cell r="G101">
            <v>2.9999999999999997E-4</v>
          </cell>
          <cell r="H101">
            <v>0.1</v>
          </cell>
          <cell r="I101">
            <v>0.1</v>
          </cell>
          <cell r="J101" t="str">
            <v>세종증권</v>
          </cell>
          <cell r="K101">
            <v>1</v>
          </cell>
          <cell r="L101">
            <v>5</v>
          </cell>
          <cell r="M101">
            <v>37118</v>
          </cell>
          <cell r="N101">
            <v>249750000</v>
          </cell>
          <cell r="O101" t="str">
            <v/>
          </cell>
          <cell r="P101" t="str">
            <v/>
          </cell>
        </row>
        <row r="102">
          <cell r="A102">
            <v>477</v>
          </cell>
          <cell r="B102">
            <v>36661</v>
          </cell>
          <cell r="C102">
            <v>37756</v>
          </cell>
          <cell r="D102">
            <v>1</v>
          </cell>
          <cell r="E102">
            <v>100</v>
          </cell>
          <cell r="F102">
            <v>9.9900000000000003E-2</v>
          </cell>
          <cell r="G102">
            <v>2.9999999999999997E-4</v>
          </cell>
          <cell r="H102">
            <v>0.1</v>
          </cell>
          <cell r="I102">
            <v>0.1</v>
          </cell>
          <cell r="J102" t="str">
            <v>세종증권</v>
          </cell>
          <cell r="K102">
            <v>1</v>
          </cell>
          <cell r="L102">
            <v>6</v>
          </cell>
          <cell r="M102">
            <v>37210</v>
          </cell>
          <cell r="N102">
            <v>249750000</v>
          </cell>
          <cell r="O102" t="str">
            <v/>
          </cell>
          <cell r="P102" t="str">
            <v/>
          </cell>
        </row>
        <row r="103">
          <cell r="A103">
            <v>477</v>
          </cell>
          <cell r="B103">
            <v>36661</v>
          </cell>
          <cell r="C103">
            <v>37756</v>
          </cell>
          <cell r="D103">
            <v>1</v>
          </cell>
          <cell r="E103">
            <v>100</v>
          </cell>
          <cell r="F103">
            <v>9.9900000000000003E-2</v>
          </cell>
          <cell r="G103">
            <v>2.9999999999999997E-4</v>
          </cell>
          <cell r="H103">
            <v>0.1</v>
          </cell>
          <cell r="I103">
            <v>0.1</v>
          </cell>
          <cell r="J103" t="str">
            <v>세종증권</v>
          </cell>
          <cell r="K103">
            <v>1</v>
          </cell>
          <cell r="L103">
            <v>7</v>
          </cell>
          <cell r="M103">
            <v>37302</v>
          </cell>
          <cell r="N103">
            <v>249750000</v>
          </cell>
          <cell r="O103" t="str">
            <v/>
          </cell>
          <cell r="P103" t="str">
            <v/>
          </cell>
        </row>
        <row r="104">
          <cell r="A104">
            <v>477</v>
          </cell>
          <cell r="B104">
            <v>36661</v>
          </cell>
          <cell r="C104">
            <v>37756</v>
          </cell>
          <cell r="D104">
            <v>1</v>
          </cell>
          <cell r="E104">
            <v>100</v>
          </cell>
          <cell r="F104">
            <v>9.9900000000000003E-2</v>
          </cell>
          <cell r="G104">
            <v>2.9999999999999997E-4</v>
          </cell>
          <cell r="H104">
            <v>0.1</v>
          </cell>
          <cell r="I104">
            <v>0.1</v>
          </cell>
          <cell r="J104" t="str">
            <v>세종증권</v>
          </cell>
          <cell r="K104">
            <v>1</v>
          </cell>
          <cell r="L104">
            <v>8</v>
          </cell>
          <cell r="M104">
            <v>37391</v>
          </cell>
          <cell r="N104">
            <v>249750000</v>
          </cell>
          <cell r="O104" t="str">
            <v/>
          </cell>
          <cell r="P104" t="str">
            <v/>
          </cell>
        </row>
        <row r="105">
          <cell r="A105">
            <v>477</v>
          </cell>
          <cell r="B105">
            <v>36661</v>
          </cell>
          <cell r="C105">
            <v>37756</v>
          </cell>
          <cell r="D105">
            <v>1</v>
          </cell>
          <cell r="E105">
            <v>100</v>
          </cell>
          <cell r="F105">
            <v>9.9900000000000003E-2</v>
          </cell>
          <cell r="G105">
            <v>2.9999999999999997E-4</v>
          </cell>
          <cell r="H105">
            <v>0.1</v>
          </cell>
          <cell r="I105">
            <v>0.1</v>
          </cell>
          <cell r="J105" t="str">
            <v>세종증권</v>
          </cell>
          <cell r="K105">
            <v>1</v>
          </cell>
          <cell r="L105">
            <v>9</v>
          </cell>
          <cell r="M105">
            <v>37483</v>
          </cell>
          <cell r="N105">
            <v>249750000</v>
          </cell>
          <cell r="O105" t="str">
            <v/>
          </cell>
          <cell r="P105" t="str">
            <v/>
          </cell>
        </row>
        <row r="106">
          <cell r="A106">
            <v>477</v>
          </cell>
          <cell r="B106">
            <v>36661</v>
          </cell>
          <cell r="C106">
            <v>37756</v>
          </cell>
          <cell r="D106">
            <v>1</v>
          </cell>
          <cell r="E106">
            <v>100</v>
          </cell>
          <cell r="F106">
            <v>9.9900000000000003E-2</v>
          </cell>
          <cell r="G106">
            <v>2.9999999999999997E-4</v>
          </cell>
          <cell r="H106">
            <v>0.1</v>
          </cell>
          <cell r="I106">
            <v>0.1</v>
          </cell>
          <cell r="J106" t="str">
            <v>세종증권</v>
          </cell>
          <cell r="K106">
            <v>1</v>
          </cell>
          <cell r="L106">
            <v>10</v>
          </cell>
          <cell r="M106">
            <v>37575</v>
          </cell>
          <cell r="N106">
            <v>249750000</v>
          </cell>
          <cell r="O106" t="str">
            <v/>
          </cell>
          <cell r="P106" t="str">
            <v/>
          </cell>
        </row>
        <row r="107">
          <cell r="A107">
            <v>477</v>
          </cell>
          <cell r="B107">
            <v>36661</v>
          </cell>
          <cell r="C107">
            <v>37756</v>
          </cell>
          <cell r="D107">
            <v>1</v>
          </cell>
          <cell r="E107">
            <v>100</v>
          </cell>
          <cell r="F107">
            <v>9.9900000000000003E-2</v>
          </cell>
          <cell r="G107">
            <v>2.9999999999999997E-4</v>
          </cell>
          <cell r="H107">
            <v>0.1</v>
          </cell>
          <cell r="I107">
            <v>0.1</v>
          </cell>
          <cell r="J107" t="str">
            <v>세종증권</v>
          </cell>
          <cell r="K107">
            <v>1</v>
          </cell>
          <cell r="L107">
            <v>11</v>
          </cell>
          <cell r="M107">
            <v>37667</v>
          </cell>
          <cell r="N107">
            <v>249750000</v>
          </cell>
          <cell r="O107" t="str">
            <v/>
          </cell>
          <cell r="P107" t="str">
            <v/>
          </cell>
        </row>
        <row r="108">
          <cell r="A108">
            <v>477</v>
          </cell>
          <cell r="B108">
            <v>36661</v>
          </cell>
          <cell r="C108">
            <v>37756</v>
          </cell>
          <cell r="D108">
            <v>1</v>
          </cell>
          <cell r="E108">
            <v>100</v>
          </cell>
          <cell r="F108">
            <v>9.9900000000000003E-2</v>
          </cell>
          <cell r="G108">
            <v>2.9999999999999997E-4</v>
          </cell>
          <cell r="H108">
            <v>0.1</v>
          </cell>
          <cell r="I108">
            <v>0.1</v>
          </cell>
          <cell r="J108" t="str">
            <v>세종증권</v>
          </cell>
          <cell r="K108">
            <v>1</v>
          </cell>
          <cell r="L108">
            <v>12</v>
          </cell>
          <cell r="M108">
            <v>37756</v>
          </cell>
          <cell r="N108">
            <v>249750000</v>
          </cell>
          <cell r="O108" t="str">
            <v/>
          </cell>
          <cell r="P108" t="str">
            <v/>
          </cell>
        </row>
        <row r="109">
          <cell r="A109">
            <v>478</v>
          </cell>
          <cell r="B109">
            <v>36664</v>
          </cell>
          <cell r="C109">
            <v>37394</v>
          </cell>
          <cell r="D109">
            <v>1</v>
          </cell>
          <cell r="E109">
            <v>100</v>
          </cell>
          <cell r="F109">
            <v>9.3229999999999993E-2</v>
          </cell>
          <cell r="G109">
            <v>2.9999999999999997E-4</v>
          </cell>
          <cell r="H109">
            <v>9.6699999999999994E-2</v>
          </cell>
          <cell r="I109">
            <v>9.6699999999999994E-2</v>
          </cell>
          <cell r="J109" t="str">
            <v>한양증권</v>
          </cell>
          <cell r="K109">
            <v>3</v>
          </cell>
          <cell r="L109">
            <v>-1</v>
          </cell>
          <cell r="M109" t="str">
            <v/>
          </cell>
          <cell r="N109" t="str">
            <v/>
          </cell>
          <cell r="O109">
            <v>3000000</v>
          </cell>
          <cell r="P109" t="str">
            <v/>
          </cell>
        </row>
        <row r="110">
          <cell r="A110">
            <v>478</v>
          </cell>
          <cell r="B110">
            <v>36664</v>
          </cell>
          <cell r="C110">
            <v>37394</v>
          </cell>
          <cell r="D110">
            <v>1</v>
          </cell>
          <cell r="E110">
            <v>100</v>
          </cell>
          <cell r="F110">
            <v>9.3229999999999993E-2</v>
          </cell>
          <cell r="G110">
            <v>2.9999999999999997E-4</v>
          </cell>
          <cell r="H110">
            <v>9.6699999999999994E-2</v>
          </cell>
          <cell r="I110">
            <v>9.6699999999999994E-2</v>
          </cell>
          <cell r="J110" t="str">
            <v>한양증권</v>
          </cell>
          <cell r="K110">
            <v>3</v>
          </cell>
          <cell r="L110">
            <v>0</v>
          </cell>
          <cell r="M110" t="str">
            <v/>
          </cell>
          <cell r="N110" t="str">
            <v/>
          </cell>
          <cell r="O110" t="str">
            <v/>
          </cell>
          <cell r="P110">
            <v>37394</v>
          </cell>
        </row>
        <row r="111">
          <cell r="A111">
            <v>478</v>
          </cell>
          <cell r="B111">
            <v>36664</v>
          </cell>
          <cell r="C111">
            <v>37394</v>
          </cell>
          <cell r="D111">
            <v>1</v>
          </cell>
          <cell r="E111">
            <v>100</v>
          </cell>
          <cell r="F111">
            <v>9.3229999999999993E-2</v>
          </cell>
          <cell r="G111">
            <v>2.9999999999999997E-4</v>
          </cell>
          <cell r="H111">
            <v>9.6699999999999994E-2</v>
          </cell>
          <cell r="I111">
            <v>9.6699999999999994E-2</v>
          </cell>
          <cell r="J111" t="str">
            <v>한양증권</v>
          </cell>
          <cell r="K111">
            <v>3</v>
          </cell>
          <cell r="L111">
            <v>1</v>
          </cell>
          <cell r="M111">
            <v>37394</v>
          </cell>
          <cell r="N111">
            <v>2024000000</v>
          </cell>
          <cell r="O111" t="str">
            <v/>
          </cell>
          <cell r="P111" t="str">
            <v/>
          </cell>
        </row>
        <row r="112">
          <cell r="A112">
            <v>479</v>
          </cell>
          <cell r="B112">
            <v>36675</v>
          </cell>
          <cell r="C112">
            <v>37770</v>
          </cell>
          <cell r="D112">
            <v>1</v>
          </cell>
          <cell r="E112">
            <v>100</v>
          </cell>
          <cell r="F112">
            <v>0.1</v>
          </cell>
          <cell r="G112">
            <v>2.9999999999999997E-4</v>
          </cell>
          <cell r="H112">
            <v>0.10009999999999999</v>
          </cell>
          <cell r="I112">
            <v>0.10009999999999999</v>
          </cell>
          <cell r="J112" t="str">
            <v>SK증권</v>
          </cell>
          <cell r="K112">
            <v>1</v>
          </cell>
          <cell r="L112">
            <v>-1</v>
          </cell>
          <cell r="M112" t="str">
            <v/>
          </cell>
          <cell r="N112" t="str">
            <v/>
          </cell>
          <cell r="O112">
            <v>3000000</v>
          </cell>
          <cell r="P112" t="str">
            <v/>
          </cell>
        </row>
        <row r="113">
          <cell r="A113">
            <v>479</v>
          </cell>
          <cell r="B113">
            <v>36675</v>
          </cell>
          <cell r="C113">
            <v>37770</v>
          </cell>
          <cell r="D113">
            <v>1</v>
          </cell>
          <cell r="E113">
            <v>100</v>
          </cell>
          <cell r="F113">
            <v>0.1</v>
          </cell>
          <cell r="G113">
            <v>2.9999999999999997E-4</v>
          </cell>
          <cell r="H113">
            <v>0.10009999999999999</v>
          </cell>
          <cell r="I113">
            <v>0.10009999999999999</v>
          </cell>
          <cell r="J113" t="str">
            <v>SK증권</v>
          </cell>
          <cell r="K113">
            <v>1</v>
          </cell>
          <cell r="L113">
            <v>0</v>
          </cell>
          <cell r="M113" t="str">
            <v/>
          </cell>
          <cell r="N113" t="str">
            <v/>
          </cell>
          <cell r="O113" t="str">
            <v/>
          </cell>
          <cell r="P113">
            <v>37770</v>
          </cell>
        </row>
        <row r="114">
          <cell r="A114">
            <v>479</v>
          </cell>
          <cell r="B114">
            <v>36675</v>
          </cell>
          <cell r="C114">
            <v>37770</v>
          </cell>
          <cell r="D114">
            <v>1</v>
          </cell>
          <cell r="E114">
            <v>100</v>
          </cell>
          <cell r="F114">
            <v>0.1</v>
          </cell>
          <cell r="G114">
            <v>2.9999999999999997E-4</v>
          </cell>
          <cell r="H114">
            <v>0.10009999999999999</v>
          </cell>
          <cell r="I114">
            <v>0.10009999999999999</v>
          </cell>
          <cell r="J114" t="str">
            <v>SK증권</v>
          </cell>
          <cell r="K114">
            <v>1</v>
          </cell>
          <cell r="L114">
            <v>1</v>
          </cell>
          <cell r="M114">
            <v>36767</v>
          </cell>
          <cell r="N114">
            <v>250000000</v>
          </cell>
          <cell r="O114" t="str">
            <v/>
          </cell>
          <cell r="P114" t="str">
            <v/>
          </cell>
        </row>
        <row r="115">
          <cell r="A115">
            <v>479</v>
          </cell>
          <cell r="B115">
            <v>36675</v>
          </cell>
          <cell r="C115">
            <v>37770</v>
          </cell>
          <cell r="D115">
            <v>1</v>
          </cell>
          <cell r="E115">
            <v>100</v>
          </cell>
          <cell r="F115">
            <v>0.1</v>
          </cell>
          <cell r="G115">
            <v>2.9999999999999997E-4</v>
          </cell>
          <cell r="H115">
            <v>0.10009999999999999</v>
          </cell>
          <cell r="I115">
            <v>0.10009999999999999</v>
          </cell>
          <cell r="J115" t="str">
            <v>SK증권</v>
          </cell>
          <cell r="K115">
            <v>1</v>
          </cell>
          <cell r="L115">
            <v>2</v>
          </cell>
          <cell r="M115">
            <v>36859</v>
          </cell>
          <cell r="N115">
            <v>250000000</v>
          </cell>
          <cell r="O115" t="str">
            <v/>
          </cell>
          <cell r="P115" t="str">
            <v/>
          </cell>
        </row>
        <row r="116">
          <cell r="A116">
            <v>479</v>
          </cell>
          <cell r="B116">
            <v>36675</v>
          </cell>
          <cell r="C116">
            <v>37770</v>
          </cell>
          <cell r="D116">
            <v>1</v>
          </cell>
          <cell r="E116">
            <v>100</v>
          </cell>
          <cell r="F116">
            <v>0.1</v>
          </cell>
          <cell r="G116">
            <v>2.9999999999999997E-4</v>
          </cell>
          <cell r="H116">
            <v>0.10009999999999999</v>
          </cell>
          <cell r="I116">
            <v>0.10009999999999999</v>
          </cell>
          <cell r="J116" t="str">
            <v>SK증권</v>
          </cell>
          <cell r="K116">
            <v>1</v>
          </cell>
          <cell r="L116">
            <v>3</v>
          </cell>
          <cell r="M116">
            <v>36950</v>
          </cell>
          <cell r="N116">
            <v>250000000</v>
          </cell>
          <cell r="O116" t="str">
            <v/>
          </cell>
          <cell r="P116" t="str">
            <v/>
          </cell>
        </row>
        <row r="117">
          <cell r="A117">
            <v>479</v>
          </cell>
          <cell r="B117">
            <v>36675</v>
          </cell>
          <cell r="C117">
            <v>37770</v>
          </cell>
          <cell r="D117">
            <v>1</v>
          </cell>
          <cell r="E117">
            <v>100</v>
          </cell>
          <cell r="F117">
            <v>0.1</v>
          </cell>
          <cell r="G117">
            <v>2.9999999999999997E-4</v>
          </cell>
          <cell r="H117">
            <v>0.10009999999999999</v>
          </cell>
          <cell r="I117">
            <v>0.10009999999999999</v>
          </cell>
          <cell r="J117" t="str">
            <v>SK증권</v>
          </cell>
          <cell r="K117">
            <v>1</v>
          </cell>
          <cell r="L117">
            <v>4</v>
          </cell>
          <cell r="M117">
            <v>37040</v>
          </cell>
          <cell r="N117">
            <v>250000000</v>
          </cell>
          <cell r="O117" t="str">
            <v/>
          </cell>
          <cell r="P117" t="str">
            <v/>
          </cell>
        </row>
        <row r="118">
          <cell r="A118">
            <v>479</v>
          </cell>
          <cell r="B118">
            <v>36675</v>
          </cell>
          <cell r="C118">
            <v>37770</v>
          </cell>
          <cell r="D118">
            <v>1</v>
          </cell>
          <cell r="E118">
            <v>100</v>
          </cell>
          <cell r="F118">
            <v>0.1</v>
          </cell>
          <cell r="G118">
            <v>2.9999999999999997E-4</v>
          </cell>
          <cell r="H118">
            <v>0.10009999999999999</v>
          </cell>
          <cell r="I118">
            <v>0.10009999999999999</v>
          </cell>
          <cell r="J118" t="str">
            <v>SK증권</v>
          </cell>
          <cell r="K118">
            <v>1</v>
          </cell>
          <cell r="L118">
            <v>5</v>
          </cell>
          <cell r="M118">
            <v>37132</v>
          </cell>
          <cell r="N118">
            <v>250000000</v>
          </cell>
          <cell r="O118" t="str">
            <v/>
          </cell>
          <cell r="P118" t="str">
            <v/>
          </cell>
        </row>
        <row r="119">
          <cell r="A119">
            <v>479</v>
          </cell>
          <cell r="B119">
            <v>36675</v>
          </cell>
          <cell r="C119">
            <v>37770</v>
          </cell>
          <cell r="D119">
            <v>1</v>
          </cell>
          <cell r="E119">
            <v>100</v>
          </cell>
          <cell r="F119">
            <v>0.1</v>
          </cell>
          <cell r="G119">
            <v>2.9999999999999997E-4</v>
          </cell>
          <cell r="H119">
            <v>0.10009999999999999</v>
          </cell>
          <cell r="I119">
            <v>0.10009999999999999</v>
          </cell>
          <cell r="J119" t="str">
            <v>SK증권</v>
          </cell>
          <cell r="K119">
            <v>1</v>
          </cell>
          <cell r="L119">
            <v>6</v>
          </cell>
          <cell r="M119">
            <v>37224</v>
          </cell>
          <cell r="N119">
            <v>250000000</v>
          </cell>
          <cell r="O119" t="str">
            <v/>
          </cell>
          <cell r="P119" t="str">
            <v/>
          </cell>
        </row>
        <row r="120">
          <cell r="A120">
            <v>479</v>
          </cell>
          <cell r="B120">
            <v>36675</v>
          </cell>
          <cell r="C120">
            <v>37770</v>
          </cell>
          <cell r="D120">
            <v>1</v>
          </cell>
          <cell r="E120">
            <v>100</v>
          </cell>
          <cell r="F120">
            <v>0.1</v>
          </cell>
          <cell r="G120">
            <v>2.9999999999999997E-4</v>
          </cell>
          <cell r="H120">
            <v>0.10009999999999999</v>
          </cell>
          <cell r="I120">
            <v>0.10009999999999999</v>
          </cell>
          <cell r="J120" t="str">
            <v>SK증권</v>
          </cell>
          <cell r="K120">
            <v>1</v>
          </cell>
          <cell r="L120">
            <v>7</v>
          </cell>
          <cell r="M120">
            <v>37315</v>
          </cell>
          <cell r="N120">
            <v>250000000</v>
          </cell>
          <cell r="O120" t="str">
            <v/>
          </cell>
          <cell r="P120" t="str">
            <v/>
          </cell>
        </row>
        <row r="121">
          <cell r="A121">
            <v>479</v>
          </cell>
          <cell r="B121">
            <v>36675</v>
          </cell>
          <cell r="C121">
            <v>37770</v>
          </cell>
          <cell r="D121">
            <v>1</v>
          </cell>
          <cell r="E121">
            <v>100</v>
          </cell>
          <cell r="F121">
            <v>0.1</v>
          </cell>
          <cell r="G121">
            <v>2.9999999999999997E-4</v>
          </cell>
          <cell r="H121">
            <v>0.10009999999999999</v>
          </cell>
          <cell r="I121">
            <v>0.10009999999999999</v>
          </cell>
          <cell r="J121" t="str">
            <v>SK증권</v>
          </cell>
          <cell r="K121">
            <v>1</v>
          </cell>
          <cell r="L121">
            <v>8</v>
          </cell>
          <cell r="M121">
            <v>37405</v>
          </cell>
          <cell r="N121">
            <v>250000000</v>
          </cell>
          <cell r="O121" t="str">
            <v/>
          </cell>
          <cell r="P121" t="str">
            <v/>
          </cell>
        </row>
        <row r="122">
          <cell r="A122">
            <v>479</v>
          </cell>
          <cell r="B122">
            <v>36675</v>
          </cell>
          <cell r="C122">
            <v>37770</v>
          </cell>
          <cell r="D122">
            <v>1</v>
          </cell>
          <cell r="E122">
            <v>100</v>
          </cell>
          <cell r="F122">
            <v>0.1</v>
          </cell>
          <cell r="G122">
            <v>2.9999999999999997E-4</v>
          </cell>
          <cell r="H122">
            <v>0.10009999999999999</v>
          </cell>
          <cell r="I122">
            <v>0.10009999999999999</v>
          </cell>
          <cell r="J122" t="str">
            <v>SK증권</v>
          </cell>
          <cell r="K122">
            <v>1</v>
          </cell>
          <cell r="L122">
            <v>9</v>
          </cell>
          <cell r="M122">
            <v>37497</v>
          </cell>
          <cell r="N122">
            <v>250000000</v>
          </cell>
          <cell r="O122" t="str">
            <v/>
          </cell>
          <cell r="P122" t="str">
            <v/>
          </cell>
        </row>
        <row r="123">
          <cell r="A123">
            <v>479</v>
          </cell>
          <cell r="B123">
            <v>36675</v>
          </cell>
          <cell r="C123">
            <v>37770</v>
          </cell>
          <cell r="D123">
            <v>1</v>
          </cell>
          <cell r="E123">
            <v>100</v>
          </cell>
          <cell r="F123">
            <v>0.1</v>
          </cell>
          <cell r="G123">
            <v>2.9999999999999997E-4</v>
          </cell>
          <cell r="H123">
            <v>0.10009999999999999</v>
          </cell>
          <cell r="I123">
            <v>0.10009999999999999</v>
          </cell>
          <cell r="J123" t="str">
            <v>SK증권</v>
          </cell>
          <cell r="K123">
            <v>1</v>
          </cell>
          <cell r="L123">
            <v>10</v>
          </cell>
          <cell r="M123">
            <v>37589</v>
          </cell>
          <cell r="N123">
            <v>250000000</v>
          </cell>
          <cell r="O123" t="str">
            <v/>
          </cell>
          <cell r="P123" t="str">
            <v/>
          </cell>
        </row>
        <row r="124">
          <cell r="A124">
            <v>479</v>
          </cell>
          <cell r="B124">
            <v>36675</v>
          </cell>
          <cell r="C124">
            <v>37770</v>
          </cell>
          <cell r="D124">
            <v>1</v>
          </cell>
          <cell r="E124">
            <v>100</v>
          </cell>
          <cell r="F124">
            <v>0.1</v>
          </cell>
          <cell r="G124">
            <v>2.9999999999999997E-4</v>
          </cell>
          <cell r="H124">
            <v>0.10009999999999999</v>
          </cell>
          <cell r="I124">
            <v>0.10009999999999999</v>
          </cell>
          <cell r="J124" t="str">
            <v>SK증권</v>
          </cell>
          <cell r="K124">
            <v>1</v>
          </cell>
          <cell r="L124">
            <v>11</v>
          </cell>
          <cell r="M124">
            <v>37680</v>
          </cell>
          <cell r="N124">
            <v>250000000</v>
          </cell>
          <cell r="O124" t="str">
            <v/>
          </cell>
          <cell r="P124" t="str">
            <v/>
          </cell>
        </row>
        <row r="125">
          <cell r="A125">
            <v>479</v>
          </cell>
          <cell r="B125">
            <v>36675</v>
          </cell>
          <cell r="C125">
            <v>37770</v>
          </cell>
          <cell r="D125">
            <v>1</v>
          </cell>
          <cell r="E125">
            <v>100</v>
          </cell>
          <cell r="F125">
            <v>0.1</v>
          </cell>
          <cell r="G125">
            <v>2.9999999999999997E-4</v>
          </cell>
          <cell r="H125">
            <v>0.10009999999999999</v>
          </cell>
          <cell r="I125">
            <v>0.10009999999999999</v>
          </cell>
          <cell r="J125" t="str">
            <v>SK증권</v>
          </cell>
          <cell r="K125">
            <v>1</v>
          </cell>
          <cell r="L125">
            <v>12</v>
          </cell>
          <cell r="M125">
            <v>37770</v>
          </cell>
          <cell r="N125">
            <v>250000000</v>
          </cell>
          <cell r="O125" t="str">
            <v/>
          </cell>
          <cell r="P125" t="str">
            <v/>
          </cell>
        </row>
        <row r="126">
          <cell r="A126">
            <v>480</v>
          </cell>
          <cell r="B126">
            <v>36685</v>
          </cell>
          <cell r="C126">
            <v>37780</v>
          </cell>
          <cell r="D126">
            <v>1</v>
          </cell>
          <cell r="E126">
            <v>100</v>
          </cell>
          <cell r="F126">
            <v>0.1</v>
          </cell>
          <cell r="G126">
            <v>2.9999999999999997E-4</v>
          </cell>
          <cell r="H126">
            <v>0.10009999999999999</v>
          </cell>
          <cell r="I126">
            <v>0.10009999999999999</v>
          </cell>
          <cell r="J126" t="str">
            <v>세종증권</v>
          </cell>
          <cell r="K126">
            <v>1</v>
          </cell>
          <cell r="L126">
            <v>-1</v>
          </cell>
          <cell r="M126" t="str">
            <v/>
          </cell>
          <cell r="N126" t="str">
            <v/>
          </cell>
          <cell r="O126">
            <v>3000000</v>
          </cell>
          <cell r="P126" t="str">
            <v/>
          </cell>
        </row>
        <row r="127">
          <cell r="A127">
            <v>480</v>
          </cell>
          <cell r="B127">
            <v>36685</v>
          </cell>
          <cell r="C127">
            <v>37780</v>
          </cell>
          <cell r="D127">
            <v>1</v>
          </cell>
          <cell r="E127">
            <v>100</v>
          </cell>
          <cell r="F127">
            <v>0.1</v>
          </cell>
          <cell r="G127">
            <v>2.9999999999999997E-4</v>
          </cell>
          <cell r="H127">
            <v>0.10009999999999999</v>
          </cell>
          <cell r="I127">
            <v>0.10009999999999999</v>
          </cell>
          <cell r="J127" t="str">
            <v>세종증권</v>
          </cell>
          <cell r="K127">
            <v>1</v>
          </cell>
          <cell r="L127">
            <v>0</v>
          </cell>
          <cell r="M127" t="str">
            <v/>
          </cell>
          <cell r="N127" t="str">
            <v/>
          </cell>
          <cell r="O127" t="str">
            <v/>
          </cell>
          <cell r="P127">
            <v>37780</v>
          </cell>
        </row>
        <row r="128">
          <cell r="A128">
            <v>480</v>
          </cell>
          <cell r="B128">
            <v>36685</v>
          </cell>
          <cell r="C128">
            <v>37780</v>
          </cell>
          <cell r="D128">
            <v>1</v>
          </cell>
          <cell r="E128">
            <v>100</v>
          </cell>
          <cell r="F128">
            <v>0.1</v>
          </cell>
          <cell r="G128">
            <v>2.9999999999999997E-4</v>
          </cell>
          <cell r="H128">
            <v>0.10009999999999999</v>
          </cell>
          <cell r="I128">
            <v>0.10009999999999999</v>
          </cell>
          <cell r="J128" t="str">
            <v>세종증권</v>
          </cell>
          <cell r="K128">
            <v>1</v>
          </cell>
          <cell r="L128">
            <v>1</v>
          </cell>
          <cell r="M128">
            <v>36777</v>
          </cell>
          <cell r="N128">
            <v>250000000</v>
          </cell>
          <cell r="O128" t="str">
            <v/>
          </cell>
          <cell r="P128" t="str">
            <v/>
          </cell>
        </row>
        <row r="129">
          <cell r="A129">
            <v>480</v>
          </cell>
          <cell r="B129">
            <v>36685</v>
          </cell>
          <cell r="C129">
            <v>37780</v>
          </cell>
          <cell r="D129">
            <v>1</v>
          </cell>
          <cell r="E129">
            <v>100</v>
          </cell>
          <cell r="F129">
            <v>0.1</v>
          </cell>
          <cell r="G129">
            <v>2.9999999999999997E-4</v>
          </cell>
          <cell r="H129">
            <v>0.10009999999999999</v>
          </cell>
          <cell r="I129">
            <v>0.10009999999999999</v>
          </cell>
          <cell r="J129" t="str">
            <v>세종증권</v>
          </cell>
          <cell r="K129">
            <v>1</v>
          </cell>
          <cell r="L129">
            <v>2</v>
          </cell>
          <cell r="M129">
            <v>36868</v>
          </cell>
          <cell r="N129">
            <v>250000000</v>
          </cell>
          <cell r="O129" t="str">
            <v/>
          </cell>
          <cell r="P129" t="str">
            <v/>
          </cell>
        </row>
        <row r="130">
          <cell r="A130">
            <v>480</v>
          </cell>
          <cell r="B130">
            <v>36685</v>
          </cell>
          <cell r="C130">
            <v>37780</v>
          </cell>
          <cell r="D130">
            <v>1</v>
          </cell>
          <cell r="E130">
            <v>100</v>
          </cell>
          <cell r="F130">
            <v>0.1</v>
          </cell>
          <cell r="G130">
            <v>2.9999999999999997E-4</v>
          </cell>
          <cell r="H130">
            <v>0.10009999999999999</v>
          </cell>
          <cell r="I130">
            <v>0.10009999999999999</v>
          </cell>
          <cell r="J130" t="str">
            <v>세종증권</v>
          </cell>
          <cell r="K130">
            <v>1</v>
          </cell>
          <cell r="L130">
            <v>3</v>
          </cell>
          <cell r="M130">
            <v>36958</v>
          </cell>
          <cell r="N130">
            <v>250000000</v>
          </cell>
          <cell r="O130" t="str">
            <v/>
          </cell>
          <cell r="P130" t="str">
            <v/>
          </cell>
        </row>
        <row r="131">
          <cell r="A131">
            <v>480</v>
          </cell>
          <cell r="B131">
            <v>36685</v>
          </cell>
          <cell r="C131">
            <v>37780</v>
          </cell>
          <cell r="D131">
            <v>1</v>
          </cell>
          <cell r="E131">
            <v>100</v>
          </cell>
          <cell r="F131">
            <v>0.1</v>
          </cell>
          <cell r="G131">
            <v>2.9999999999999997E-4</v>
          </cell>
          <cell r="H131">
            <v>0.10009999999999999</v>
          </cell>
          <cell r="I131">
            <v>0.10009999999999999</v>
          </cell>
          <cell r="J131" t="str">
            <v>세종증권</v>
          </cell>
          <cell r="K131">
            <v>1</v>
          </cell>
          <cell r="L131">
            <v>4</v>
          </cell>
          <cell r="M131">
            <v>37050</v>
          </cell>
          <cell r="N131">
            <v>250000000</v>
          </cell>
          <cell r="O131" t="str">
            <v/>
          </cell>
          <cell r="P131" t="str">
            <v/>
          </cell>
        </row>
        <row r="132">
          <cell r="A132">
            <v>480</v>
          </cell>
          <cell r="B132">
            <v>36685</v>
          </cell>
          <cell r="C132">
            <v>37780</v>
          </cell>
          <cell r="D132">
            <v>1</v>
          </cell>
          <cell r="E132">
            <v>100</v>
          </cell>
          <cell r="F132">
            <v>0.1</v>
          </cell>
          <cell r="G132">
            <v>2.9999999999999997E-4</v>
          </cell>
          <cell r="H132">
            <v>0.10009999999999999</v>
          </cell>
          <cell r="I132">
            <v>0.10009999999999999</v>
          </cell>
          <cell r="J132" t="str">
            <v>세종증권</v>
          </cell>
          <cell r="K132">
            <v>1</v>
          </cell>
          <cell r="L132">
            <v>5</v>
          </cell>
          <cell r="M132">
            <v>37142</v>
          </cell>
          <cell r="N132">
            <v>250000000</v>
          </cell>
          <cell r="O132" t="str">
            <v/>
          </cell>
          <cell r="P132" t="str">
            <v/>
          </cell>
        </row>
        <row r="133">
          <cell r="A133">
            <v>480</v>
          </cell>
          <cell r="B133">
            <v>36685</v>
          </cell>
          <cell r="C133">
            <v>37780</v>
          </cell>
          <cell r="D133">
            <v>1</v>
          </cell>
          <cell r="E133">
            <v>100</v>
          </cell>
          <cell r="F133">
            <v>0.1</v>
          </cell>
          <cell r="G133">
            <v>2.9999999999999997E-4</v>
          </cell>
          <cell r="H133">
            <v>0.10009999999999999</v>
          </cell>
          <cell r="I133">
            <v>0.10009999999999999</v>
          </cell>
          <cell r="J133" t="str">
            <v>세종증권</v>
          </cell>
          <cell r="K133">
            <v>1</v>
          </cell>
          <cell r="L133">
            <v>6</v>
          </cell>
          <cell r="M133">
            <v>37233</v>
          </cell>
          <cell r="N133">
            <v>250000000</v>
          </cell>
          <cell r="O133" t="str">
            <v/>
          </cell>
          <cell r="P133" t="str">
            <v/>
          </cell>
        </row>
        <row r="134">
          <cell r="A134">
            <v>480</v>
          </cell>
          <cell r="B134">
            <v>36685</v>
          </cell>
          <cell r="C134">
            <v>37780</v>
          </cell>
          <cell r="D134">
            <v>1</v>
          </cell>
          <cell r="E134">
            <v>100</v>
          </cell>
          <cell r="F134">
            <v>0.1</v>
          </cell>
          <cell r="G134">
            <v>2.9999999999999997E-4</v>
          </cell>
          <cell r="H134">
            <v>0.10009999999999999</v>
          </cell>
          <cell r="I134">
            <v>0.10009999999999999</v>
          </cell>
          <cell r="J134" t="str">
            <v>세종증권</v>
          </cell>
          <cell r="K134">
            <v>1</v>
          </cell>
          <cell r="L134">
            <v>7</v>
          </cell>
          <cell r="M134">
            <v>37323</v>
          </cell>
          <cell r="N134">
            <v>250000000</v>
          </cell>
          <cell r="O134" t="str">
            <v/>
          </cell>
          <cell r="P134" t="str">
            <v/>
          </cell>
        </row>
        <row r="135">
          <cell r="A135">
            <v>480</v>
          </cell>
          <cell r="B135">
            <v>36685</v>
          </cell>
          <cell r="C135">
            <v>37780</v>
          </cell>
          <cell r="D135">
            <v>1</v>
          </cell>
          <cell r="E135">
            <v>100</v>
          </cell>
          <cell r="F135">
            <v>0.1</v>
          </cell>
          <cell r="G135">
            <v>2.9999999999999997E-4</v>
          </cell>
          <cell r="H135">
            <v>0.10009999999999999</v>
          </cell>
          <cell r="I135">
            <v>0.10009999999999999</v>
          </cell>
          <cell r="J135" t="str">
            <v>세종증권</v>
          </cell>
          <cell r="K135">
            <v>1</v>
          </cell>
          <cell r="L135">
            <v>8</v>
          </cell>
          <cell r="M135">
            <v>37415</v>
          </cell>
          <cell r="N135">
            <v>250000000</v>
          </cell>
          <cell r="O135" t="str">
            <v/>
          </cell>
          <cell r="P135" t="str">
            <v/>
          </cell>
        </row>
        <row r="136">
          <cell r="A136">
            <v>480</v>
          </cell>
          <cell r="B136">
            <v>36685</v>
          </cell>
          <cell r="C136">
            <v>37780</v>
          </cell>
          <cell r="D136">
            <v>1</v>
          </cell>
          <cell r="E136">
            <v>100</v>
          </cell>
          <cell r="F136">
            <v>0.1</v>
          </cell>
          <cell r="G136">
            <v>2.9999999999999997E-4</v>
          </cell>
          <cell r="H136">
            <v>0.10009999999999999</v>
          </cell>
          <cell r="I136">
            <v>0.10009999999999999</v>
          </cell>
          <cell r="J136" t="str">
            <v>세종증권</v>
          </cell>
          <cell r="K136">
            <v>1</v>
          </cell>
          <cell r="L136">
            <v>9</v>
          </cell>
          <cell r="M136">
            <v>37507</v>
          </cell>
          <cell r="N136">
            <v>250000000</v>
          </cell>
          <cell r="O136" t="str">
            <v/>
          </cell>
          <cell r="P136" t="str">
            <v/>
          </cell>
        </row>
        <row r="137">
          <cell r="A137">
            <v>480</v>
          </cell>
          <cell r="B137">
            <v>36685</v>
          </cell>
          <cell r="C137">
            <v>37780</v>
          </cell>
          <cell r="D137">
            <v>1</v>
          </cell>
          <cell r="E137">
            <v>100</v>
          </cell>
          <cell r="F137">
            <v>0.1</v>
          </cell>
          <cell r="G137">
            <v>2.9999999999999997E-4</v>
          </cell>
          <cell r="H137">
            <v>0.10009999999999999</v>
          </cell>
          <cell r="I137">
            <v>0.10009999999999999</v>
          </cell>
          <cell r="J137" t="str">
            <v>세종증권</v>
          </cell>
          <cell r="K137">
            <v>1</v>
          </cell>
          <cell r="L137">
            <v>10</v>
          </cell>
          <cell r="M137">
            <v>37598</v>
          </cell>
          <cell r="N137">
            <v>250000000</v>
          </cell>
          <cell r="O137" t="str">
            <v/>
          </cell>
          <cell r="P137" t="str">
            <v/>
          </cell>
        </row>
        <row r="138">
          <cell r="A138">
            <v>480</v>
          </cell>
          <cell r="B138">
            <v>36685</v>
          </cell>
          <cell r="C138">
            <v>37780</v>
          </cell>
          <cell r="D138">
            <v>1</v>
          </cell>
          <cell r="E138">
            <v>100</v>
          </cell>
          <cell r="F138">
            <v>0.1</v>
          </cell>
          <cell r="G138">
            <v>2.9999999999999997E-4</v>
          </cell>
          <cell r="H138">
            <v>0.10009999999999999</v>
          </cell>
          <cell r="I138">
            <v>0.10009999999999999</v>
          </cell>
          <cell r="J138" t="str">
            <v>세종증권</v>
          </cell>
          <cell r="K138">
            <v>1</v>
          </cell>
          <cell r="L138">
            <v>11</v>
          </cell>
          <cell r="M138">
            <v>37688</v>
          </cell>
          <cell r="N138">
            <v>250000000</v>
          </cell>
          <cell r="O138" t="str">
            <v/>
          </cell>
          <cell r="P138" t="str">
            <v/>
          </cell>
        </row>
        <row r="139">
          <cell r="A139">
            <v>480</v>
          </cell>
          <cell r="B139">
            <v>36685</v>
          </cell>
          <cell r="C139">
            <v>37780</v>
          </cell>
          <cell r="D139">
            <v>1</v>
          </cell>
          <cell r="E139">
            <v>100</v>
          </cell>
          <cell r="F139">
            <v>0.1</v>
          </cell>
          <cell r="G139">
            <v>2.9999999999999997E-4</v>
          </cell>
          <cell r="H139">
            <v>0.10009999999999999</v>
          </cell>
          <cell r="I139">
            <v>0.10009999999999999</v>
          </cell>
          <cell r="J139" t="str">
            <v>세종증권</v>
          </cell>
          <cell r="K139">
            <v>1</v>
          </cell>
          <cell r="L139">
            <v>12</v>
          </cell>
          <cell r="M139">
            <v>37780</v>
          </cell>
          <cell r="N139">
            <v>250000000</v>
          </cell>
          <cell r="O139" t="str">
            <v/>
          </cell>
          <cell r="P139" t="str">
            <v/>
          </cell>
        </row>
        <row r="140">
          <cell r="A140">
            <v>484</v>
          </cell>
          <cell r="B140">
            <v>36696</v>
          </cell>
          <cell r="C140">
            <v>37791</v>
          </cell>
          <cell r="D140">
            <v>1</v>
          </cell>
          <cell r="E140">
            <v>100</v>
          </cell>
          <cell r="F140">
            <v>9.9699999999999997E-2</v>
          </cell>
          <cell r="G140">
            <v>2.9999999999999997E-4</v>
          </cell>
          <cell r="H140">
            <v>9.98E-2</v>
          </cell>
          <cell r="I140">
            <v>9.98E-2</v>
          </cell>
          <cell r="J140" t="str">
            <v>신한증권</v>
          </cell>
          <cell r="K140">
            <v>1</v>
          </cell>
          <cell r="L140">
            <v>-1</v>
          </cell>
          <cell r="M140" t="str">
            <v/>
          </cell>
          <cell r="N140" t="str">
            <v/>
          </cell>
          <cell r="O140">
            <v>3000000</v>
          </cell>
          <cell r="P140" t="str">
            <v/>
          </cell>
        </row>
        <row r="141">
          <cell r="A141">
            <v>484</v>
          </cell>
          <cell r="B141">
            <v>36696</v>
          </cell>
          <cell r="C141">
            <v>37791</v>
          </cell>
          <cell r="D141">
            <v>1</v>
          </cell>
          <cell r="E141">
            <v>100</v>
          </cell>
          <cell r="F141">
            <v>9.9699999999999997E-2</v>
          </cell>
          <cell r="G141">
            <v>2.9999999999999997E-4</v>
          </cell>
          <cell r="H141">
            <v>9.98E-2</v>
          </cell>
          <cell r="I141">
            <v>9.98E-2</v>
          </cell>
          <cell r="J141" t="str">
            <v>신한증권</v>
          </cell>
          <cell r="K141">
            <v>1</v>
          </cell>
          <cell r="L141">
            <v>0</v>
          </cell>
          <cell r="M141" t="str">
            <v/>
          </cell>
          <cell r="N141" t="str">
            <v/>
          </cell>
          <cell r="O141" t="str">
            <v/>
          </cell>
          <cell r="P141">
            <v>37791</v>
          </cell>
        </row>
        <row r="142">
          <cell r="A142">
            <v>484</v>
          </cell>
          <cell r="B142">
            <v>36696</v>
          </cell>
          <cell r="C142">
            <v>37791</v>
          </cell>
          <cell r="D142">
            <v>1</v>
          </cell>
          <cell r="E142">
            <v>100</v>
          </cell>
          <cell r="F142">
            <v>9.9699999999999997E-2</v>
          </cell>
          <cell r="G142">
            <v>2.9999999999999997E-4</v>
          </cell>
          <cell r="H142">
            <v>9.98E-2</v>
          </cell>
          <cell r="I142">
            <v>9.98E-2</v>
          </cell>
          <cell r="J142" t="str">
            <v>신한증권</v>
          </cell>
          <cell r="K142">
            <v>1</v>
          </cell>
          <cell r="L142">
            <v>1</v>
          </cell>
          <cell r="M142">
            <v>36788</v>
          </cell>
          <cell r="N142">
            <v>249250000</v>
          </cell>
          <cell r="O142" t="str">
            <v/>
          </cell>
          <cell r="P142" t="str">
            <v/>
          </cell>
        </row>
        <row r="143">
          <cell r="A143">
            <v>484</v>
          </cell>
          <cell r="B143">
            <v>36696</v>
          </cell>
          <cell r="C143">
            <v>37791</v>
          </cell>
          <cell r="D143">
            <v>1</v>
          </cell>
          <cell r="E143">
            <v>100</v>
          </cell>
          <cell r="F143">
            <v>9.9699999999999997E-2</v>
          </cell>
          <cell r="G143">
            <v>2.9999999999999997E-4</v>
          </cell>
          <cell r="H143">
            <v>9.98E-2</v>
          </cell>
          <cell r="I143">
            <v>9.98E-2</v>
          </cell>
          <cell r="J143" t="str">
            <v>신한증권</v>
          </cell>
          <cell r="K143">
            <v>1</v>
          </cell>
          <cell r="L143">
            <v>2</v>
          </cell>
          <cell r="M143">
            <v>36879</v>
          </cell>
          <cell r="N143">
            <v>249250000</v>
          </cell>
          <cell r="O143" t="str">
            <v/>
          </cell>
          <cell r="P143" t="str">
            <v/>
          </cell>
        </row>
        <row r="144">
          <cell r="A144">
            <v>484</v>
          </cell>
          <cell r="B144">
            <v>36696</v>
          </cell>
          <cell r="C144">
            <v>37791</v>
          </cell>
          <cell r="D144">
            <v>1</v>
          </cell>
          <cell r="E144">
            <v>100</v>
          </cell>
          <cell r="F144">
            <v>9.9699999999999997E-2</v>
          </cell>
          <cell r="G144">
            <v>2.9999999999999997E-4</v>
          </cell>
          <cell r="H144">
            <v>9.98E-2</v>
          </cell>
          <cell r="I144">
            <v>9.98E-2</v>
          </cell>
          <cell r="J144" t="str">
            <v>신한증권</v>
          </cell>
          <cell r="K144">
            <v>1</v>
          </cell>
          <cell r="L144">
            <v>3</v>
          </cell>
          <cell r="M144">
            <v>36969</v>
          </cell>
          <cell r="N144">
            <v>249250000</v>
          </cell>
          <cell r="O144" t="str">
            <v/>
          </cell>
          <cell r="P144" t="str">
            <v/>
          </cell>
        </row>
        <row r="145">
          <cell r="A145">
            <v>484</v>
          </cell>
          <cell r="B145">
            <v>36696</v>
          </cell>
          <cell r="C145">
            <v>37791</v>
          </cell>
          <cell r="D145">
            <v>1</v>
          </cell>
          <cell r="E145">
            <v>100</v>
          </cell>
          <cell r="F145">
            <v>9.9699999999999997E-2</v>
          </cell>
          <cell r="G145">
            <v>2.9999999999999997E-4</v>
          </cell>
          <cell r="H145">
            <v>9.98E-2</v>
          </cell>
          <cell r="I145">
            <v>9.98E-2</v>
          </cell>
          <cell r="J145" t="str">
            <v>신한증권</v>
          </cell>
          <cell r="K145">
            <v>1</v>
          </cell>
          <cell r="L145">
            <v>4</v>
          </cell>
          <cell r="M145">
            <v>37061</v>
          </cell>
          <cell r="N145">
            <v>249250000</v>
          </cell>
          <cell r="O145" t="str">
            <v/>
          </cell>
          <cell r="P145" t="str">
            <v/>
          </cell>
        </row>
        <row r="146">
          <cell r="A146">
            <v>484</v>
          </cell>
          <cell r="B146">
            <v>36696</v>
          </cell>
          <cell r="C146">
            <v>37791</v>
          </cell>
          <cell r="D146">
            <v>1</v>
          </cell>
          <cell r="E146">
            <v>100</v>
          </cell>
          <cell r="F146">
            <v>9.9699999999999997E-2</v>
          </cell>
          <cell r="G146">
            <v>2.9999999999999997E-4</v>
          </cell>
          <cell r="H146">
            <v>9.98E-2</v>
          </cell>
          <cell r="I146">
            <v>9.98E-2</v>
          </cell>
          <cell r="J146" t="str">
            <v>신한증권</v>
          </cell>
          <cell r="K146">
            <v>1</v>
          </cell>
          <cell r="L146">
            <v>5</v>
          </cell>
          <cell r="M146">
            <v>37153</v>
          </cell>
          <cell r="N146">
            <v>249250000</v>
          </cell>
          <cell r="O146" t="str">
            <v/>
          </cell>
          <cell r="P146" t="str">
            <v/>
          </cell>
        </row>
        <row r="147">
          <cell r="A147">
            <v>484</v>
          </cell>
          <cell r="B147">
            <v>36696</v>
          </cell>
          <cell r="C147">
            <v>37791</v>
          </cell>
          <cell r="D147">
            <v>1</v>
          </cell>
          <cell r="E147">
            <v>100</v>
          </cell>
          <cell r="F147">
            <v>9.9699999999999997E-2</v>
          </cell>
          <cell r="G147">
            <v>2.9999999999999997E-4</v>
          </cell>
          <cell r="H147">
            <v>9.98E-2</v>
          </cell>
          <cell r="I147">
            <v>9.98E-2</v>
          </cell>
          <cell r="J147" t="str">
            <v>신한증권</v>
          </cell>
          <cell r="K147">
            <v>1</v>
          </cell>
          <cell r="L147">
            <v>6</v>
          </cell>
          <cell r="M147">
            <v>37244</v>
          </cell>
          <cell r="N147">
            <v>249250000</v>
          </cell>
          <cell r="O147" t="str">
            <v/>
          </cell>
          <cell r="P147" t="str">
            <v/>
          </cell>
        </row>
        <row r="148">
          <cell r="A148">
            <v>484</v>
          </cell>
          <cell r="B148">
            <v>36696</v>
          </cell>
          <cell r="C148">
            <v>37791</v>
          </cell>
          <cell r="D148">
            <v>1</v>
          </cell>
          <cell r="E148">
            <v>100</v>
          </cell>
          <cell r="F148">
            <v>9.9699999999999997E-2</v>
          </cell>
          <cell r="G148">
            <v>2.9999999999999997E-4</v>
          </cell>
          <cell r="H148">
            <v>9.98E-2</v>
          </cell>
          <cell r="I148">
            <v>9.98E-2</v>
          </cell>
          <cell r="J148" t="str">
            <v>신한증권</v>
          </cell>
          <cell r="K148">
            <v>1</v>
          </cell>
          <cell r="L148">
            <v>7</v>
          </cell>
          <cell r="M148">
            <v>37334</v>
          </cell>
          <cell r="N148">
            <v>249250000</v>
          </cell>
          <cell r="O148" t="str">
            <v/>
          </cell>
          <cell r="P148" t="str">
            <v/>
          </cell>
        </row>
        <row r="149">
          <cell r="A149">
            <v>484</v>
          </cell>
          <cell r="B149">
            <v>36696</v>
          </cell>
          <cell r="C149">
            <v>37791</v>
          </cell>
          <cell r="D149">
            <v>1</v>
          </cell>
          <cell r="E149">
            <v>100</v>
          </cell>
          <cell r="F149">
            <v>9.9699999999999997E-2</v>
          </cell>
          <cell r="G149">
            <v>2.9999999999999997E-4</v>
          </cell>
          <cell r="H149">
            <v>9.98E-2</v>
          </cell>
          <cell r="I149">
            <v>9.98E-2</v>
          </cell>
          <cell r="J149" t="str">
            <v>신한증권</v>
          </cell>
          <cell r="K149">
            <v>1</v>
          </cell>
          <cell r="L149">
            <v>8</v>
          </cell>
          <cell r="M149">
            <v>37426</v>
          </cell>
          <cell r="N149">
            <v>249250000</v>
          </cell>
          <cell r="O149" t="str">
            <v/>
          </cell>
          <cell r="P149" t="str">
            <v/>
          </cell>
        </row>
        <row r="150">
          <cell r="A150">
            <v>484</v>
          </cell>
          <cell r="B150">
            <v>36696</v>
          </cell>
          <cell r="C150">
            <v>37791</v>
          </cell>
          <cell r="D150">
            <v>1</v>
          </cell>
          <cell r="E150">
            <v>100</v>
          </cell>
          <cell r="F150">
            <v>9.9699999999999997E-2</v>
          </cell>
          <cell r="G150">
            <v>2.9999999999999997E-4</v>
          </cell>
          <cell r="H150">
            <v>9.98E-2</v>
          </cell>
          <cell r="I150">
            <v>9.98E-2</v>
          </cell>
          <cell r="J150" t="str">
            <v>신한증권</v>
          </cell>
          <cell r="K150">
            <v>1</v>
          </cell>
          <cell r="L150">
            <v>9</v>
          </cell>
          <cell r="M150">
            <v>37518</v>
          </cell>
          <cell r="N150">
            <v>249250000</v>
          </cell>
          <cell r="O150" t="str">
            <v/>
          </cell>
          <cell r="P150" t="str">
            <v/>
          </cell>
        </row>
        <row r="151">
          <cell r="A151">
            <v>484</v>
          </cell>
          <cell r="B151">
            <v>36696</v>
          </cell>
          <cell r="C151">
            <v>37791</v>
          </cell>
          <cell r="D151">
            <v>1</v>
          </cell>
          <cell r="E151">
            <v>100</v>
          </cell>
          <cell r="F151">
            <v>9.9699999999999997E-2</v>
          </cell>
          <cell r="G151">
            <v>2.9999999999999997E-4</v>
          </cell>
          <cell r="H151">
            <v>9.98E-2</v>
          </cell>
          <cell r="I151">
            <v>9.98E-2</v>
          </cell>
          <cell r="J151" t="str">
            <v>신한증권</v>
          </cell>
          <cell r="K151">
            <v>1</v>
          </cell>
          <cell r="L151">
            <v>10</v>
          </cell>
          <cell r="M151">
            <v>37609</v>
          </cell>
          <cell r="N151">
            <v>249250000</v>
          </cell>
          <cell r="O151" t="str">
            <v/>
          </cell>
          <cell r="P151" t="str">
            <v/>
          </cell>
        </row>
        <row r="152">
          <cell r="A152">
            <v>484</v>
          </cell>
          <cell r="B152">
            <v>36696</v>
          </cell>
          <cell r="C152">
            <v>37791</v>
          </cell>
          <cell r="D152">
            <v>1</v>
          </cell>
          <cell r="E152">
            <v>100</v>
          </cell>
          <cell r="F152">
            <v>9.9699999999999997E-2</v>
          </cell>
          <cell r="G152">
            <v>2.9999999999999997E-4</v>
          </cell>
          <cell r="H152">
            <v>9.98E-2</v>
          </cell>
          <cell r="I152">
            <v>9.98E-2</v>
          </cell>
          <cell r="J152" t="str">
            <v>신한증권</v>
          </cell>
          <cell r="K152">
            <v>1</v>
          </cell>
          <cell r="L152">
            <v>11</v>
          </cell>
          <cell r="M152">
            <v>37699</v>
          </cell>
          <cell r="N152">
            <v>249250000</v>
          </cell>
          <cell r="O152" t="str">
            <v/>
          </cell>
          <cell r="P152" t="str">
            <v/>
          </cell>
        </row>
        <row r="153">
          <cell r="A153">
            <v>484</v>
          </cell>
          <cell r="B153">
            <v>36696</v>
          </cell>
          <cell r="C153">
            <v>37791</v>
          </cell>
          <cell r="D153">
            <v>1</v>
          </cell>
          <cell r="E153">
            <v>100</v>
          </cell>
          <cell r="F153">
            <v>9.9699999999999997E-2</v>
          </cell>
          <cell r="G153">
            <v>2.9999999999999997E-4</v>
          </cell>
          <cell r="H153">
            <v>9.98E-2</v>
          </cell>
          <cell r="I153">
            <v>9.98E-2</v>
          </cell>
          <cell r="J153" t="str">
            <v>신한증권</v>
          </cell>
          <cell r="K153">
            <v>1</v>
          </cell>
          <cell r="L153">
            <v>12</v>
          </cell>
          <cell r="M153">
            <v>37791</v>
          </cell>
          <cell r="N153">
            <v>249250000</v>
          </cell>
          <cell r="O153" t="str">
            <v/>
          </cell>
          <cell r="P153" t="str">
            <v/>
          </cell>
        </row>
        <row r="154">
          <cell r="A154">
            <v>487</v>
          </cell>
          <cell r="B154">
            <v>36713</v>
          </cell>
          <cell r="C154">
            <v>37808</v>
          </cell>
          <cell r="D154">
            <v>1</v>
          </cell>
          <cell r="E154">
            <v>50</v>
          </cell>
          <cell r="F154">
            <v>9.6460000000000004E-2</v>
          </cell>
          <cell r="G154">
            <v>2.9999999999999997E-4</v>
          </cell>
          <cell r="H154">
            <v>0.10009999999999999</v>
          </cell>
          <cell r="I154">
            <v>9.6600000000000005E-2</v>
          </cell>
          <cell r="J154" t="str">
            <v>세종증권</v>
          </cell>
          <cell r="K154">
            <v>3</v>
          </cell>
          <cell r="L154">
            <v>-1</v>
          </cell>
          <cell r="M154" t="str">
            <v/>
          </cell>
          <cell r="N154" t="str">
            <v/>
          </cell>
          <cell r="O154">
            <v>1500000</v>
          </cell>
          <cell r="P154" t="str">
            <v/>
          </cell>
        </row>
        <row r="155">
          <cell r="A155">
            <v>487</v>
          </cell>
          <cell r="B155">
            <v>36713</v>
          </cell>
          <cell r="C155">
            <v>37808</v>
          </cell>
          <cell r="D155">
            <v>1</v>
          </cell>
          <cell r="E155">
            <v>50</v>
          </cell>
          <cell r="F155">
            <v>9.6460000000000004E-2</v>
          </cell>
          <cell r="G155">
            <v>2.9999999999999997E-4</v>
          </cell>
          <cell r="H155">
            <v>0.10009999999999999</v>
          </cell>
          <cell r="I155">
            <v>9.6600000000000005E-2</v>
          </cell>
          <cell r="J155" t="str">
            <v>세종증권</v>
          </cell>
          <cell r="K155">
            <v>3</v>
          </cell>
          <cell r="L155">
            <v>0</v>
          </cell>
          <cell r="M155" t="str">
            <v/>
          </cell>
          <cell r="N155" t="str">
            <v/>
          </cell>
          <cell r="O155" t="str">
            <v/>
          </cell>
          <cell r="P155">
            <v>37808</v>
          </cell>
        </row>
        <row r="156">
          <cell r="A156">
            <v>487</v>
          </cell>
          <cell r="B156">
            <v>36713</v>
          </cell>
          <cell r="C156">
            <v>37808</v>
          </cell>
          <cell r="D156">
            <v>1</v>
          </cell>
          <cell r="E156">
            <v>50</v>
          </cell>
          <cell r="F156">
            <v>9.6460000000000004E-2</v>
          </cell>
          <cell r="G156">
            <v>2.9999999999999997E-4</v>
          </cell>
          <cell r="H156">
            <v>0.10009999999999999</v>
          </cell>
          <cell r="I156">
            <v>9.6600000000000005E-2</v>
          </cell>
          <cell r="J156" t="str">
            <v>세종증권</v>
          </cell>
          <cell r="K156">
            <v>3</v>
          </cell>
          <cell r="L156">
            <v>1</v>
          </cell>
          <cell r="M156">
            <v>37808</v>
          </cell>
          <cell r="N156">
            <v>1655000000</v>
          </cell>
          <cell r="O156" t="str">
            <v/>
          </cell>
          <cell r="P156" t="str">
            <v/>
          </cell>
        </row>
        <row r="157">
          <cell r="A157">
            <v>492</v>
          </cell>
          <cell r="B157">
            <v>36727</v>
          </cell>
          <cell r="C157">
            <v>37822</v>
          </cell>
          <cell r="D157">
            <v>1</v>
          </cell>
          <cell r="E157">
            <v>100</v>
          </cell>
          <cell r="F157">
            <v>9.5000000000000001E-2</v>
          </cell>
          <cell r="G157">
            <v>2.9999999999999997E-4</v>
          </cell>
          <cell r="H157">
            <v>9.8500000000000004E-2</v>
          </cell>
          <cell r="I157">
            <v>9.5100000000000004E-2</v>
          </cell>
          <cell r="J157" t="str">
            <v>SK</v>
          </cell>
          <cell r="K157">
            <v>3</v>
          </cell>
          <cell r="L157">
            <v>-1</v>
          </cell>
          <cell r="M157" t="str">
            <v/>
          </cell>
          <cell r="N157" t="str">
            <v/>
          </cell>
          <cell r="O157">
            <v>3000000</v>
          </cell>
          <cell r="P157" t="str">
            <v/>
          </cell>
        </row>
        <row r="158">
          <cell r="A158">
            <v>492</v>
          </cell>
          <cell r="B158">
            <v>36727</v>
          </cell>
          <cell r="C158">
            <v>37822</v>
          </cell>
          <cell r="D158">
            <v>1</v>
          </cell>
          <cell r="E158">
            <v>100</v>
          </cell>
          <cell r="F158">
            <v>9.5000000000000001E-2</v>
          </cell>
          <cell r="G158">
            <v>2.9999999999999997E-4</v>
          </cell>
          <cell r="H158">
            <v>9.8500000000000004E-2</v>
          </cell>
          <cell r="I158">
            <v>9.5100000000000004E-2</v>
          </cell>
          <cell r="J158" t="str">
            <v>SK</v>
          </cell>
          <cell r="K158">
            <v>3</v>
          </cell>
          <cell r="L158">
            <v>0</v>
          </cell>
          <cell r="M158" t="str">
            <v/>
          </cell>
          <cell r="N158" t="str">
            <v/>
          </cell>
          <cell r="O158" t="str">
            <v/>
          </cell>
          <cell r="P158">
            <v>37822</v>
          </cell>
        </row>
        <row r="159">
          <cell r="A159">
            <v>492</v>
          </cell>
          <cell r="B159">
            <v>36727</v>
          </cell>
          <cell r="C159">
            <v>37822</v>
          </cell>
          <cell r="D159">
            <v>1</v>
          </cell>
          <cell r="E159">
            <v>100</v>
          </cell>
          <cell r="F159">
            <v>9.5000000000000001E-2</v>
          </cell>
          <cell r="G159">
            <v>2.9999999999999997E-4</v>
          </cell>
          <cell r="H159">
            <v>9.8500000000000004E-2</v>
          </cell>
          <cell r="I159">
            <v>9.5100000000000004E-2</v>
          </cell>
          <cell r="J159" t="str">
            <v>SK</v>
          </cell>
          <cell r="K159">
            <v>3</v>
          </cell>
          <cell r="L159">
            <v>1</v>
          </cell>
          <cell r="M159">
            <v>37822</v>
          </cell>
          <cell r="N159">
            <v>3253000000</v>
          </cell>
          <cell r="O159" t="str">
            <v/>
          </cell>
          <cell r="P159" t="str">
            <v/>
          </cell>
        </row>
        <row r="160">
          <cell r="A160">
            <v>496</v>
          </cell>
          <cell r="B160">
            <v>36746</v>
          </cell>
          <cell r="C160">
            <v>37841</v>
          </cell>
          <cell r="D160">
            <v>1</v>
          </cell>
          <cell r="E160">
            <v>200</v>
          </cell>
          <cell r="F160">
            <v>9.1350000000000001E-2</v>
          </cell>
          <cell r="G160">
            <v>2.9999999999999997E-4</v>
          </cell>
          <cell r="H160">
            <v>9.4600000000000004E-2</v>
          </cell>
          <cell r="I160">
            <v>9.1399999999999995E-2</v>
          </cell>
          <cell r="J160" t="str">
            <v>동부증권</v>
          </cell>
          <cell r="K160">
            <v>3</v>
          </cell>
          <cell r="L160">
            <v>-1</v>
          </cell>
          <cell r="M160" t="str">
            <v/>
          </cell>
          <cell r="N160" t="str">
            <v/>
          </cell>
          <cell r="O160">
            <v>5999999.9999999991</v>
          </cell>
          <cell r="P160" t="str">
            <v/>
          </cell>
        </row>
        <row r="161">
          <cell r="A161">
            <v>496</v>
          </cell>
          <cell r="B161">
            <v>36746</v>
          </cell>
          <cell r="C161">
            <v>37841</v>
          </cell>
          <cell r="D161">
            <v>1</v>
          </cell>
          <cell r="E161">
            <v>200</v>
          </cell>
          <cell r="F161">
            <v>9.1350000000000001E-2</v>
          </cell>
          <cell r="G161">
            <v>2.9999999999999997E-4</v>
          </cell>
          <cell r="H161">
            <v>9.4600000000000004E-2</v>
          </cell>
          <cell r="I161">
            <v>9.1399999999999995E-2</v>
          </cell>
          <cell r="J161" t="str">
            <v>동부증권</v>
          </cell>
          <cell r="K161">
            <v>3</v>
          </cell>
          <cell r="L161">
            <v>0</v>
          </cell>
          <cell r="M161" t="str">
            <v/>
          </cell>
          <cell r="N161" t="str">
            <v/>
          </cell>
          <cell r="O161" t="str">
            <v/>
          </cell>
          <cell r="P161">
            <v>37841</v>
          </cell>
        </row>
        <row r="162">
          <cell r="A162">
            <v>496</v>
          </cell>
          <cell r="B162">
            <v>36746</v>
          </cell>
          <cell r="C162">
            <v>37841</v>
          </cell>
          <cell r="D162">
            <v>1</v>
          </cell>
          <cell r="E162">
            <v>200</v>
          </cell>
          <cell r="F162">
            <v>9.1350000000000001E-2</v>
          </cell>
          <cell r="G162">
            <v>2.9999999999999997E-4</v>
          </cell>
          <cell r="H162">
            <v>9.4600000000000004E-2</v>
          </cell>
          <cell r="I162">
            <v>9.1399999999999995E-2</v>
          </cell>
          <cell r="J162" t="str">
            <v>동부증권</v>
          </cell>
          <cell r="K162">
            <v>3</v>
          </cell>
          <cell r="L162">
            <v>1</v>
          </cell>
          <cell r="M162">
            <v>37841</v>
          </cell>
          <cell r="N162">
            <v>6224000000</v>
          </cell>
          <cell r="O162" t="str">
            <v/>
          </cell>
          <cell r="P162" t="str">
            <v/>
          </cell>
        </row>
        <row r="163">
          <cell r="A163">
            <v>498</v>
          </cell>
          <cell r="B163">
            <v>36752</v>
          </cell>
          <cell r="C163">
            <v>37847</v>
          </cell>
          <cell r="D163">
            <v>1</v>
          </cell>
          <cell r="E163">
            <v>100</v>
          </cell>
          <cell r="F163">
            <v>9.1810000000000003E-2</v>
          </cell>
          <cell r="G163">
            <v>2.9999999999999997E-4</v>
          </cell>
          <cell r="H163">
            <v>9.5100000000000004E-2</v>
          </cell>
          <cell r="I163">
            <v>9.1899999999999996E-2</v>
          </cell>
          <cell r="J163" t="str">
            <v>세종증권</v>
          </cell>
          <cell r="K163">
            <v>3</v>
          </cell>
          <cell r="L163">
            <v>-1</v>
          </cell>
          <cell r="M163" t="str">
            <v/>
          </cell>
          <cell r="N163" t="str">
            <v/>
          </cell>
          <cell r="O163">
            <v>3000000</v>
          </cell>
          <cell r="P163" t="str">
            <v/>
          </cell>
        </row>
        <row r="164">
          <cell r="A164">
            <v>498</v>
          </cell>
          <cell r="B164">
            <v>36752</v>
          </cell>
          <cell r="C164">
            <v>37847</v>
          </cell>
          <cell r="D164">
            <v>1</v>
          </cell>
          <cell r="E164">
            <v>100</v>
          </cell>
          <cell r="F164">
            <v>9.1810000000000003E-2</v>
          </cell>
          <cell r="G164">
            <v>2.9999999999999997E-4</v>
          </cell>
          <cell r="H164">
            <v>9.5100000000000004E-2</v>
          </cell>
          <cell r="I164">
            <v>9.1899999999999996E-2</v>
          </cell>
          <cell r="J164" t="str">
            <v>세종증권</v>
          </cell>
          <cell r="K164">
            <v>3</v>
          </cell>
          <cell r="L164">
            <v>0</v>
          </cell>
          <cell r="M164" t="str">
            <v/>
          </cell>
          <cell r="N164" t="str">
            <v/>
          </cell>
          <cell r="O164" t="str">
            <v/>
          </cell>
          <cell r="P164">
            <v>37847</v>
          </cell>
        </row>
        <row r="165">
          <cell r="A165">
            <v>498</v>
          </cell>
          <cell r="B165">
            <v>36752</v>
          </cell>
          <cell r="C165">
            <v>37847</v>
          </cell>
          <cell r="D165">
            <v>1</v>
          </cell>
          <cell r="E165">
            <v>100</v>
          </cell>
          <cell r="F165">
            <v>9.1810000000000003E-2</v>
          </cell>
          <cell r="G165">
            <v>2.9999999999999997E-4</v>
          </cell>
          <cell r="H165">
            <v>9.5100000000000004E-2</v>
          </cell>
          <cell r="I165">
            <v>9.1899999999999996E-2</v>
          </cell>
          <cell r="J165" t="str">
            <v>세종증권</v>
          </cell>
          <cell r="K165">
            <v>3</v>
          </cell>
          <cell r="L165">
            <v>1</v>
          </cell>
          <cell r="M165">
            <v>37847</v>
          </cell>
          <cell r="N165">
            <v>3130000000</v>
          </cell>
          <cell r="O165" t="str">
            <v/>
          </cell>
          <cell r="P165" t="str">
            <v/>
          </cell>
        </row>
        <row r="166">
          <cell r="A166">
            <v>500</v>
          </cell>
          <cell r="B166">
            <v>36759</v>
          </cell>
          <cell r="C166">
            <v>37854</v>
          </cell>
          <cell r="D166">
            <v>1</v>
          </cell>
          <cell r="E166">
            <v>200</v>
          </cell>
          <cell r="F166">
            <v>9.0880000000000002E-2</v>
          </cell>
          <cell r="G166">
            <v>2.9999999999999997E-4</v>
          </cell>
          <cell r="H166">
            <v>9.4100000000000003E-2</v>
          </cell>
          <cell r="I166">
            <v>9.0999999999999998E-2</v>
          </cell>
          <cell r="J166" t="str">
            <v>동부증권</v>
          </cell>
          <cell r="K166">
            <v>3</v>
          </cell>
          <cell r="L166">
            <v>-1</v>
          </cell>
          <cell r="M166" t="str">
            <v/>
          </cell>
          <cell r="N166" t="str">
            <v/>
          </cell>
          <cell r="O166">
            <v>5999999.9999999991</v>
          </cell>
          <cell r="P166" t="str">
            <v/>
          </cell>
        </row>
        <row r="167">
          <cell r="A167">
            <v>500</v>
          </cell>
          <cell r="B167">
            <v>36759</v>
          </cell>
          <cell r="C167">
            <v>37854</v>
          </cell>
          <cell r="D167">
            <v>1</v>
          </cell>
          <cell r="E167">
            <v>200</v>
          </cell>
          <cell r="F167">
            <v>9.0880000000000002E-2</v>
          </cell>
          <cell r="G167">
            <v>2.9999999999999997E-4</v>
          </cell>
          <cell r="H167">
            <v>9.4100000000000003E-2</v>
          </cell>
          <cell r="I167">
            <v>9.0999999999999998E-2</v>
          </cell>
          <cell r="J167" t="str">
            <v>동부증권</v>
          </cell>
          <cell r="K167">
            <v>3</v>
          </cell>
          <cell r="L167">
            <v>0</v>
          </cell>
          <cell r="M167" t="str">
            <v/>
          </cell>
          <cell r="N167" t="str">
            <v/>
          </cell>
          <cell r="O167" t="str">
            <v/>
          </cell>
          <cell r="P167">
            <v>37854</v>
          </cell>
        </row>
        <row r="168">
          <cell r="A168">
            <v>500</v>
          </cell>
          <cell r="B168">
            <v>36759</v>
          </cell>
          <cell r="C168">
            <v>37854</v>
          </cell>
          <cell r="D168">
            <v>1</v>
          </cell>
          <cell r="E168">
            <v>200</v>
          </cell>
          <cell r="F168">
            <v>9.0880000000000002E-2</v>
          </cell>
          <cell r="G168">
            <v>2.9999999999999997E-4</v>
          </cell>
          <cell r="H168">
            <v>9.4100000000000003E-2</v>
          </cell>
          <cell r="I168">
            <v>9.0999999999999998E-2</v>
          </cell>
          <cell r="J168" t="str">
            <v>동부증권</v>
          </cell>
          <cell r="K168">
            <v>3</v>
          </cell>
          <cell r="L168">
            <v>1</v>
          </cell>
          <cell r="M168">
            <v>37854</v>
          </cell>
          <cell r="N168">
            <v>6188000000</v>
          </cell>
          <cell r="O168" t="str">
            <v/>
          </cell>
          <cell r="P168" t="str">
            <v/>
          </cell>
        </row>
        <row r="169">
          <cell r="A169">
            <v>501</v>
          </cell>
          <cell r="B169">
            <v>36761</v>
          </cell>
          <cell r="C169">
            <v>37856</v>
          </cell>
          <cell r="D169">
            <v>1</v>
          </cell>
          <cell r="E169">
            <v>100</v>
          </cell>
          <cell r="F169">
            <v>9.0880000000000002E-2</v>
          </cell>
          <cell r="G169">
            <v>2.9999999999999997E-4</v>
          </cell>
          <cell r="H169">
            <v>9.4100000000000003E-2</v>
          </cell>
          <cell r="I169">
            <v>9.0999999999999998E-2</v>
          </cell>
          <cell r="J169" t="str">
            <v>동부증권</v>
          </cell>
          <cell r="K169">
            <v>3</v>
          </cell>
          <cell r="L169">
            <v>-1</v>
          </cell>
          <cell r="M169" t="str">
            <v/>
          </cell>
          <cell r="N169" t="str">
            <v/>
          </cell>
          <cell r="O169">
            <v>3000000</v>
          </cell>
          <cell r="P169" t="str">
            <v/>
          </cell>
        </row>
        <row r="170">
          <cell r="A170">
            <v>501</v>
          </cell>
          <cell r="B170">
            <v>36761</v>
          </cell>
          <cell r="C170">
            <v>37856</v>
          </cell>
          <cell r="D170">
            <v>1</v>
          </cell>
          <cell r="E170">
            <v>100</v>
          </cell>
          <cell r="F170">
            <v>9.0880000000000002E-2</v>
          </cell>
          <cell r="G170">
            <v>2.9999999999999997E-4</v>
          </cell>
          <cell r="H170">
            <v>9.4100000000000003E-2</v>
          </cell>
          <cell r="I170">
            <v>9.0999999999999998E-2</v>
          </cell>
          <cell r="J170" t="str">
            <v>동부증권</v>
          </cell>
          <cell r="K170">
            <v>3</v>
          </cell>
          <cell r="L170">
            <v>0</v>
          </cell>
          <cell r="M170" t="str">
            <v/>
          </cell>
          <cell r="N170" t="str">
            <v/>
          </cell>
          <cell r="O170" t="str">
            <v/>
          </cell>
          <cell r="P170">
            <v>37856</v>
          </cell>
        </row>
        <row r="171">
          <cell r="A171">
            <v>501</v>
          </cell>
          <cell r="B171">
            <v>36761</v>
          </cell>
          <cell r="C171">
            <v>37856</v>
          </cell>
          <cell r="D171">
            <v>1</v>
          </cell>
          <cell r="E171">
            <v>100</v>
          </cell>
          <cell r="F171">
            <v>9.0880000000000002E-2</v>
          </cell>
          <cell r="G171">
            <v>2.9999999999999997E-4</v>
          </cell>
          <cell r="H171">
            <v>9.4100000000000003E-2</v>
          </cell>
          <cell r="I171">
            <v>9.0999999999999998E-2</v>
          </cell>
          <cell r="J171" t="str">
            <v>동부증권</v>
          </cell>
          <cell r="K171">
            <v>3</v>
          </cell>
          <cell r="L171">
            <v>1</v>
          </cell>
          <cell r="M171">
            <v>37856</v>
          </cell>
          <cell r="N171">
            <v>3094000000</v>
          </cell>
          <cell r="O171" t="str">
            <v/>
          </cell>
          <cell r="P171" t="str">
            <v/>
          </cell>
        </row>
        <row r="172">
          <cell r="A172">
            <v>521</v>
          </cell>
          <cell r="B172">
            <v>36816</v>
          </cell>
          <cell r="C172">
            <v>37911</v>
          </cell>
          <cell r="D172">
            <v>1</v>
          </cell>
          <cell r="E172">
            <v>200</v>
          </cell>
          <cell r="F172">
            <v>9.0880000000000002E-2</v>
          </cell>
          <cell r="G172">
            <v>2.9999999999999997E-4</v>
          </cell>
          <cell r="H172">
            <v>9.4100000000000003E-2</v>
          </cell>
          <cell r="I172">
            <v>9.0999999999999998E-2</v>
          </cell>
          <cell r="J172" t="str">
            <v>환은증권</v>
          </cell>
          <cell r="K172">
            <v>3</v>
          </cell>
          <cell r="L172">
            <v>-1</v>
          </cell>
          <cell r="M172" t="str">
            <v/>
          </cell>
          <cell r="N172" t="str">
            <v/>
          </cell>
          <cell r="O172">
            <v>5999999.9999999991</v>
          </cell>
          <cell r="P172" t="str">
            <v/>
          </cell>
        </row>
        <row r="173">
          <cell r="A173">
            <v>521</v>
          </cell>
          <cell r="B173">
            <v>36816</v>
          </cell>
          <cell r="C173">
            <v>37911</v>
          </cell>
          <cell r="D173">
            <v>1</v>
          </cell>
          <cell r="E173">
            <v>200</v>
          </cell>
          <cell r="F173">
            <v>9.0880000000000002E-2</v>
          </cell>
          <cell r="G173">
            <v>2.9999999999999997E-4</v>
          </cell>
          <cell r="H173">
            <v>9.4100000000000003E-2</v>
          </cell>
          <cell r="I173">
            <v>9.0999999999999998E-2</v>
          </cell>
          <cell r="J173" t="str">
            <v>환은증권</v>
          </cell>
          <cell r="K173">
            <v>3</v>
          </cell>
          <cell r="L173">
            <v>0</v>
          </cell>
          <cell r="M173" t="str">
            <v/>
          </cell>
          <cell r="N173" t="str">
            <v/>
          </cell>
          <cell r="O173" t="str">
            <v/>
          </cell>
          <cell r="P173">
            <v>37911</v>
          </cell>
        </row>
        <row r="174">
          <cell r="A174">
            <v>521</v>
          </cell>
          <cell r="B174">
            <v>36816</v>
          </cell>
          <cell r="C174">
            <v>37911</v>
          </cell>
          <cell r="D174">
            <v>1</v>
          </cell>
          <cell r="E174">
            <v>200</v>
          </cell>
          <cell r="F174">
            <v>9.0880000000000002E-2</v>
          </cell>
          <cell r="G174">
            <v>2.9999999999999997E-4</v>
          </cell>
          <cell r="H174">
            <v>9.4100000000000003E-2</v>
          </cell>
          <cell r="I174">
            <v>9.0999999999999998E-2</v>
          </cell>
          <cell r="J174" t="str">
            <v>환은증권</v>
          </cell>
          <cell r="K174">
            <v>3</v>
          </cell>
          <cell r="L174">
            <v>1</v>
          </cell>
          <cell r="M174">
            <v>37911</v>
          </cell>
          <cell r="N174">
            <v>6188000000</v>
          </cell>
          <cell r="O174" t="str">
            <v/>
          </cell>
          <cell r="P174" t="str">
            <v/>
          </cell>
        </row>
        <row r="175">
          <cell r="A175">
            <v>523</v>
          </cell>
          <cell r="B175">
            <v>36816</v>
          </cell>
          <cell r="C175">
            <v>37911</v>
          </cell>
          <cell r="D175">
            <v>1</v>
          </cell>
          <cell r="E175">
            <v>100</v>
          </cell>
          <cell r="F175">
            <v>9.0880000000000002E-2</v>
          </cell>
          <cell r="G175">
            <v>2.9999999999999997E-4</v>
          </cell>
          <cell r="H175">
            <v>9.4100000000000003E-2</v>
          </cell>
          <cell r="I175">
            <v>9.0999999999999998E-2</v>
          </cell>
          <cell r="J175" t="str">
            <v>세종증권</v>
          </cell>
          <cell r="K175">
            <v>3</v>
          </cell>
          <cell r="L175">
            <v>-1</v>
          </cell>
          <cell r="M175" t="str">
            <v/>
          </cell>
          <cell r="N175" t="str">
            <v/>
          </cell>
          <cell r="O175">
            <v>3000000</v>
          </cell>
          <cell r="P175" t="str">
            <v/>
          </cell>
        </row>
        <row r="176">
          <cell r="A176">
            <v>523</v>
          </cell>
          <cell r="B176">
            <v>36816</v>
          </cell>
          <cell r="C176">
            <v>37911</v>
          </cell>
          <cell r="D176">
            <v>1</v>
          </cell>
          <cell r="E176">
            <v>100</v>
          </cell>
          <cell r="F176">
            <v>9.0880000000000002E-2</v>
          </cell>
          <cell r="G176">
            <v>2.9999999999999997E-4</v>
          </cell>
          <cell r="H176">
            <v>9.4100000000000003E-2</v>
          </cell>
          <cell r="I176">
            <v>9.0999999999999998E-2</v>
          </cell>
          <cell r="J176" t="str">
            <v>세종증권</v>
          </cell>
          <cell r="K176">
            <v>3</v>
          </cell>
          <cell r="L176">
            <v>0</v>
          </cell>
          <cell r="M176" t="str">
            <v/>
          </cell>
          <cell r="N176" t="str">
            <v/>
          </cell>
          <cell r="O176" t="str">
            <v/>
          </cell>
          <cell r="P176">
            <v>37911</v>
          </cell>
        </row>
        <row r="177">
          <cell r="A177">
            <v>523</v>
          </cell>
          <cell r="B177">
            <v>36816</v>
          </cell>
          <cell r="C177">
            <v>37911</v>
          </cell>
          <cell r="D177">
            <v>1</v>
          </cell>
          <cell r="E177">
            <v>100</v>
          </cell>
          <cell r="F177">
            <v>9.0880000000000002E-2</v>
          </cell>
          <cell r="G177">
            <v>2.9999999999999997E-4</v>
          </cell>
          <cell r="H177">
            <v>9.4100000000000003E-2</v>
          </cell>
          <cell r="I177">
            <v>9.0999999999999998E-2</v>
          </cell>
          <cell r="J177" t="str">
            <v>세종증권</v>
          </cell>
          <cell r="K177">
            <v>3</v>
          </cell>
          <cell r="L177">
            <v>1</v>
          </cell>
          <cell r="M177">
            <v>37911</v>
          </cell>
          <cell r="N177">
            <v>3094000000</v>
          </cell>
          <cell r="O177" t="str">
            <v/>
          </cell>
          <cell r="P177" t="str">
            <v/>
          </cell>
        </row>
        <row r="178">
          <cell r="A178">
            <v>524</v>
          </cell>
          <cell r="B178">
            <v>36817</v>
          </cell>
          <cell r="C178">
            <v>37912</v>
          </cell>
          <cell r="D178">
            <v>1</v>
          </cell>
          <cell r="E178">
            <v>100</v>
          </cell>
          <cell r="F178">
            <v>9.0410000000000004E-2</v>
          </cell>
          <cell r="G178">
            <v>2.9999999999999997E-4</v>
          </cell>
          <cell r="H178">
            <v>9.3590000000000007E-2</v>
          </cell>
          <cell r="I178">
            <v>9.0499999999999997E-2</v>
          </cell>
          <cell r="J178" t="str">
            <v>세종증권</v>
          </cell>
          <cell r="K178">
            <v>3</v>
          </cell>
          <cell r="L178">
            <v>-1</v>
          </cell>
          <cell r="M178" t="str">
            <v/>
          </cell>
          <cell r="N178" t="str">
            <v/>
          </cell>
          <cell r="O178">
            <v>3000000</v>
          </cell>
          <cell r="P178" t="str">
            <v/>
          </cell>
        </row>
        <row r="179">
          <cell r="A179">
            <v>524</v>
          </cell>
          <cell r="B179">
            <v>36817</v>
          </cell>
          <cell r="C179">
            <v>37912</v>
          </cell>
          <cell r="D179">
            <v>1</v>
          </cell>
          <cell r="E179">
            <v>100</v>
          </cell>
          <cell r="F179">
            <v>9.0410000000000004E-2</v>
          </cell>
          <cell r="G179">
            <v>2.9999999999999997E-4</v>
          </cell>
          <cell r="H179">
            <v>9.3590000000000007E-2</v>
          </cell>
          <cell r="I179">
            <v>9.0499999999999997E-2</v>
          </cell>
          <cell r="J179" t="str">
            <v>세종증권</v>
          </cell>
          <cell r="K179">
            <v>3</v>
          </cell>
          <cell r="L179">
            <v>0</v>
          </cell>
          <cell r="M179" t="str">
            <v/>
          </cell>
          <cell r="N179" t="str">
            <v/>
          </cell>
          <cell r="O179" t="str">
            <v/>
          </cell>
          <cell r="P179">
            <v>37912</v>
          </cell>
        </row>
        <row r="180">
          <cell r="A180">
            <v>524</v>
          </cell>
          <cell r="B180">
            <v>36817</v>
          </cell>
          <cell r="C180">
            <v>37912</v>
          </cell>
          <cell r="D180">
            <v>1</v>
          </cell>
          <cell r="E180">
            <v>100</v>
          </cell>
          <cell r="F180">
            <v>9.0410000000000004E-2</v>
          </cell>
          <cell r="G180">
            <v>2.9999999999999997E-4</v>
          </cell>
          <cell r="H180">
            <v>9.3590000000000007E-2</v>
          </cell>
          <cell r="I180">
            <v>9.0499999999999997E-2</v>
          </cell>
          <cell r="J180" t="str">
            <v>세종증권</v>
          </cell>
          <cell r="K180">
            <v>3</v>
          </cell>
          <cell r="L180">
            <v>1</v>
          </cell>
          <cell r="M180">
            <v>37912</v>
          </cell>
          <cell r="N180">
            <v>3076000000</v>
          </cell>
          <cell r="O180" t="str">
            <v/>
          </cell>
          <cell r="P180" t="str">
            <v/>
          </cell>
        </row>
        <row r="181">
          <cell r="A181">
            <v>526</v>
          </cell>
          <cell r="B181">
            <v>36819</v>
          </cell>
          <cell r="C181">
            <v>37914</v>
          </cell>
          <cell r="D181">
            <v>1</v>
          </cell>
          <cell r="E181">
            <v>100</v>
          </cell>
          <cell r="F181">
            <v>8.9469999999999994E-2</v>
          </cell>
          <cell r="G181">
            <v>5.0000000000000001E-4</v>
          </cell>
          <cell r="H181">
            <v>9.2670000000000002E-2</v>
          </cell>
          <cell r="I181">
            <v>8.9599999999999999E-2</v>
          </cell>
          <cell r="J181" t="str">
            <v>환은증권</v>
          </cell>
          <cell r="K181">
            <v>3</v>
          </cell>
          <cell r="L181">
            <v>-1</v>
          </cell>
          <cell r="M181" t="str">
            <v/>
          </cell>
          <cell r="N181" t="str">
            <v/>
          </cell>
          <cell r="O181">
            <v>5000000</v>
          </cell>
          <cell r="P181" t="str">
            <v/>
          </cell>
        </row>
        <row r="182">
          <cell r="A182">
            <v>526</v>
          </cell>
          <cell r="B182">
            <v>36819</v>
          </cell>
          <cell r="C182">
            <v>37914</v>
          </cell>
          <cell r="D182">
            <v>1</v>
          </cell>
          <cell r="E182">
            <v>100</v>
          </cell>
          <cell r="F182">
            <v>8.9469999999999994E-2</v>
          </cell>
          <cell r="G182">
            <v>5.0000000000000001E-4</v>
          </cell>
          <cell r="H182">
            <v>9.2670000000000002E-2</v>
          </cell>
          <cell r="I182">
            <v>8.9599999999999999E-2</v>
          </cell>
          <cell r="J182" t="str">
            <v>환은증권</v>
          </cell>
          <cell r="K182">
            <v>3</v>
          </cell>
          <cell r="L182">
            <v>0</v>
          </cell>
          <cell r="M182" t="str">
            <v/>
          </cell>
          <cell r="N182" t="str">
            <v/>
          </cell>
          <cell r="O182" t="str">
            <v/>
          </cell>
          <cell r="P182">
            <v>37914</v>
          </cell>
        </row>
        <row r="183">
          <cell r="A183">
            <v>526</v>
          </cell>
          <cell r="B183">
            <v>36819</v>
          </cell>
          <cell r="C183">
            <v>37914</v>
          </cell>
          <cell r="D183">
            <v>1</v>
          </cell>
          <cell r="E183">
            <v>100</v>
          </cell>
          <cell r="F183">
            <v>8.9469999999999994E-2</v>
          </cell>
          <cell r="G183">
            <v>5.0000000000000001E-4</v>
          </cell>
          <cell r="H183">
            <v>9.2670000000000002E-2</v>
          </cell>
          <cell r="I183">
            <v>8.9599999999999999E-2</v>
          </cell>
          <cell r="J183" t="str">
            <v>환은증권</v>
          </cell>
          <cell r="K183">
            <v>3</v>
          </cell>
          <cell r="L183">
            <v>1</v>
          </cell>
          <cell r="M183">
            <v>37914</v>
          </cell>
          <cell r="N183">
            <v>3040000000</v>
          </cell>
          <cell r="O183" t="str">
            <v/>
          </cell>
          <cell r="P183" t="str">
            <v/>
          </cell>
        </row>
        <row r="184">
          <cell r="A184">
            <v>527</v>
          </cell>
          <cell r="B184">
            <v>36825</v>
          </cell>
          <cell r="C184">
            <v>37920</v>
          </cell>
          <cell r="D184">
            <v>1</v>
          </cell>
          <cell r="E184">
            <v>100</v>
          </cell>
          <cell r="F184">
            <v>8.8999999999999996E-2</v>
          </cell>
          <cell r="G184">
            <v>2.9999999999999997E-4</v>
          </cell>
          <cell r="H184">
            <v>9.2100000000000001E-2</v>
          </cell>
          <cell r="I184">
            <v>8.9099999999999999E-2</v>
          </cell>
          <cell r="J184" t="str">
            <v>엘지증권</v>
          </cell>
          <cell r="K184">
            <v>3</v>
          </cell>
          <cell r="L184">
            <v>-1</v>
          </cell>
          <cell r="M184" t="str">
            <v/>
          </cell>
          <cell r="N184" t="str">
            <v/>
          </cell>
          <cell r="O184">
            <v>3000000</v>
          </cell>
          <cell r="P184" t="str">
            <v/>
          </cell>
        </row>
        <row r="185">
          <cell r="A185">
            <v>527</v>
          </cell>
          <cell r="B185">
            <v>36825</v>
          </cell>
          <cell r="C185">
            <v>37920</v>
          </cell>
          <cell r="D185">
            <v>1</v>
          </cell>
          <cell r="E185">
            <v>100</v>
          </cell>
          <cell r="F185">
            <v>8.8999999999999996E-2</v>
          </cell>
          <cell r="G185">
            <v>2.9999999999999997E-4</v>
          </cell>
          <cell r="H185">
            <v>9.2100000000000001E-2</v>
          </cell>
          <cell r="I185">
            <v>8.9099999999999999E-2</v>
          </cell>
          <cell r="J185" t="str">
            <v>엘지증권</v>
          </cell>
          <cell r="K185">
            <v>3</v>
          </cell>
          <cell r="L185">
            <v>0</v>
          </cell>
          <cell r="M185" t="str">
            <v/>
          </cell>
          <cell r="N185" t="str">
            <v/>
          </cell>
          <cell r="O185" t="str">
            <v/>
          </cell>
          <cell r="P185">
            <v>37920</v>
          </cell>
        </row>
        <row r="186">
          <cell r="A186">
            <v>527</v>
          </cell>
          <cell r="B186">
            <v>36825</v>
          </cell>
          <cell r="C186">
            <v>37920</v>
          </cell>
          <cell r="D186">
            <v>1</v>
          </cell>
          <cell r="E186">
            <v>100</v>
          </cell>
          <cell r="F186">
            <v>8.8999999999999996E-2</v>
          </cell>
          <cell r="G186">
            <v>2.9999999999999997E-4</v>
          </cell>
          <cell r="H186">
            <v>9.2100000000000001E-2</v>
          </cell>
          <cell r="I186">
            <v>8.9099999999999999E-2</v>
          </cell>
          <cell r="J186" t="str">
            <v>엘지증권</v>
          </cell>
          <cell r="K186">
            <v>3</v>
          </cell>
          <cell r="L186">
            <v>1</v>
          </cell>
          <cell r="M186">
            <v>37920</v>
          </cell>
          <cell r="N186">
            <v>3022000000</v>
          </cell>
          <cell r="O186" t="str">
            <v/>
          </cell>
          <cell r="P186" t="str">
            <v/>
          </cell>
        </row>
        <row r="187">
          <cell r="A187">
            <v>528</v>
          </cell>
          <cell r="B187">
            <v>36825</v>
          </cell>
          <cell r="C187">
            <v>37920</v>
          </cell>
          <cell r="D187">
            <v>1</v>
          </cell>
          <cell r="E187">
            <v>200</v>
          </cell>
          <cell r="F187">
            <v>8.8919999999999999E-2</v>
          </cell>
          <cell r="G187">
            <v>4.0000000000000002E-4</v>
          </cell>
          <cell r="H187">
            <v>9.2100000000000001E-2</v>
          </cell>
          <cell r="I187">
            <v>8.9099999999999999E-2</v>
          </cell>
          <cell r="J187" t="str">
            <v>동부증권</v>
          </cell>
          <cell r="K187">
            <v>3</v>
          </cell>
          <cell r="L187">
            <v>-1</v>
          </cell>
          <cell r="M187" t="str">
            <v/>
          </cell>
          <cell r="N187" t="str">
            <v/>
          </cell>
          <cell r="O187">
            <v>8000000</v>
          </cell>
          <cell r="P187" t="str">
            <v/>
          </cell>
        </row>
        <row r="188">
          <cell r="A188">
            <v>528</v>
          </cell>
          <cell r="B188">
            <v>36825</v>
          </cell>
          <cell r="C188">
            <v>37920</v>
          </cell>
          <cell r="D188">
            <v>1</v>
          </cell>
          <cell r="E188">
            <v>200</v>
          </cell>
          <cell r="F188">
            <v>8.8919999999999999E-2</v>
          </cell>
          <cell r="G188">
            <v>4.0000000000000002E-4</v>
          </cell>
          <cell r="H188">
            <v>9.2100000000000001E-2</v>
          </cell>
          <cell r="I188">
            <v>8.9099999999999999E-2</v>
          </cell>
          <cell r="J188" t="str">
            <v>동부증권</v>
          </cell>
          <cell r="K188">
            <v>3</v>
          </cell>
          <cell r="L188">
            <v>0</v>
          </cell>
          <cell r="M188" t="str">
            <v/>
          </cell>
          <cell r="N188" t="str">
            <v/>
          </cell>
          <cell r="O188" t="str">
            <v/>
          </cell>
          <cell r="P188">
            <v>37920</v>
          </cell>
        </row>
        <row r="189">
          <cell r="A189">
            <v>528</v>
          </cell>
          <cell r="B189">
            <v>36825</v>
          </cell>
          <cell r="C189">
            <v>37920</v>
          </cell>
          <cell r="D189">
            <v>1</v>
          </cell>
          <cell r="E189">
            <v>200</v>
          </cell>
          <cell r="F189">
            <v>8.8919999999999999E-2</v>
          </cell>
          <cell r="G189">
            <v>4.0000000000000002E-4</v>
          </cell>
          <cell r="H189">
            <v>9.2100000000000001E-2</v>
          </cell>
          <cell r="I189">
            <v>8.9099999999999999E-2</v>
          </cell>
          <cell r="J189" t="str">
            <v>동부증권</v>
          </cell>
          <cell r="K189">
            <v>3</v>
          </cell>
          <cell r="L189">
            <v>1</v>
          </cell>
          <cell r="M189">
            <v>37920</v>
          </cell>
          <cell r="N189">
            <v>6038000000</v>
          </cell>
          <cell r="O189" t="str">
            <v/>
          </cell>
          <cell r="P189" t="str">
            <v/>
          </cell>
        </row>
        <row r="190">
          <cell r="A190">
            <v>530</v>
          </cell>
          <cell r="B190">
            <v>36826</v>
          </cell>
          <cell r="C190">
            <v>37921</v>
          </cell>
          <cell r="D190">
            <v>1</v>
          </cell>
          <cell r="E190">
            <v>200</v>
          </cell>
          <cell r="F190">
            <v>8.8709999999999997E-2</v>
          </cell>
          <cell r="G190">
            <v>4.0000000000000002E-4</v>
          </cell>
          <cell r="H190">
            <v>9.1800000000000007E-2</v>
          </cell>
          <cell r="I190">
            <v>8.8800000000000004E-2</v>
          </cell>
          <cell r="J190" t="str">
            <v>동부증권</v>
          </cell>
          <cell r="K190">
            <v>3</v>
          </cell>
          <cell r="L190">
            <v>-1</v>
          </cell>
          <cell r="M190" t="str">
            <v/>
          </cell>
          <cell r="N190" t="str">
            <v/>
          </cell>
          <cell r="O190">
            <v>8000000</v>
          </cell>
          <cell r="P190" t="str">
            <v/>
          </cell>
        </row>
        <row r="191">
          <cell r="A191">
            <v>530</v>
          </cell>
          <cell r="B191">
            <v>36826</v>
          </cell>
          <cell r="C191">
            <v>37921</v>
          </cell>
          <cell r="D191">
            <v>1</v>
          </cell>
          <cell r="E191">
            <v>200</v>
          </cell>
          <cell r="F191">
            <v>8.8709999999999997E-2</v>
          </cell>
          <cell r="G191">
            <v>4.0000000000000002E-4</v>
          </cell>
          <cell r="H191">
            <v>9.1800000000000007E-2</v>
          </cell>
          <cell r="I191">
            <v>8.8800000000000004E-2</v>
          </cell>
          <cell r="J191" t="str">
            <v>동부증권</v>
          </cell>
          <cell r="K191">
            <v>3</v>
          </cell>
          <cell r="L191">
            <v>0</v>
          </cell>
          <cell r="M191" t="str">
            <v/>
          </cell>
          <cell r="N191" t="str">
            <v/>
          </cell>
          <cell r="O191" t="str">
            <v/>
          </cell>
          <cell r="P191">
            <v>37921</v>
          </cell>
        </row>
        <row r="192">
          <cell r="A192">
            <v>530</v>
          </cell>
          <cell r="B192">
            <v>36826</v>
          </cell>
          <cell r="C192">
            <v>37921</v>
          </cell>
          <cell r="D192">
            <v>1</v>
          </cell>
          <cell r="E192">
            <v>200</v>
          </cell>
          <cell r="F192">
            <v>8.8709999999999997E-2</v>
          </cell>
          <cell r="G192">
            <v>4.0000000000000002E-4</v>
          </cell>
          <cell r="H192">
            <v>9.1800000000000007E-2</v>
          </cell>
          <cell r="I192">
            <v>8.8800000000000004E-2</v>
          </cell>
          <cell r="J192" t="str">
            <v>동부증권</v>
          </cell>
          <cell r="K192">
            <v>3</v>
          </cell>
          <cell r="L192">
            <v>1</v>
          </cell>
          <cell r="M192">
            <v>37921</v>
          </cell>
          <cell r="N192">
            <v>6022000000</v>
          </cell>
          <cell r="O192" t="str">
            <v/>
          </cell>
          <cell r="P192" t="str">
            <v/>
          </cell>
        </row>
        <row r="193">
          <cell r="A193">
            <v>531</v>
          </cell>
          <cell r="B193">
            <v>36830</v>
          </cell>
          <cell r="C193">
            <v>37925</v>
          </cell>
          <cell r="D193">
            <v>1</v>
          </cell>
          <cell r="E193">
            <v>200</v>
          </cell>
          <cell r="F193">
            <v>8.8340000000000002E-2</v>
          </cell>
          <cell r="G193">
            <v>4.0000000000000002E-4</v>
          </cell>
          <cell r="H193">
            <v>9.1420000000000001E-2</v>
          </cell>
          <cell r="I193">
            <v>8.8499999999999995E-2</v>
          </cell>
          <cell r="J193" t="str">
            <v>동부증권</v>
          </cell>
          <cell r="K193">
            <v>3</v>
          </cell>
          <cell r="L193">
            <v>-1</v>
          </cell>
          <cell r="M193" t="str">
            <v/>
          </cell>
          <cell r="N193" t="str">
            <v/>
          </cell>
          <cell r="O193">
            <v>8000000</v>
          </cell>
          <cell r="P193" t="str">
            <v/>
          </cell>
        </row>
        <row r="194">
          <cell r="A194">
            <v>531</v>
          </cell>
          <cell r="B194">
            <v>36830</v>
          </cell>
          <cell r="C194">
            <v>37925</v>
          </cell>
          <cell r="D194">
            <v>1</v>
          </cell>
          <cell r="E194">
            <v>200</v>
          </cell>
          <cell r="F194">
            <v>8.8340000000000002E-2</v>
          </cell>
          <cell r="G194">
            <v>4.0000000000000002E-4</v>
          </cell>
          <cell r="H194">
            <v>9.1420000000000001E-2</v>
          </cell>
          <cell r="I194">
            <v>8.8499999999999995E-2</v>
          </cell>
          <cell r="J194" t="str">
            <v>동부증권</v>
          </cell>
          <cell r="K194">
            <v>3</v>
          </cell>
          <cell r="L194">
            <v>0</v>
          </cell>
          <cell r="M194" t="str">
            <v/>
          </cell>
          <cell r="N194" t="str">
            <v/>
          </cell>
          <cell r="O194" t="str">
            <v/>
          </cell>
          <cell r="P194">
            <v>37925</v>
          </cell>
        </row>
        <row r="195">
          <cell r="A195">
            <v>531</v>
          </cell>
          <cell r="B195">
            <v>36830</v>
          </cell>
          <cell r="C195">
            <v>37925</v>
          </cell>
          <cell r="D195">
            <v>1</v>
          </cell>
          <cell r="E195">
            <v>200</v>
          </cell>
          <cell r="F195">
            <v>8.8340000000000002E-2</v>
          </cell>
          <cell r="G195">
            <v>4.0000000000000002E-4</v>
          </cell>
          <cell r="H195">
            <v>9.1420000000000001E-2</v>
          </cell>
          <cell r="I195">
            <v>8.8499999999999995E-2</v>
          </cell>
          <cell r="J195" t="str">
            <v>동부증권</v>
          </cell>
          <cell r="K195">
            <v>3</v>
          </cell>
          <cell r="L195">
            <v>1</v>
          </cell>
          <cell r="M195">
            <v>37925</v>
          </cell>
          <cell r="N195">
            <v>5994000000</v>
          </cell>
          <cell r="O195" t="str">
            <v/>
          </cell>
          <cell r="P195" t="str">
            <v/>
          </cell>
        </row>
        <row r="196">
          <cell r="A196">
            <v>532</v>
          </cell>
          <cell r="B196">
            <v>36838</v>
          </cell>
          <cell r="C196">
            <v>37933</v>
          </cell>
          <cell r="D196">
            <v>1</v>
          </cell>
          <cell r="E196">
            <v>100</v>
          </cell>
          <cell r="F196">
            <v>8.8529999999999998E-2</v>
          </cell>
          <cell r="G196">
            <v>4.0000000000000002E-4</v>
          </cell>
          <cell r="H196">
            <v>9.1619999999999993E-2</v>
          </cell>
          <cell r="I196">
            <v>8.8700000000000001E-2</v>
          </cell>
          <cell r="J196" t="str">
            <v>동부증권</v>
          </cell>
          <cell r="K196">
            <v>3</v>
          </cell>
          <cell r="L196">
            <v>-1</v>
          </cell>
          <cell r="M196" t="str">
            <v/>
          </cell>
          <cell r="N196" t="str">
            <v/>
          </cell>
          <cell r="O196">
            <v>4000000</v>
          </cell>
          <cell r="P196" t="str">
            <v/>
          </cell>
        </row>
        <row r="197">
          <cell r="A197">
            <v>532</v>
          </cell>
          <cell r="B197">
            <v>36838</v>
          </cell>
          <cell r="C197">
            <v>37933</v>
          </cell>
          <cell r="D197">
            <v>1</v>
          </cell>
          <cell r="E197">
            <v>100</v>
          </cell>
          <cell r="F197">
            <v>8.8529999999999998E-2</v>
          </cell>
          <cell r="G197">
            <v>4.0000000000000002E-4</v>
          </cell>
          <cell r="H197">
            <v>9.1619999999999993E-2</v>
          </cell>
          <cell r="I197">
            <v>8.8700000000000001E-2</v>
          </cell>
          <cell r="J197" t="str">
            <v>동부증권</v>
          </cell>
          <cell r="K197">
            <v>3</v>
          </cell>
          <cell r="L197">
            <v>0</v>
          </cell>
          <cell r="M197" t="str">
            <v/>
          </cell>
          <cell r="N197" t="str">
            <v/>
          </cell>
          <cell r="O197" t="str">
            <v/>
          </cell>
          <cell r="P197">
            <v>37933</v>
          </cell>
        </row>
        <row r="198">
          <cell r="A198">
            <v>532</v>
          </cell>
          <cell r="B198">
            <v>36838</v>
          </cell>
          <cell r="C198">
            <v>37933</v>
          </cell>
          <cell r="D198">
            <v>1</v>
          </cell>
          <cell r="E198">
            <v>100</v>
          </cell>
          <cell r="F198">
            <v>8.8529999999999998E-2</v>
          </cell>
          <cell r="G198">
            <v>4.0000000000000002E-4</v>
          </cell>
          <cell r="H198">
            <v>9.1619999999999993E-2</v>
          </cell>
          <cell r="I198">
            <v>8.8700000000000001E-2</v>
          </cell>
          <cell r="J198" t="str">
            <v>동부증권</v>
          </cell>
          <cell r="K198">
            <v>3</v>
          </cell>
          <cell r="L198">
            <v>1</v>
          </cell>
          <cell r="M198">
            <v>37933</v>
          </cell>
          <cell r="N198">
            <v>3004000000</v>
          </cell>
          <cell r="O198" t="str">
            <v/>
          </cell>
          <cell r="P198" t="str">
            <v/>
          </cell>
        </row>
        <row r="199">
          <cell r="A199">
            <v>535</v>
          </cell>
          <cell r="B199">
            <v>36839</v>
          </cell>
          <cell r="C199">
            <v>37934</v>
          </cell>
          <cell r="D199">
            <v>1</v>
          </cell>
          <cell r="E199">
            <v>100</v>
          </cell>
          <cell r="F199">
            <v>8.8059999999999999E-2</v>
          </cell>
          <cell r="G199">
            <v>4.0000000000000002E-4</v>
          </cell>
          <cell r="H199">
            <v>9.1120000000000007E-2</v>
          </cell>
          <cell r="I199">
            <v>8.8200000000000001E-2</v>
          </cell>
          <cell r="J199" t="str">
            <v>동부증권</v>
          </cell>
          <cell r="K199">
            <v>3</v>
          </cell>
          <cell r="L199">
            <v>-1</v>
          </cell>
          <cell r="M199" t="str">
            <v/>
          </cell>
          <cell r="N199" t="str">
            <v/>
          </cell>
          <cell r="O199">
            <v>4000000</v>
          </cell>
          <cell r="P199" t="str">
            <v/>
          </cell>
        </row>
        <row r="200">
          <cell r="A200">
            <v>535</v>
          </cell>
          <cell r="B200">
            <v>36839</v>
          </cell>
          <cell r="C200">
            <v>37934</v>
          </cell>
          <cell r="D200">
            <v>1</v>
          </cell>
          <cell r="E200">
            <v>100</v>
          </cell>
          <cell r="F200">
            <v>8.8059999999999999E-2</v>
          </cell>
          <cell r="G200">
            <v>4.0000000000000002E-4</v>
          </cell>
          <cell r="H200">
            <v>9.1120000000000007E-2</v>
          </cell>
          <cell r="I200">
            <v>8.8200000000000001E-2</v>
          </cell>
          <cell r="J200" t="str">
            <v>동부증권</v>
          </cell>
          <cell r="K200">
            <v>3</v>
          </cell>
          <cell r="L200">
            <v>0</v>
          </cell>
          <cell r="M200" t="str">
            <v/>
          </cell>
          <cell r="N200" t="str">
            <v/>
          </cell>
          <cell r="O200" t="str">
            <v/>
          </cell>
          <cell r="P200">
            <v>37934</v>
          </cell>
        </row>
        <row r="201">
          <cell r="A201">
            <v>535</v>
          </cell>
          <cell r="B201">
            <v>36839</v>
          </cell>
          <cell r="C201">
            <v>37934</v>
          </cell>
          <cell r="D201">
            <v>1</v>
          </cell>
          <cell r="E201">
            <v>100</v>
          </cell>
          <cell r="F201">
            <v>8.8059999999999999E-2</v>
          </cell>
          <cell r="G201">
            <v>4.0000000000000002E-4</v>
          </cell>
          <cell r="H201">
            <v>9.1120000000000007E-2</v>
          </cell>
          <cell r="I201">
            <v>8.8200000000000001E-2</v>
          </cell>
          <cell r="J201" t="str">
            <v>동부증권</v>
          </cell>
          <cell r="K201">
            <v>3</v>
          </cell>
          <cell r="L201">
            <v>1</v>
          </cell>
          <cell r="M201">
            <v>37934</v>
          </cell>
          <cell r="N201">
            <v>2986000000</v>
          </cell>
          <cell r="O201" t="str">
            <v/>
          </cell>
          <cell r="P201" t="str">
            <v/>
          </cell>
        </row>
        <row r="202">
          <cell r="A202">
            <v>546</v>
          </cell>
          <cell r="B202">
            <v>36886</v>
          </cell>
          <cell r="C202">
            <v>37981</v>
          </cell>
          <cell r="D202">
            <v>1</v>
          </cell>
          <cell r="E202">
            <v>200</v>
          </cell>
          <cell r="F202">
            <v>8.4309999999999996E-2</v>
          </cell>
          <cell r="G202">
            <v>5.0000000000000001E-4</v>
          </cell>
          <cell r="H202">
            <v>8.7160000000000001E-2</v>
          </cell>
          <cell r="I202">
            <v>8.4500000000000006E-2</v>
          </cell>
          <cell r="J202" t="str">
            <v>동양증권</v>
          </cell>
          <cell r="K202">
            <v>3</v>
          </cell>
          <cell r="L202">
            <v>-1</v>
          </cell>
          <cell r="M202" t="str">
            <v/>
          </cell>
          <cell r="N202" t="str">
            <v/>
          </cell>
          <cell r="O202">
            <v>10000000</v>
          </cell>
          <cell r="P202" t="str">
            <v/>
          </cell>
        </row>
        <row r="203">
          <cell r="A203">
            <v>546</v>
          </cell>
          <cell r="B203">
            <v>36886</v>
          </cell>
          <cell r="C203">
            <v>37981</v>
          </cell>
          <cell r="D203">
            <v>1</v>
          </cell>
          <cell r="E203">
            <v>200</v>
          </cell>
          <cell r="F203">
            <v>8.4309999999999996E-2</v>
          </cell>
          <cell r="G203">
            <v>5.0000000000000001E-4</v>
          </cell>
          <cell r="H203">
            <v>8.7160000000000001E-2</v>
          </cell>
          <cell r="I203">
            <v>8.4500000000000006E-2</v>
          </cell>
          <cell r="J203" t="str">
            <v>동양증권</v>
          </cell>
          <cell r="K203">
            <v>3</v>
          </cell>
          <cell r="L203">
            <v>0</v>
          </cell>
          <cell r="M203" t="str">
            <v/>
          </cell>
          <cell r="N203" t="str">
            <v/>
          </cell>
          <cell r="O203" t="str">
            <v/>
          </cell>
          <cell r="P203">
            <v>37981</v>
          </cell>
        </row>
        <row r="204">
          <cell r="A204">
            <v>546</v>
          </cell>
          <cell r="B204">
            <v>36886</v>
          </cell>
          <cell r="C204">
            <v>37981</v>
          </cell>
          <cell r="D204">
            <v>1</v>
          </cell>
          <cell r="E204">
            <v>200</v>
          </cell>
          <cell r="F204">
            <v>8.4309999999999996E-2</v>
          </cell>
          <cell r="G204">
            <v>5.0000000000000001E-4</v>
          </cell>
          <cell r="H204">
            <v>8.7160000000000001E-2</v>
          </cell>
          <cell r="I204">
            <v>8.4500000000000006E-2</v>
          </cell>
          <cell r="J204" t="str">
            <v>동양증권</v>
          </cell>
          <cell r="K204">
            <v>3</v>
          </cell>
          <cell r="L204">
            <v>1</v>
          </cell>
          <cell r="M204">
            <v>37981</v>
          </cell>
          <cell r="N204">
            <v>5688000000</v>
          </cell>
          <cell r="O204" t="str">
            <v/>
          </cell>
          <cell r="P204" t="str">
            <v/>
          </cell>
        </row>
        <row r="205">
          <cell r="A205">
            <v>547</v>
          </cell>
          <cell r="B205">
            <v>36895</v>
          </cell>
          <cell r="C205">
            <v>37625</v>
          </cell>
          <cell r="D205">
            <v>1</v>
          </cell>
          <cell r="E205">
            <v>900</v>
          </cell>
          <cell r="F205">
            <v>8.1500000000000003E-2</v>
          </cell>
          <cell r="G205">
            <v>5.0000000000000001E-4</v>
          </cell>
          <cell r="H205">
            <v>8.4239999999999995E-2</v>
          </cell>
          <cell r="I205">
            <v>8.1799999999999998E-2</v>
          </cell>
          <cell r="J205" t="str">
            <v>살로만스비스바니증권</v>
          </cell>
          <cell r="K205">
            <v>3</v>
          </cell>
          <cell r="L205">
            <v>-1</v>
          </cell>
          <cell r="M205" t="str">
            <v/>
          </cell>
          <cell r="N205" t="str">
            <v/>
          </cell>
          <cell r="O205">
            <v>45000000</v>
          </cell>
          <cell r="P205" t="str">
            <v/>
          </cell>
        </row>
        <row r="206">
          <cell r="A206">
            <v>547</v>
          </cell>
          <cell r="B206">
            <v>36895</v>
          </cell>
          <cell r="C206">
            <v>37625</v>
          </cell>
          <cell r="D206">
            <v>1</v>
          </cell>
          <cell r="E206">
            <v>900</v>
          </cell>
          <cell r="F206">
            <v>8.1500000000000003E-2</v>
          </cell>
          <cell r="G206">
            <v>5.0000000000000001E-4</v>
          </cell>
          <cell r="H206">
            <v>8.4239999999999995E-2</v>
          </cell>
          <cell r="I206">
            <v>8.1799999999999998E-2</v>
          </cell>
          <cell r="J206" t="str">
            <v>살로만스비스바니증권</v>
          </cell>
          <cell r="K206">
            <v>3</v>
          </cell>
          <cell r="L206">
            <v>0</v>
          </cell>
          <cell r="M206" t="str">
            <v/>
          </cell>
          <cell r="N206" t="str">
            <v/>
          </cell>
          <cell r="O206" t="str">
            <v/>
          </cell>
          <cell r="P206">
            <v>37260</v>
          </cell>
        </row>
        <row r="207">
          <cell r="A207">
            <v>547</v>
          </cell>
          <cell r="B207">
            <v>36895</v>
          </cell>
          <cell r="C207">
            <v>37625</v>
          </cell>
          <cell r="D207">
            <v>1</v>
          </cell>
          <cell r="E207">
            <v>900</v>
          </cell>
          <cell r="F207">
            <v>8.1500000000000003E-2</v>
          </cell>
          <cell r="G207">
            <v>5.0000000000000001E-4</v>
          </cell>
          <cell r="H207">
            <v>8.4239999999999995E-2</v>
          </cell>
          <cell r="I207">
            <v>8.1799999999999998E-2</v>
          </cell>
          <cell r="J207" t="str">
            <v>살로만스비스바니증권</v>
          </cell>
          <cell r="K207">
            <v>3</v>
          </cell>
          <cell r="L207">
            <v>1</v>
          </cell>
          <cell r="M207">
            <v>37625</v>
          </cell>
          <cell r="N207">
            <v>15759000000</v>
          </cell>
          <cell r="O207" t="str">
            <v/>
          </cell>
          <cell r="P207" t="str">
            <v/>
          </cell>
        </row>
        <row r="208">
          <cell r="A208">
            <v>553</v>
          </cell>
          <cell r="B208">
            <v>36902</v>
          </cell>
          <cell r="C208">
            <v>37997</v>
          </cell>
          <cell r="D208">
            <v>1</v>
          </cell>
          <cell r="E208">
            <v>200</v>
          </cell>
          <cell r="F208">
            <v>7.8759999999999997E-2</v>
          </cell>
          <cell r="G208">
            <v>5.0000000000000001E-4</v>
          </cell>
          <cell r="H208">
            <v>8.1259999999999999E-2</v>
          </cell>
          <cell r="I208">
            <v>7.8899999999999998E-2</v>
          </cell>
          <cell r="J208" t="str">
            <v>동양증권</v>
          </cell>
          <cell r="K208">
            <v>3</v>
          </cell>
          <cell r="L208">
            <v>-1</v>
          </cell>
          <cell r="M208" t="str">
            <v/>
          </cell>
          <cell r="N208" t="str">
            <v/>
          </cell>
          <cell r="O208">
            <v>10000000</v>
          </cell>
          <cell r="P208" t="str">
            <v/>
          </cell>
        </row>
        <row r="209">
          <cell r="A209">
            <v>553</v>
          </cell>
          <cell r="B209">
            <v>36902</v>
          </cell>
          <cell r="C209">
            <v>37997</v>
          </cell>
          <cell r="D209">
            <v>1</v>
          </cell>
          <cell r="E209">
            <v>200</v>
          </cell>
          <cell r="F209">
            <v>7.8759999999999997E-2</v>
          </cell>
          <cell r="G209">
            <v>5.0000000000000001E-4</v>
          </cell>
          <cell r="H209">
            <v>8.1259999999999999E-2</v>
          </cell>
          <cell r="I209">
            <v>7.8899999999999998E-2</v>
          </cell>
          <cell r="J209" t="str">
            <v>동양증권</v>
          </cell>
          <cell r="K209">
            <v>3</v>
          </cell>
          <cell r="L209">
            <v>0</v>
          </cell>
          <cell r="M209" t="str">
            <v/>
          </cell>
          <cell r="N209" t="str">
            <v/>
          </cell>
          <cell r="O209" t="str">
            <v/>
          </cell>
          <cell r="P209">
            <v>37997</v>
          </cell>
        </row>
        <row r="210">
          <cell r="A210">
            <v>553</v>
          </cell>
          <cell r="B210">
            <v>36902</v>
          </cell>
          <cell r="C210">
            <v>37997</v>
          </cell>
          <cell r="D210">
            <v>1</v>
          </cell>
          <cell r="E210">
            <v>200</v>
          </cell>
          <cell r="F210">
            <v>7.8759999999999997E-2</v>
          </cell>
          <cell r="G210">
            <v>5.0000000000000001E-4</v>
          </cell>
          <cell r="H210">
            <v>8.1259999999999999E-2</v>
          </cell>
          <cell r="I210">
            <v>7.8899999999999998E-2</v>
          </cell>
          <cell r="J210" t="str">
            <v>동양증권</v>
          </cell>
          <cell r="K210">
            <v>3</v>
          </cell>
          <cell r="L210">
            <v>1</v>
          </cell>
          <cell r="M210">
            <v>37997</v>
          </cell>
          <cell r="N210">
            <v>5272000000</v>
          </cell>
          <cell r="O210" t="str">
            <v/>
          </cell>
          <cell r="P210" t="str">
            <v/>
          </cell>
        </row>
        <row r="211">
          <cell r="A211">
            <v>554</v>
          </cell>
          <cell r="B211">
            <v>36903</v>
          </cell>
          <cell r="C211">
            <v>37998</v>
          </cell>
          <cell r="D211">
            <v>1</v>
          </cell>
          <cell r="E211">
            <v>50</v>
          </cell>
          <cell r="F211">
            <v>7.7060000000000003E-2</v>
          </cell>
          <cell r="G211">
            <v>5.0000000000000001E-4</v>
          </cell>
          <cell r="H211">
            <v>7.9460000000000003E-2</v>
          </cell>
          <cell r="I211">
            <v>7.7200000000000005E-2</v>
          </cell>
          <cell r="J211" t="str">
            <v>한국투자신탁증권</v>
          </cell>
          <cell r="K211">
            <v>3</v>
          </cell>
          <cell r="L211">
            <v>-1</v>
          </cell>
          <cell r="M211" t="str">
            <v/>
          </cell>
          <cell r="N211" t="str">
            <v/>
          </cell>
          <cell r="O211">
            <v>2500000</v>
          </cell>
          <cell r="P211" t="str">
            <v/>
          </cell>
        </row>
        <row r="212">
          <cell r="A212">
            <v>554</v>
          </cell>
          <cell r="B212">
            <v>36903</v>
          </cell>
          <cell r="C212">
            <v>37998</v>
          </cell>
          <cell r="D212">
            <v>1</v>
          </cell>
          <cell r="E212">
            <v>50</v>
          </cell>
          <cell r="F212">
            <v>7.7060000000000003E-2</v>
          </cell>
          <cell r="G212">
            <v>5.0000000000000001E-4</v>
          </cell>
          <cell r="H212">
            <v>7.9460000000000003E-2</v>
          </cell>
          <cell r="I212">
            <v>7.7200000000000005E-2</v>
          </cell>
          <cell r="J212" t="str">
            <v>한국투자신탁증권</v>
          </cell>
          <cell r="K212">
            <v>3</v>
          </cell>
          <cell r="L212">
            <v>0</v>
          </cell>
          <cell r="M212" t="str">
            <v/>
          </cell>
          <cell r="N212" t="str">
            <v/>
          </cell>
          <cell r="O212" t="str">
            <v/>
          </cell>
          <cell r="P212">
            <v>37998</v>
          </cell>
        </row>
        <row r="213">
          <cell r="A213">
            <v>554</v>
          </cell>
          <cell r="B213">
            <v>36903</v>
          </cell>
          <cell r="C213">
            <v>37998</v>
          </cell>
          <cell r="D213">
            <v>1</v>
          </cell>
          <cell r="E213">
            <v>50</v>
          </cell>
          <cell r="F213">
            <v>7.7060000000000003E-2</v>
          </cell>
          <cell r="G213">
            <v>5.0000000000000001E-4</v>
          </cell>
          <cell r="H213">
            <v>7.9460000000000003E-2</v>
          </cell>
          <cell r="I213">
            <v>7.7200000000000005E-2</v>
          </cell>
          <cell r="J213" t="str">
            <v>한국투자신탁증권</v>
          </cell>
          <cell r="K213">
            <v>3</v>
          </cell>
          <cell r="L213">
            <v>1</v>
          </cell>
          <cell r="M213">
            <v>37998</v>
          </cell>
          <cell r="N213">
            <v>1286500000</v>
          </cell>
          <cell r="O213" t="str">
            <v/>
          </cell>
          <cell r="P213" t="str">
            <v/>
          </cell>
        </row>
        <row r="214">
          <cell r="A214">
            <v>560</v>
          </cell>
          <cell r="B214">
            <v>36922</v>
          </cell>
          <cell r="C214">
            <v>38017</v>
          </cell>
          <cell r="D214">
            <v>1</v>
          </cell>
          <cell r="E214">
            <v>100</v>
          </cell>
          <cell r="F214">
            <v>7.5459999999999999E-2</v>
          </cell>
          <cell r="G214">
            <v>5.0000000000000001E-4</v>
          </cell>
          <cell r="H214">
            <v>7.7770000000000006E-2</v>
          </cell>
          <cell r="I214">
            <v>7.5600000000000001E-2</v>
          </cell>
          <cell r="J214" t="str">
            <v>한투증권</v>
          </cell>
          <cell r="K214">
            <v>3</v>
          </cell>
          <cell r="L214">
            <v>-1</v>
          </cell>
          <cell r="M214" t="str">
            <v/>
          </cell>
          <cell r="N214" t="str">
            <v/>
          </cell>
          <cell r="O214">
            <v>5000000</v>
          </cell>
          <cell r="P214" t="str">
            <v/>
          </cell>
        </row>
        <row r="215">
          <cell r="A215">
            <v>560</v>
          </cell>
          <cell r="B215">
            <v>36922</v>
          </cell>
          <cell r="C215">
            <v>38017</v>
          </cell>
          <cell r="D215">
            <v>1</v>
          </cell>
          <cell r="E215">
            <v>100</v>
          </cell>
          <cell r="F215">
            <v>7.5459999999999999E-2</v>
          </cell>
          <cell r="G215">
            <v>5.0000000000000001E-4</v>
          </cell>
          <cell r="H215">
            <v>7.7770000000000006E-2</v>
          </cell>
          <cell r="I215">
            <v>7.5600000000000001E-2</v>
          </cell>
          <cell r="J215" t="str">
            <v>한투증권</v>
          </cell>
          <cell r="K215">
            <v>3</v>
          </cell>
          <cell r="L215">
            <v>0</v>
          </cell>
          <cell r="M215" t="str">
            <v/>
          </cell>
          <cell r="N215" t="str">
            <v/>
          </cell>
          <cell r="O215" t="str">
            <v/>
          </cell>
          <cell r="P215">
            <v>38017</v>
          </cell>
        </row>
        <row r="216">
          <cell r="A216">
            <v>560</v>
          </cell>
          <cell r="B216">
            <v>36922</v>
          </cell>
          <cell r="C216">
            <v>38017</v>
          </cell>
          <cell r="D216">
            <v>1</v>
          </cell>
          <cell r="E216">
            <v>100</v>
          </cell>
          <cell r="F216">
            <v>7.5459999999999999E-2</v>
          </cell>
          <cell r="G216">
            <v>5.0000000000000001E-4</v>
          </cell>
          <cell r="H216">
            <v>7.7770000000000006E-2</v>
          </cell>
          <cell r="I216">
            <v>7.5600000000000001E-2</v>
          </cell>
          <cell r="J216" t="str">
            <v>한투증권</v>
          </cell>
          <cell r="K216">
            <v>3</v>
          </cell>
          <cell r="L216">
            <v>1</v>
          </cell>
          <cell r="M216">
            <v>38017</v>
          </cell>
          <cell r="N216">
            <v>2514000000</v>
          </cell>
          <cell r="O216" t="str">
            <v/>
          </cell>
          <cell r="P216" t="str">
            <v/>
          </cell>
        </row>
        <row r="217">
          <cell r="A217">
            <v>562</v>
          </cell>
          <cell r="B217">
            <v>36923</v>
          </cell>
          <cell r="C217">
            <v>37653</v>
          </cell>
          <cell r="D217">
            <v>1</v>
          </cell>
          <cell r="E217">
            <v>200</v>
          </cell>
          <cell r="F217">
            <v>7.0629999999999998E-2</v>
          </cell>
          <cell r="G217">
            <v>4.0000000000000002E-4</v>
          </cell>
          <cell r="H217">
            <v>7.2700000000000001E-2</v>
          </cell>
          <cell r="I217">
            <v>7.0800000000000002E-2</v>
          </cell>
          <cell r="J217" t="str">
            <v>살로만스미스바니증권</v>
          </cell>
          <cell r="K217">
            <v>3</v>
          </cell>
          <cell r="L217">
            <v>-1</v>
          </cell>
          <cell r="M217" t="str">
            <v/>
          </cell>
          <cell r="N217" t="str">
            <v/>
          </cell>
          <cell r="O217">
            <v>8000000</v>
          </cell>
          <cell r="P217" t="str">
            <v/>
          </cell>
        </row>
        <row r="218">
          <cell r="A218">
            <v>562</v>
          </cell>
          <cell r="B218">
            <v>36923</v>
          </cell>
          <cell r="C218">
            <v>37653</v>
          </cell>
          <cell r="D218">
            <v>1</v>
          </cell>
          <cell r="E218">
            <v>200</v>
          </cell>
          <cell r="F218">
            <v>7.0629999999999998E-2</v>
          </cell>
          <cell r="G218">
            <v>4.0000000000000002E-4</v>
          </cell>
          <cell r="H218">
            <v>7.2700000000000001E-2</v>
          </cell>
          <cell r="I218">
            <v>7.0800000000000002E-2</v>
          </cell>
          <cell r="J218" t="str">
            <v>살로만스미스바니증권</v>
          </cell>
          <cell r="K218">
            <v>3</v>
          </cell>
          <cell r="L218">
            <v>0</v>
          </cell>
          <cell r="M218" t="str">
            <v/>
          </cell>
          <cell r="N218" t="str">
            <v/>
          </cell>
          <cell r="O218" t="str">
            <v/>
          </cell>
          <cell r="P218">
            <v>37653</v>
          </cell>
        </row>
        <row r="219">
          <cell r="A219">
            <v>562</v>
          </cell>
          <cell r="B219">
            <v>36923</v>
          </cell>
          <cell r="C219">
            <v>37653</v>
          </cell>
          <cell r="D219">
            <v>1</v>
          </cell>
          <cell r="E219">
            <v>200</v>
          </cell>
          <cell r="F219">
            <v>7.0629999999999998E-2</v>
          </cell>
          <cell r="G219">
            <v>4.0000000000000002E-4</v>
          </cell>
          <cell r="H219">
            <v>7.2700000000000001E-2</v>
          </cell>
          <cell r="I219">
            <v>7.0800000000000002E-2</v>
          </cell>
          <cell r="J219" t="str">
            <v>살로만스미스바니증권</v>
          </cell>
          <cell r="K219">
            <v>3</v>
          </cell>
          <cell r="L219">
            <v>1</v>
          </cell>
          <cell r="M219">
            <v>37653</v>
          </cell>
          <cell r="N219">
            <v>3006000000</v>
          </cell>
          <cell r="O219" t="str">
            <v/>
          </cell>
          <cell r="P219" t="str">
            <v/>
          </cell>
        </row>
        <row r="220">
          <cell r="A220">
            <v>563</v>
          </cell>
          <cell r="B220">
            <v>36923</v>
          </cell>
          <cell r="C220">
            <v>38018</v>
          </cell>
          <cell r="D220">
            <v>1</v>
          </cell>
          <cell r="E220">
            <v>200</v>
          </cell>
          <cell r="F220">
            <v>7.424E-2</v>
          </cell>
          <cell r="G220">
            <v>5.0000000000000001E-4</v>
          </cell>
          <cell r="H220">
            <v>7.6499999999999999E-2</v>
          </cell>
          <cell r="I220">
            <v>7.4399999999999994E-2</v>
          </cell>
          <cell r="J220" t="str">
            <v>동부증권,한국투자신탁증권</v>
          </cell>
          <cell r="K220">
            <v>3</v>
          </cell>
          <cell r="L220">
            <v>-1</v>
          </cell>
          <cell r="M220" t="str">
            <v/>
          </cell>
          <cell r="N220" t="str">
            <v/>
          </cell>
          <cell r="O220">
            <v>10000000</v>
          </cell>
          <cell r="P220" t="str">
            <v/>
          </cell>
        </row>
        <row r="221">
          <cell r="A221">
            <v>563</v>
          </cell>
          <cell r="B221">
            <v>36923</v>
          </cell>
          <cell r="C221">
            <v>38018</v>
          </cell>
          <cell r="D221">
            <v>1</v>
          </cell>
          <cell r="E221">
            <v>200</v>
          </cell>
          <cell r="F221">
            <v>7.424E-2</v>
          </cell>
          <cell r="G221">
            <v>5.0000000000000001E-4</v>
          </cell>
          <cell r="H221">
            <v>7.6499999999999999E-2</v>
          </cell>
          <cell r="I221">
            <v>7.4399999999999994E-2</v>
          </cell>
          <cell r="J221" t="str">
            <v>동부증권,한국투자신탁증권</v>
          </cell>
          <cell r="K221">
            <v>3</v>
          </cell>
          <cell r="L221">
            <v>0</v>
          </cell>
          <cell r="M221" t="str">
            <v/>
          </cell>
          <cell r="N221" t="str">
            <v/>
          </cell>
          <cell r="O221" t="str">
            <v/>
          </cell>
          <cell r="P221">
            <v>38018</v>
          </cell>
        </row>
        <row r="222">
          <cell r="A222">
            <v>563</v>
          </cell>
          <cell r="B222">
            <v>36923</v>
          </cell>
          <cell r="C222">
            <v>38018</v>
          </cell>
          <cell r="D222">
            <v>1</v>
          </cell>
          <cell r="E222">
            <v>200</v>
          </cell>
          <cell r="F222">
            <v>7.424E-2</v>
          </cell>
          <cell r="G222">
            <v>5.0000000000000001E-4</v>
          </cell>
          <cell r="H222">
            <v>7.6499999999999999E-2</v>
          </cell>
          <cell r="I222">
            <v>7.4399999999999994E-2</v>
          </cell>
          <cell r="J222" t="str">
            <v>동부증권,한국투자신탁증권</v>
          </cell>
          <cell r="K222">
            <v>3</v>
          </cell>
          <cell r="L222">
            <v>1</v>
          </cell>
          <cell r="M222">
            <v>38018</v>
          </cell>
          <cell r="N222">
            <v>4938000000</v>
          </cell>
          <cell r="O222" t="str">
            <v/>
          </cell>
          <cell r="P222" t="str">
            <v/>
          </cell>
        </row>
        <row r="223">
          <cell r="A223">
            <v>564</v>
          </cell>
          <cell r="B223">
            <v>36924</v>
          </cell>
          <cell r="C223">
            <v>37654</v>
          </cell>
          <cell r="D223">
            <v>1</v>
          </cell>
          <cell r="E223">
            <v>400</v>
          </cell>
          <cell r="F223">
            <v>6.9900000000000004E-2</v>
          </cell>
          <cell r="G223">
            <v>4.0000000000000002E-4</v>
          </cell>
          <cell r="H223">
            <v>7.1900000000000006E-2</v>
          </cell>
          <cell r="I223">
            <v>7.0099999999999996E-2</v>
          </cell>
          <cell r="J223" t="str">
            <v>한국투신증권,신한증권,세종증권</v>
          </cell>
          <cell r="K223">
            <v>3</v>
          </cell>
          <cell r="L223">
            <v>-1</v>
          </cell>
          <cell r="M223" t="str">
            <v/>
          </cell>
          <cell r="N223" t="str">
            <v/>
          </cell>
          <cell r="O223">
            <v>16000000</v>
          </cell>
          <cell r="P223" t="str">
            <v/>
          </cell>
        </row>
        <row r="224">
          <cell r="A224">
            <v>564</v>
          </cell>
          <cell r="B224">
            <v>36924</v>
          </cell>
          <cell r="C224">
            <v>37654</v>
          </cell>
          <cell r="D224">
            <v>1</v>
          </cell>
          <cell r="E224">
            <v>400</v>
          </cell>
          <cell r="F224">
            <v>6.9900000000000004E-2</v>
          </cell>
          <cell r="G224">
            <v>4.0000000000000002E-4</v>
          </cell>
          <cell r="H224">
            <v>7.1900000000000006E-2</v>
          </cell>
          <cell r="I224">
            <v>7.0099999999999996E-2</v>
          </cell>
          <cell r="J224" t="str">
            <v>한국투신증권,신한증권,세종증권</v>
          </cell>
          <cell r="K224">
            <v>3</v>
          </cell>
          <cell r="L224">
            <v>0</v>
          </cell>
          <cell r="M224" t="str">
            <v/>
          </cell>
          <cell r="N224" t="str">
            <v/>
          </cell>
          <cell r="O224" t="str">
            <v/>
          </cell>
          <cell r="P224">
            <v>37654</v>
          </cell>
        </row>
        <row r="225">
          <cell r="A225">
            <v>564</v>
          </cell>
          <cell r="B225">
            <v>36924</v>
          </cell>
          <cell r="C225">
            <v>37654</v>
          </cell>
          <cell r="D225">
            <v>1</v>
          </cell>
          <cell r="E225">
            <v>400</v>
          </cell>
          <cell r="F225">
            <v>6.9900000000000004E-2</v>
          </cell>
          <cell r="G225">
            <v>4.0000000000000002E-4</v>
          </cell>
          <cell r="H225">
            <v>7.1900000000000006E-2</v>
          </cell>
          <cell r="I225">
            <v>7.0099999999999996E-2</v>
          </cell>
          <cell r="J225" t="str">
            <v>한국투신증권,신한증권,세종증권</v>
          </cell>
          <cell r="K225">
            <v>3</v>
          </cell>
          <cell r="L225">
            <v>1</v>
          </cell>
          <cell r="M225">
            <v>37654</v>
          </cell>
          <cell r="N225">
            <v>5944000000</v>
          </cell>
          <cell r="O225" t="str">
            <v/>
          </cell>
          <cell r="P225" t="str">
            <v/>
          </cell>
        </row>
        <row r="226">
          <cell r="A226">
            <v>565</v>
          </cell>
          <cell r="B226">
            <v>36924</v>
          </cell>
          <cell r="C226">
            <v>37835</v>
          </cell>
          <cell r="D226">
            <v>1</v>
          </cell>
          <cell r="E226">
            <v>100</v>
          </cell>
          <cell r="F226">
            <v>7.1900000000000006E-2</v>
          </cell>
          <cell r="G226">
            <v>4.0000000000000002E-4</v>
          </cell>
          <cell r="H226">
            <v>7.3849999999999999E-2</v>
          </cell>
          <cell r="I226">
            <v>7.2099999999999997E-2</v>
          </cell>
          <cell r="J226" t="str">
            <v>한국투신증권</v>
          </cell>
          <cell r="K226">
            <v>3</v>
          </cell>
          <cell r="L226">
            <v>-1</v>
          </cell>
          <cell r="M226" t="str">
            <v/>
          </cell>
          <cell r="N226" t="str">
            <v/>
          </cell>
          <cell r="O226">
            <v>4000000</v>
          </cell>
          <cell r="P226" t="str">
            <v/>
          </cell>
        </row>
        <row r="227">
          <cell r="A227">
            <v>565</v>
          </cell>
          <cell r="B227">
            <v>36924</v>
          </cell>
          <cell r="C227">
            <v>37835</v>
          </cell>
          <cell r="D227">
            <v>1</v>
          </cell>
          <cell r="E227">
            <v>100</v>
          </cell>
          <cell r="F227">
            <v>7.1900000000000006E-2</v>
          </cell>
          <cell r="G227">
            <v>4.0000000000000002E-4</v>
          </cell>
          <cell r="H227">
            <v>7.3849999999999999E-2</v>
          </cell>
          <cell r="I227">
            <v>7.2099999999999997E-2</v>
          </cell>
          <cell r="J227" t="str">
            <v>한국투신증권</v>
          </cell>
          <cell r="K227">
            <v>3</v>
          </cell>
          <cell r="L227">
            <v>0</v>
          </cell>
          <cell r="M227" t="str">
            <v/>
          </cell>
          <cell r="N227" t="str">
            <v/>
          </cell>
          <cell r="O227" t="str">
            <v/>
          </cell>
          <cell r="P227">
            <v>37835</v>
          </cell>
        </row>
        <row r="228">
          <cell r="A228">
            <v>565</v>
          </cell>
          <cell r="B228">
            <v>36924</v>
          </cell>
          <cell r="C228">
            <v>37835</v>
          </cell>
          <cell r="D228">
            <v>1</v>
          </cell>
          <cell r="E228">
            <v>100</v>
          </cell>
          <cell r="F228">
            <v>7.1900000000000006E-2</v>
          </cell>
          <cell r="G228">
            <v>4.0000000000000002E-4</v>
          </cell>
          <cell r="H228">
            <v>7.3849999999999999E-2</v>
          </cell>
          <cell r="I228">
            <v>7.2099999999999997E-2</v>
          </cell>
          <cell r="J228" t="str">
            <v>한국투신증권</v>
          </cell>
          <cell r="K228">
            <v>3</v>
          </cell>
          <cell r="L228">
            <v>1</v>
          </cell>
          <cell r="M228">
            <v>37835</v>
          </cell>
          <cell r="N228">
            <v>1950000000</v>
          </cell>
          <cell r="O228" t="str">
            <v/>
          </cell>
          <cell r="P228" t="str">
            <v/>
          </cell>
        </row>
        <row r="229">
          <cell r="A229">
            <v>566</v>
          </cell>
          <cell r="B229">
            <v>36924</v>
          </cell>
          <cell r="C229">
            <v>38019</v>
          </cell>
          <cell r="D229">
            <v>1</v>
          </cell>
          <cell r="E229">
            <v>200</v>
          </cell>
          <cell r="F229">
            <v>7.3480000000000004E-2</v>
          </cell>
          <cell r="G229">
            <v>5.0000000000000001E-4</v>
          </cell>
          <cell r="H229">
            <v>7.5670000000000001E-2</v>
          </cell>
          <cell r="I229">
            <v>7.3599999999999999E-2</v>
          </cell>
          <cell r="J229" t="str">
            <v>한국투신증권,세종증권</v>
          </cell>
          <cell r="K229">
            <v>3</v>
          </cell>
          <cell r="L229">
            <v>-1</v>
          </cell>
          <cell r="M229" t="str">
            <v/>
          </cell>
          <cell r="N229" t="str">
            <v/>
          </cell>
          <cell r="O229">
            <v>10000000</v>
          </cell>
          <cell r="P229" t="str">
            <v/>
          </cell>
        </row>
        <row r="230">
          <cell r="A230">
            <v>566</v>
          </cell>
          <cell r="B230">
            <v>36924</v>
          </cell>
          <cell r="C230">
            <v>38019</v>
          </cell>
          <cell r="D230">
            <v>1</v>
          </cell>
          <cell r="E230">
            <v>200</v>
          </cell>
          <cell r="F230">
            <v>7.3480000000000004E-2</v>
          </cell>
          <cell r="G230">
            <v>5.0000000000000001E-4</v>
          </cell>
          <cell r="H230">
            <v>7.5670000000000001E-2</v>
          </cell>
          <cell r="I230">
            <v>7.3599999999999999E-2</v>
          </cell>
          <cell r="J230" t="str">
            <v>한국투신증권,세종증권</v>
          </cell>
          <cell r="K230">
            <v>3</v>
          </cell>
          <cell r="L230">
            <v>0</v>
          </cell>
          <cell r="M230" t="str">
            <v/>
          </cell>
          <cell r="N230" t="str">
            <v/>
          </cell>
          <cell r="O230" t="str">
            <v/>
          </cell>
          <cell r="P230">
            <v>38019</v>
          </cell>
        </row>
        <row r="231">
          <cell r="A231">
            <v>566</v>
          </cell>
          <cell r="B231">
            <v>36924</v>
          </cell>
          <cell r="C231">
            <v>38019</v>
          </cell>
          <cell r="D231">
            <v>1</v>
          </cell>
          <cell r="E231">
            <v>200</v>
          </cell>
          <cell r="F231">
            <v>7.3480000000000004E-2</v>
          </cell>
          <cell r="G231">
            <v>5.0000000000000001E-4</v>
          </cell>
          <cell r="H231">
            <v>7.5670000000000001E-2</v>
          </cell>
          <cell r="I231">
            <v>7.3599999999999999E-2</v>
          </cell>
          <cell r="J231" t="str">
            <v>한국투신증권,세종증권</v>
          </cell>
          <cell r="K231">
            <v>3</v>
          </cell>
          <cell r="L231">
            <v>1</v>
          </cell>
          <cell r="M231">
            <v>38019</v>
          </cell>
          <cell r="N231">
            <v>4882000000</v>
          </cell>
          <cell r="O231" t="str">
            <v/>
          </cell>
          <cell r="P231" t="str">
            <v/>
          </cell>
        </row>
        <row r="232">
          <cell r="A232">
            <v>567</v>
          </cell>
          <cell r="B232">
            <v>36927</v>
          </cell>
          <cell r="C232">
            <v>37657</v>
          </cell>
          <cell r="D232">
            <v>1</v>
          </cell>
          <cell r="E232">
            <v>300</v>
          </cell>
          <cell r="F232">
            <v>6.855E-2</v>
          </cell>
          <cell r="G232">
            <v>4.0000000000000002E-4</v>
          </cell>
          <cell r="H232">
            <v>7.0499999999999993E-2</v>
          </cell>
          <cell r="I232">
            <v>6.8699999999999997E-2</v>
          </cell>
          <cell r="J232" t="str">
            <v>세종증권</v>
          </cell>
          <cell r="K232">
            <v>3</v>
          </cell>
          <cell r="L232">
            <v>-1</v>
          </cell>
          <cell r="M232" t="str">
            <v/>
          </cell>
          <cell r="N232" t="str">
            <v/>
          </cell>
          <cell r="O232">
            <v>12000000</v>
          </cell>
          <cell r="P232" t="str">
            <v/>
          </cell>
        </row>
        <row r="233">
          <cell r="A233">
            <v>567</v>
          </cell>
          <cell r="B233">
            <v>36927</v>
          </cell>
          <cell r="C233">
            <v>37657</v>
          </cell>
          <cell r="D233">
            <v>1</v>
          </cell>
          <cell r="E233">
            <v>300</v>
          </cell>
          <cell r="F233">
            <v>6.855E-2</v>
          </cell>
          <cell r="G233">
            <v>4.0000000000000002E-4</v>
          </cell>
          <cell r="H233">
            <v>7.0499999999999993E-2</v>
          </cell>
          <cell r="I233">
            <v>6.8699999999999997E-2</v>
          </cell>
          <cell r="J233" t="str">
            <v>세종증권</v>
          </cell>
          <cell r="K233">
            <v>3</v>
          </cell>
          <cell r="L233">
            <v>0</v>
          </cell>
          <cell r="M233" t="str">
            <v/>
          </cell>
          <cell r="N233" t="str">
            <v/>
          </cell>
          <cell r="O233" t="str">
            <v/>
          </cell>
          <cell r="P233">
            <v>37657</v>
          </cell>
        </row>
        <row r="234">
          <cell r="A234">
            <v>567</v>
          </cell>
          <cell r="B234">
            <v>36927</v>
          </cell>
          <cell r="C234">
            <v>37657</v>
          </cell>
          <cell r="D234">
            <v>1</v>
          </cell>
          <cell r="E234">
            <v>300</v>
          </cell>
          <cell r="F234">
            <v>6.855E-2</v>
          </cell>
          <cell r="G234">
            <v>4.0000000000000002E-4</v>
          </cell>
          <cell r="H234">
            <v>7.0499999999999993E-2</v>
          </cell>
          <cell r="I234">
            <v>6.8699999999999997E-2</v>
          </cell>
          <cell r="J234" t="str">
            <v>세종증권</v>
          </cell>
          <cell r="K234">
            <v>3</v>
          </cell>
          <cell r="L234">
            <v>1</v>
          </cell>
          <cell r="M234">
            <v>37657</v>
          </cell>
          <cell r="N234">
            <v>4368000000</v>
          </cell>
          <cell r="O234" t="str">
            <v/>
          </cell>
          <cell r="P234" t="str">
            <v/>
          </cell>
        </row>
        <row r="235">
          <cell r="A235">
            <v>568</v>
          </cell>
          <cell r="B235">
            <v>36927</v>
          </cell>
          <cell r="C235">
            <v>38022</v>
          </cell>
          <cell r="D235">
            <v>1</v>
          </cell>
          <cell r="E235">
            <v>500</v>
          </cell>
          <cell r="F235">
            <v>7.263E-2</v>
          </cell>
          <cell r="G235">
            <v>4.6000000000000001E-4</v>
          </cell>
          <cell r="H235">
            <v>7.4759999999999993E-2</v>
          </cell>
          <cell r="I235">
            <v>7.2800000000000004E-2</v>
          </cell>
          <cell r="J235" t="str">
            <v>서울증권,살로만스미스바니증권,한국투신증권</v>
          </cell>
          <cell r="K235">
            <v>3</v>
          </cell>
          <cell r="L235">
            <v>-1</v>
          </cell>
          <cell r="M235" t="str">
            <v/>
          </cell>
          <cell r="N235" t="str">
            <v/>
          </cell>
          <cell r="O235">
            <v>23000000</v>
          </cell>
          <cell r="P235" t="str">
            <v/>
          </cell>
        </row>
        <row r="236">
          <cell r="A236">
            <v>568</v>
          </cell>
          <cell r="B236">
            <v>36927</v>
          </cell>
          <cell r="C236">
            <v>38022</v>
          </cell>
          <cell r="D236">
            <v>1</v>
          </cell>
          <cell r="E236">
            <v>500</v>
          </cell>
          <cell r="F236">
            <v>7.263E-2</v>
          </cell>
          <cell r="G236">
            <v>4.6000000000000001E-4</v>
          </cell>
          <cell r="H236">
            <v>7.4759999999999993E-2</v>
          </cell>
          <cell r="I236">
            <v>7.2800000000000004E-2</v>
          </cell>
          <cell r="J236" t="str">
            <v>서울증권,살로만스미스바니증권,한국투신증권</v>
          </cell>
          <cell r="K236">
            <v>3</v>
          </cell>
          <cell r="L236">
            <v>0</v>
          </cell>
          <cell r="M236" t="str">
            <v/>
          </cell>
          <cell r="N236" t="str">
            <v/>
          </cell>
          <cell r="O236" t="str">
            <v/>
          </cell>
          <cell r="P236">
            <v>38022</v>
          </cell>
        </row>
        <row r="237">
          <cell r="A237">
            <v>568</v>
          </cell>
          <cell r="B237">
            <v>36927</v>
          </cell>
          <cell r="C237">
            <v>38022</v>
          </cell>
          <cell r="D237">
            <v>1</v>
          </cell>
          <cell r="E237">
            <v>500</v>
          </cell>
          <cell r="F237">
            <v>7.263E-2</v>
          </cell>
          <cell r="G237">
            <v>4.6000000000000001E-4</v>
          </cell>
          <cell r="H237">
            <v>7.4759999999999993E-2</v>
          </cell>
          <cell r="I237">
            <v>7.2800000000000004E-2</v>
          </cell>
          <cell r="J237" t="str">
            <v>서울증권,살로만스미스바니증권,한국투신증권</v>
          </cell>
          <cell r="K237">
            <v>3</v>
          </cell>
          <cell r="L237">
            <v>1</v>
          </cell>
          <cell r="M237">
            <v>38022</v>
          </cell>
          <cell r="N237">
            <v>12050000000</v>
          </cell>
          <cell r="O237" t="str">
            <v/>
          </cell>
          <cell r="P237" t="str">
            <v/>
          </cell>
        </row>
        <row r="238">
          <cell r="A238">
            <v>569</v>
          </cell>
          <cell r="B238">
            <v>36928</v>
          </cell>
          <cell r="C238">
            <v>38023</v>
          </cell>
          <cell r="D238">
            <v>1</v>
          </cell>
          <cell r="E238">
            <v>400</v>
          </cell>
          <cell r="F238">
            <v>7.1499999999999994E-2</v>
          </cell>
          <cell r="G238">
            <v>5.0000000000000001E-4</v>
          </cell>
          <cell r="H238">
            <v>7.356E-2</v>
          </cell>
          <cell r="I238">
            <v>7.1599999999999997E-2</v>
          </cell>
          <cell r="J238" t="str">
            <v>엘지증권,세종증권</v>
          </cell>
          <cell r="K238">
            <v>3</v>
          </cell>
          <cell r="L238">
            <v>-1</v>
          </cell>
          <cell r="M238" t="str">
            <v/>
          </cell>
          <cell r="N238" t="str">
            <v/>
          </cell>
          <cell r="O238">
            <v>20000000</v>
          </cell>
          <cell r="P238" t="str">
            <v/>
          </cell>
        </row>
        <row r="239">
          <cell r="A239">
            <v>569</v>
          </cell>
          <cell r="B239">
            <v>36928</v>
          </cell>
          <cell r="C239">
            <v>38023</v>
          </cell>
          <cell r="D239">
            <v>1</v>
          </cell>
          <cell r="E239">
            <v>400</v>
          </cell>
          <cell r="F239">
            <v>7.1499999999999994E-2</v>
          </cell>
          <cell r="G239">
            <v>5.0000000000000001E-4</v>
          </cell>
          <cell r="H239">
            <v>7.356E-2</v>
          </cell>
          <cell r="I239">
            <v>7.1599999999999997E-2</v>
          </cell>
          <cell r="J239" t="str">
            <v>엘지증권,세종증권</v>
          </cell>
          <cell r="K239">
            <v>3</v>
          </cell>
          <cell r="L239">
            <v>0</v>
          </cell>
          <cell r="M239" t="str">
            <v/>
          </cell>
          <cell r="N239" t="str">
            <v/>
          </cell>
          <cell r="O239" t="str">
            <v/>
          </cell>
          <cell r="P239">
            <v>38023</v>
          </cell>
        </row>
        <row r="240">
          <cell r="A240">
            <v>569</v>
          </cell>
          <cell r="B240">
            <v>36928</v>
          </cell>
          <cell r="C240">
            <v>38023</v>
          </cell>
          <cell r="D240">
            <v>1</v>
          </cell>
          <cell r="E240">
            <v>400</v>
          </cell>
          <cell r="F240">
            <v>7.1499999999999994E-2</v>
          </cell>
          <cell r="G240">
            <v>5.0000000000000001E-4</v>
          </cell>
          <cell r="H240">
            <v>7.356E-2</v>
          </cell>
          <cell r="I240">
            <v>7.1599999999999997E-2</v>
          </cell>
          <cell r="J240" t="str">
            <v>엘지증권,세종증권</v>
          </cell>
          <cell r="K240">
            <v>3</v>
          </cell>
          <cell r="L240">
            <v>1</v>
          </cell>
          <cell r="M240">
            <v>38023</v>
          </cell>
          <cell r="N240">
            <v>9472000000</v>
          </cell>
          <cell r="O240" t="str">
            <v/>
          </cell>
          <cell r="P240" t="str">
            <v/>
          </cell>
        </row>
        <row r="241">
          <cell r="A241">
            <v>570</v>
          </cell>
          <cell r="B241">
            <v>36930</v>
          </cell>
          <cell r="C241">
            <v>38025</v>
          </cell>
          <cell r="D241">
            <v>1</v>
          </cell>
          <cell r="E241">
            <v>200</v>
          </cell>
          <cell r="F241">
            <v>7.0050000000000001E-2</v>
          </cell>
          <cell r="G241">
            <v>5.0000000000000001E-4</v>
          </cell>
          <cell r="H241">
            <v>7.2050000000000003E-2</v>
          </cell>
          <cell r="I241">
            <v>7.0199999999999999E-2</v>
          </cell>
          <cell r="J241" t="str">
            <v>대우증권</v>
          </cell>
          <cell r="K241">
            <v>3</v>
          </cell>
          <cell r="L241">
            <v>-1</v>
          </cell>
          <cell r="M241" t="str">
            <v/>
          </cell>
          <cell r="N241" t="str">
            <v/>
          </cell>
          <cell r="O241">
            <v>10000000</v>
          </cell>
          <cell r="P241" t="str">
            <v/>
          </cell>
        </row>
        <row r="242">
          <cell r="A242">
            <v>570</v>
          </cell>
          <cell r="B242">
            <v>36930</v>
          </cell>
          <cell r="C242">
            <v>38025</v>
          </cell>
          <cell r="D242">
            <v>1</v>
          </cell>
          <cell r="E242">
            <v>200</v>
          </cell>
          <cell r="F242">
            <v>7.0050000000000001E-2</v>
          </cell>
          <cell r="G242">
            <v>5.0000000000000001E-4</v>
          </cell>
          <cell r="H242">
            <v>7.2050000000000003E-2</v>
          </cell>
          <cell r="I242">
            <v>7.0199999999999999E-2</v>
          </cell>
          <cell r="J242" t="str">
            <v>대우증권</v>
          </cell>
          <cell r="K242">
            <v>3</v>
          </cell>
          <cell r="L242">
            <v>0</v>
          </cell>
          <cell r="M242" t="str">
            <v/>
          </cell>
          <cell r="N242" t="str">
            <v/>
          </cell>
          <cell r="O242" t="str">
            <v/>
          </cell>
          <cell r="P242">
            <v>38025</v>
          </cell>
        </row>
        <row r="243">
          <cell r="A243">
            <v>570</v>
          </cell>
          <cell r="B243">
            <v>36930</v>
          </cell>
          <cell r="C243">
            <v>38025</v>
          </cell>
          <cell r="D243">
            <v>1</v>
          </cell>
          <cell r="E243">
            <v>200</v>
          </cell>
          <cell r="F243">
            <v>7.0050000000000001E-2</v>
          </cell>
          <cell r="G243">
            <v>5.0000000000000001E-4</v>
          </cell>
          <cell r="H243">
            <v>7.2050000000000003E-2</v>
          </cell>
          <cell r="I243">
            <v>7.0199999999999999E-2</v>
          </cell>
          <cell r="J243" t="str">
            <v>대우증권</v>
          </cell>
          <cell r="K243">
            <v>3</v>
          </cell>
          <cell r="L243">
            <v>1</v>
          </cell>
          <cell r="M243">
            <v>38025</v>
          </cell>
          <cell r="N243">
            <v>4632000000</v>
          </cell>
          <cell r="O243" t="str">
            <v/>
          </cell>
          <cell r="P243" t="str">
            <v/>
          </cell>
        </row>
        <row r="244">
          <cell r="A244">
            <v>571</v>
          </cell>
          <cell r="B244">
            <v>36931</v>
          </cell>
          <cell r="C244">
            <v>38026</v>
          </cell>
          <cell r="D244">
            <v>1</v>
          </cell>
          <cell r="E244">
            <v>200</v>
          </cell>
          <cell r="F244">
            <v>6.9860000000000005E-2</v>
          </cell>
          <cell r="G244">
            <v>5.0000000000000001E-4</v>
          </cell>
          <cell r="H244">
            <v>7.1849999999999997E-2</v>
          </cell>
          <cell r="I244">
            <v>7.0000000000000007E-2</v>
          </cell>
          <cell r="J244" t="str">
            <v>세종증권</v>
          </cell>
          <cell r="K244">
            <v>3</v>
          </cell>
          <cell r="L244">
            <v>-1</v>
          </cell>
          <cell r="M244" t="str">
            <v/>
          </cell>
          <cell r="N244" t="str">
            <v/>
          </cell>
          <cell r="O244">
            <v>10000000</v>
          </cell>
          <cell r="P244" t="str">
            <v/>
          </cell>
        </row>
        <row r="245">
          <cell r="A245">
            <v>571</v>
          </cell>
          <cell r="B245">
            <v>36931</v>
          </cell>
          <cell r="C245">
            <v>38026</v>
          </cell>
          <cell r="D245">
            <v>1</v>
          </cell>
          <cell r="E245">
            <v>200</v>
          </cell>
          <cell r="F245">
            <v>6.9860000000000005E-2</v>
          </cell>
          <cell r="G245">
            <v>5.0000000000000001E-4</v>
          </cell>
          <cell r="H245">
            <v>7.1849999999999997E-2</v>
          </cell>
          <cell r="I245">
            <v>7.0000000000000007E-2</v>
          </cell>
          <cell r="J245" t="str">
            <v>세종증권</v>
          </cell>
          <cell r="K245">
            <v>3</v>
          </cell>
          <cell r="L245">
            <v>0</v>
          </cell>
          <cell r="M245" t="str">
            <v/>
          </cell>
          <cell r="N245" t="str">
            <v/>
          </cell>
          <cell r="O245" t="str">
            <v/>
          </cell>
          <cell r="P245">
            <v>38026</v>
          </cell>
        </row>
        <row r="246">
          <cell r="A246">
            <v>571</v>
          </cell>
          <cell r="B246">
            <v>36931</v>
          </cell>
          <cell r="C246">
            <v>38026</v>
          </cell>
          <cell r="D246">
            <v>1</v>
          </cell>
          <cell r="E246">
            <v>200</v>
          </cell>
          <cell r="F246">
            <v>6.9860000000000005E-2</v>
          </cell>
          <cell r="G246">
            <v>5.0000000000000001E-4</v>
          </cell>
          <cell r="H246">
            <v>7.1849999999999997E-2</v>
          </cell>
          <cell r="I246">
            <v>7.0000000000000007E-2</v>
          </cell>
          <cell r="J246" t="str">
            <v>세종증권</v>
          </cell>
          <cell r="K246">
            <v>3</v>
          </cell>
          <cell r="L246">
            <v>1</v>
          </cell>
          <cell r="M246">
            <v>38026</v>
          </cell>
          <cell r="N246">
            <v>4618000000</v>
          </cell>
          <cell r="O246" t="str">
            <v/>
          </cell>
          <cell r="P246" t="str">
            <v/>
          </cell>
        </row>
        <row r="247">
          <cell r="A247">
            <v>572</v>
          </cell>
          <cell r="B247">
            <v>36931</v>
          </cell>
          <cell r="C247">
            <v>37842</v>
          </cell>
          <cell r="D247">
            <v>1</v>
          </cell>
          <cell r="E247">
            <v>100</v>
          </cell>
          <cell r="F247">
            <v>6.83E-2</v>
          </cell>
          <cell r="G247">
            <v>4.0000000000000002E-4</v>
          </cell>
          <cell r="H247">
            <v>7.0050000000000001E-2</v>
          </cell>
          <cell r="I247">
            <v>6.8400000000000002E-2</v>
          </cell>
          <cell r="J247" t="str">
            <v>대우증권</v>
          </cell>
          <cell r="K247">
            <v>3</v>
          </cell>
          <cell r="L247">
            <v>-1</v>
          </cell>
          <cell r="M247" t="str">
            <v/>
          </cell>
          <cell r="N247" t="str">
            <v/>
          </cell>
          <cell r="O247">
            <v>4000000</v>
          </cell>
          <cell r="P247" t="str">
            <v/>
          </cell>
        </row>
        <row r="248">
          <cell r="A248">
            <v>572</v>
          </cell>
          <cell r="B248">
            <v>36931</v>
          </cell>
          <cell r="C248">
            <v>37842</v>
          </cell>
          <cell r="D248">
            <v>1</v>
          </cell>
          <cell r="E248">
            <v>100</v>
          </cell>
          <cell r="F248">
            <v>6.83E-2</v>
          </cell>
          <cell r="G248">
            <v>4.0000000000000002E-4</v>
          </cell>
          <cell r="H248">
            <v>7.0050000000000001E-2</v>
          </cell>
          <cell r="I248">
            <v>6.8400000000000002E-2</v>
          </cell>
          <cell r="J248" t="str">
            <v>대우증권</v>
          </cell>
          <cell r="K248">
            <v>3</v>
          </cell>
          <cell r="L248">
            <v>0</v>
          </cell>
          <cell r="M248" t="str">
            <v/>
          </cell>
          <cell r="N248" t="str">
            <v/>
          </cell>
          <cell r="O248" t="str">
            <v/>
          </cell>
          <cell r="P248">
            <v>37842</v>
          </cell>
        </row>
        <row r="249">
          <cell r="A249">
            <v>572</v>
          </cell>
          <cell r="B249">
            <v>36931</v>
          </cell>
          <cell r="C249">
            <v>37842</v>
          </cell>
          <cell r="D249">
            <v>1</v>
          </cell>
          <cell r="E249">
            <v>100</v>
          </cell>
          <cell r="F249">
            <v>6.83E-2</v>
          </cell>
          <cell r="G249">
            <v>4.0000000000000002E-4</v>
          </cell>
          <cell r="H249">
            <v>7.0050000000000001E-2</v>
          </cell>
          <cell r="I249">
            <v>6.8400000000000002E-2</v>
          </cell>
          <cell r="J249" t="str">
            <v>대우증권</v>
          </cell>
          <cell r="K249">
            <v>3</v>
          </cell>
          <cell r="L249">
            <v>1</v>
          </cell>
          <cell r="M249">
            <v>37842</v>
          </cell>
          <cell r="N249">
            <v>1844000000</v>
          </cell>
          <cell r="O249" t="str">
            <v/>
          </cell>
          <cell r="P249" t="str">
            <v/>
          </cell>
        </row>
        <row r="250">
          <cell r="A250">
            <v>573</v>
          </cell>
          <cell r="B250">
            <v>36934</v>
          </cell>
          <cell r="C250">
            <v>38029</v>
          </cell>
          <cell r="D250">
            <v>1</v>
          </cell>
          <cell r="E250">
            <v>200</v>
          </cell>
          <cell r="F250">
            <v>6.8729999999999999E-2</v>
          </cell>
          <cell r="G250">
            <v>5.0000000000000001E-4</v>
          </cell>
          <cell r="H250">
            <v>7.0669999999999997E-2</v>
          </cell>
          <cell r="I250">
            <v>6.8900000000000003E-2</v>
          </cell>
          <cell r="J250" t="str">
            <v>세종증권</v>
          </cell>
          <cell r="K250">
            <v>3</v>
          </cell>
          <cell r="L250">
            <v>-1</v>
          </cell>
          <cell r="M250" t="str">
            <v/>
          </cell>
          <cell r="N250" t="str">
            <v/>
          </cell>
          <cell r="O250">
            <v>10000000</v>
          </cell>
          <cell r="P250" t="str">
            <v/>
          </cell>
        </row>
        <row r="251">
          <cell r="A251">
            <v>573</v>
          </cell>
          <cell r="B251">
            <v>36934</v>
          </cell>
          <cell r="C251">
            <v>38029</v>
          </cell>
          <cell r="D251">
            <v>1</v>
          </cell>
          <cell r="E251">
            <v>200</v>
          </cell>
          <cell r="F251">
            <v>6.8729999999999999E-2</v>
          </cell>
          <cell r="G251">
            <v>5.0000000000000001E-4</v>
          </cell>
          <cell r="H251">
            <v>7.0669999999999997E-2</v>
          </cell>
          <cell r="I251">
            <v>6.8900000000000003E-2</v>
          </cell>
          <cell r="J251" t="str">
            <v>세종증권</v>
          </cell>
          <cell r="K251">
            <v>3</v>
          </cell>
          <cell r="L251">
            <v>0</v>
          </cell>
          <cell r="M251" t="str">
            <v/>
          </cell>
          <cell r="N251" t="str">
            <v/>
          </cell>
          <cell r="O251" t="str">
            <v/>
          </cell>
          <cell r="P251">
            <v>38029</v>
          </cell>
        </row>
        <row r="252">
          <cell r="A252">
            <v>573</v>
          </cell>
          <cell r="B252">
            <v>36934</v>
          </cell>
          <cell r="C252">
            <v>38029</v>
          </cell>
          <cell r="D252">
            <v>1</v>
          </cell>
          <cell r="E252">
            <v>200</v>
          </cell>
          <cell r="F252">
            <v>6.8729999999999999E-2</v>
          </cell>
          <cell r="G252">
            <v>5.0000000000000001E-4</v>
          </cell>
          <cell r="H252">
            <v>7.0669999999999997E-2</v>
          </cell>
          <cell r="I252">
            <v>6.8900000000000003E-2</v>
          </cell>
          <cell r="J252" t="str">
            <v>세종증권</v>
          </cell>
          <cell r="K252">
            <v>3</v>
          </cell>
          <cell r="L252">
            <v>1</v>
          </cell>
          <cell r="M252">
            <v>38029</v>
          </cell>
          <cell r="N252">
            <v>4536000000</v>
          </cell>
          <cell r="O252" t="str">
            <v/>
          </cell>
          <cell r="P252" t="str">
            <v/>
          </cell>
        </row>
        <row r="253">
          <cell r="A253">
            <v>574</v>
          </cell>
          <cell r="B253">
            <v>36936</v>
          </cell>
          <cell r="C253">
            <v>38031</v>
          </cell>
          <cell r="D253">
            <v>1</v>
          </cell>
          <cell r="E253">
            <v>200</v>
          </cell>
          <cell r="F253">
            <v>6.7400000000000002E-2</v>
          </cell>
          <cell r="G253">
            <v>5.0000000000000001E-4</v>
          </cell>
          <cell r="H253">
            <v>6.9260000000000002E-2</v>
          </cell>
          <cell r="I253">
            <v>6.7599999999999993E-2</v>
          </cell>
          <cell r="J253" t="str">
            <v>한국투자신탁증권,엘지투자증권</v>
          </cell>
          <cell r="K253">
            <v>3</v>
          </cell>
          <cell r="L253">
            <v>-1</v>
          </cell>
          <cell r="M253" t="str">
            <v/>
          </cell>
          <cell r="N253" t="str">
            <v/>
          </cell>
          <cell r="O253">
            <v>10000000</v>
          </cell>
          <cell r="P253" t="str">
            <v/>
          </cell>
        </row>
        <row r="254">
          <cell r="A254">
            <v>574</v>
          </cell>
          <cell r="B254">
            <v>36936</v>
          </cell>
          <cell r="C254">
            <v>38031</v>
          </cell>
          <cell r="D254">
            <v>1</v>
          </cell>
          <cell r="E254">
            <v>200</v>
          </cell>
          <cell r="F254">
            <v>6.7400000000000002E-2</v>
          </cell>
          <cell r="G254">
            <v>5.0000000000000001E-4</v>
          </cell>
          <cell r="H254">
            <v>6.9260000000000002E-2</v>
          </cell>
          <cell r="I254">
            <v>6.7599999999999993E-2</v>
          </cell>
          <cell r="J254" t="str">
            <v>한국투자신탁증권,엘지투자증권</v>
          </cell>
          <cell r="K254">
            <v>3</v>
          </cell>
          <cell r="L254">
            <v>0</v>
          </cell>
          <cell r="M254" t="str">
            <v/>
          </cell>
          <cell r="N254" t="str">
            <v/>
          </cell>
          <cell r="O254" t="str">
            <v/>
          </cell>
          <cell r="P254">
            <v>38031</v>
          </cell>
        </row>
        <row r="255">
          <cell r="A255">
            <v>574</v>
          </cell>
          <cell r="B255">
            <v>36936</v>
          </cell>
          <cell r="C255">
            <v>38031</v>
          </cell>
          <cell r="D255">
            <v>1</v>
          </cell>
          <cell r="E255">
            <v>200</v>
          </cell>
          <cell r="F255">
            <v>6.7400000000000002E-2</v>
          </cell>
          <cell r="G255">
            <v>5.0000000000000001E-4</v>
          </cell>
          <cell r="H255">
            <v>6.9260000000000002E-2</v>
          </cell>
          <cell r="I255">
            <v>6.7599999999999993E-2</v>
          </cell>
          <cell r="J255" t="str">
            <v>한국투자신탁증권,엘지투자증권</v>
          </cell>
          <cell r="K255">
            <v>3</v>
          </cell>
          <cell r="L255">
            <v>1</v>
          </cell>
          <cell r="M255">
            <v>38031</v>
          </cell>
          <cell r="N255">
            <v>4440000000</v>
          </cell>
          <cell r="O255" t="str">
            <v/>
          </cell>
          <cell r="P255" t="str">
            <v/>
          </cell>
        </row>
        <row r="256">
          <cell r="A256">
            <v>575</v>
          </cell>
          <cell r="B256">
            <v>36937</v>
          </cell>
          <cell r="C256">
            <v>37667</v>
          </cell>
          <cell r="D256">
            <v>1</v>
          </cell>
          <cell r="E256">
            <v>200</v>
          </cell>
          <cell r="F256">
            <v>6.3509999999999997E-2</v>
          </cell>
          <cell r="G256">
            <v>2.9999999999999997E-4</v>
          </cell>
          <cell r="H256">
            <v>6.515E-2</v>
          </cell>
          <cell r="I256">
            <v>6.3700000000000007E-2</v>
          </cell>
          <cell r="J256" t="str">
            <v>서울증권</v>
          </cell>
          <cell r="K256">
            <v>3</v>
          </cell>
          <cell r="L256">
            <v>-1</v>
          </cell>
          <cell r="M256" t="str">
            <v/>
          </cell>
          <cell r="N256" t="str">
            <v/>
          </cell>
          <cell r="O256">
            <v>5999999.9999999991</v>
          </cell>
          <cell r="P256" t="str">
            <v/>
          </cell>
        </row>
        <row r="257">
          <cell r="A257">
            <v>575</v>
          </cell>
          <cell r="B257">
            <v>36937</v>
          </cell>
          <cell r="C257">
            <v>37667</v>
          </cell>
          <cell r="D257">
            <v>1</v>
          </cell>
          <cell r="E257">
            <v>200</v>
          </cell>
          <cell r="F257">
            <v>6.3509999999999997E-2</v>
          </cell>
          <cell r="G257">
            <v>2.9999999999999997E-4</v>
          </cell>
          <cell r="H257">
            <v>6.515E-2</v>
          </cell>
          <cell r="I257">
            <v>6.3700000000000007E-2</v>
          </cell>
          <cell r="J257" t="str">
            <v>서울증권</v>
          </cell>
          <cell r="K257">
            <v>3</v>
          </cell>
          <cell r="L257">
            <v>0</v>
          </cell>
          <cell r="M257" t="str">
            <v/>
          </cell>
          <cell r="N257" t="str">
            <v/>
          </cell>
          <cell r="O257" t="str">
            <v/>
          </cell>
          <cell r="P257">
            <v>37667</v>
          </cell>
        </row>
        <row r="258">
          <cell r="A258">
            <v>575</v>
          </cell>
          <cell r="B258">
            <v>36937</v>
          </cell>
          <cell r="C258">
            <v>37667</v>
          </cell>
          <cell r="D258">
            <v>1</v>
          </cell>
          <cell r="E258">
            <v>200</v>
          </cell>
          <cell r="F258">
            <v>6.3509999999999997E-2</v>
          </cell>
          <cell r="G258">
            <v>2.9999999999999997E-4</v>
          </cell>
          <cell r="H258">
            <v>6.515E-2</v>
          </cell>
          <cell r="I258">
            <v>6.3700000000000007E-2</v>
          </cell>
          <cell r="J258" t="str">
            <v>서울증권</v>
          </cell>
          <cell r="K258">
            <v>3</v>
          </cell>
          <cell r="L258">
            <v>1</v>
          </cell>
          <cell r="M258">
            <v>37667</v>
          </cell>
          <cell r="N258">
            <v>2686000000</v>
          </cell>
          <cell r="O258" t="str">
            <v/>
          </cell>
          <cell r="P258" t="str">
            <v/>
          </cell>
        </row>
        <row r="259">
          <cell r="A259">
            <v>576</v>
          </cell>
          <cell r="B259">
            <v>36965</v>
          </cell>
          <cell r="C259">
            <v>37695</v>
          </cell>
          <cell r="D259">
            <v>1</v>
          </cell>
          <cell r="E259">
            <v>100</v>
          </cell>
          <cell r="F259">
            <v>6.8239999999999995E-2</v>
          </cell>
          <cell r="G259">
            <v>4.0000000000000002E-4</v>
          </cell>
          <cell r="H259">
            <v>7.0199999999999999E-2</v>
          </cell>
          <cell r="I259">
            <v>6.8400000000000002E-2</v>
          </cell>
          <cell r="J259" t="str">
            <v>한국투자신탁증권</v>
          </cell>
          <cell r="K259">
            <v>3</v>
          </cell>
          <cell r="L259">
            <v>-1</v>
          </cell>
          <cell r="M259" t="str">
            <v/>
          </cell>
          <cell r="N259" t="str">
            <v/>
          </cell>
          <cell r="O259">
            <v>4000000</v>
          </cell>
          <cell r="P259" t="str">
            <v/>
          </cell>
        </row>
        <row r="260">
          <cell r="A260">
            <v>576</v>
          </cell>
          <cell r="B260">
            <v>36965</v>
          </cell>
          <cell r="C260">
            <v>37695</v>
          </cell>
          <cell r="D260">
            <v>1</v>
          </cell>
          <cell r="E260">
            <v>100</v>
          </cell>
          <cell r="F260">
            <v>6.8239999999999995E-2</v>
          </cell>
          <cell r="G260">
            <v>4.0000000000000002E-4</v>
          </cell>
          <cell r="H260">
            <v>7.0199999999999999E-2</v>
          </cell>
          <cell r="I260">
            <v>6.8400000000000002E-2</v>
          </cell>
          <cell r="J260" t="str">
            <v>한국투자신탁증권</v>
          </cell>
          <cell r="K260">
            <v>3</v>
          </cell>
          <cell r="L260">
            <v>0</v>
          </cell>
          <cell r="M260" t="str">
            <v/>
          </cell>
          <cell r="N260" t="str">
            <v/>
          </cell>
          <cell r="O260" t="str">
            <v/>
          </cell>
          <cell r="P260">
            <v>37695</v>
          </cell>
        </row>
        <row r="261">
          <cell r="A261">
            <v>576</v>
          </cell>
          <cell r="B261">
            <v>36965</v>
          </cell>
          <cell r="C261">
            <v>37695</v>
          </cell>
          <cell r="D261">
            <v>1</v>
          </cell>
          <cell r="E261">
            <v>100</v>
          </cell>
          <cell r="F261">
            <v>6.8239999999999995E-2</v>
          </cell>
          <cell r="G261">
            <v>4.0000000000000002E-4</v>
          </cell>
          <cell r="H261">
            <v>7.0199999999999999E-2</v>
          </cell>
          <cell r="I261">
            <v>6.8400000000000002E-2</v>
          </cell>
          <cell r="J261" t="str">
            <v>한국투자신탁증권</v>
          </cell>
          <cell r="K261">
            <v>3</v>
          </cell>
          <cell r="L261">
            <v>1</v>
          </cell>
          <cell r="M261">
            <v>37695</v>
          </cell>
          <cell r="N261">
            <v>1449000000</v>
          </cell>
          <cell r="O261" t="str">
            <v/>
          </cell>
          <cell r="P261" t="str">
            <v/>
          </cell>
        </row>
        <row r="262">
          <cell r="A262">
            <v>577</v>
          </cell>
          <cell r="B262">
            <v>36965</v>
          </cell>
          <cell r="C262">
            <v>38061</v>
          </cell>
          <cell r="D262">
            <v>1</v>
          </cell>
          <cell r="E262">
            <v>100</v>
          </cell>
          <cell r="F262">
            <v>7.3669999999999999E-2</v>
          </cell>
          <cell r="G262">
            <v>5.0000000000000001E-4</v>
          </cell>
          <cell r="H262">
            <v>7.5899999999999995E-2</v>
          </cell>
          <cell r="I262">
            <v>7.3800000000000004E-2</v>
          </cell>
          <cell r="J262" t="str">
            <v>한국투자신탁증권</v>
          </cell>
          <cell r="K262">
            <v>3</v>
          </cell>
          <cell r="L262">
            <v>-1</v>
          </cell>
          <cell r="M262" t="str">
            <v/>
          </cell>
          <cell r="N262" t="str">
            <v/>
          </cell>
          <cell r="O262">
            <v>5000000</v>
          </cell>
          <cell r="P262" t="str">
            <v/>
          </cell>
        </row>
        <row r="263">
          <cell r="A263">
            <v>577</v>
          </cell>
          <cell r="B263">
            <v>36965</v>
          </cell>
          <cell r="C263">
            <v>38061</v>
          </cell>
          <cell r="D263">
            <v>1</v>
          </cell>
          <cell r="E263">
            <v>100</v>
          </cell>
          <cell r="F263">
            <v>7.3669999999999999E-2</v>
          </cell>
          <cell r="G263">
            <v>5.0000000000000001E-4</v>
          </cell>
          <cell r="H263">
            <v>7.5899999999999995E-2</v>
          </cell>
          <cell r="I263">
            <v>7.3800000000000004E-2</v>
          </cell>
          <cell r="J263" t="str">
            <v>한국투자신탁증권</v>
          </cell>
          <cell r="K263">
            <v>3</v>
          </cell>
          <cell r="L263">
            <v>0</v>
          </cell>
          <cell r="M263" t="str">
            <v/>
          </cell>
          <cell r="N263" t="str">
            <v/>
          </cell>
          <cell r="O263" t="str">
            <v/>
          </cell>
          <cell r="P263">
            <v>38061</v>
          </cell>
        </row>
        <row r="264">
          <cell r="A264">
            <v>577</v>
          </cell>
          <cell r="B264">
            <v>36965</v>
          </cell>
          <cell r="C264">
            <v>38061</v>
          </cell>
          <cell r="D264">
            <v>1</v>
          </cell>
          <cell r="E264">
            <v>100</v>
          </cell>
          <cell r="F264">
            <v>7.3669999999999999E-2</v>
          </cell>
          <cell r="G264">
            <v>5.0000000000000001E-4</v>
          </cell>
          <cell r="H264">
            <v>7.5899999999999995E-2</v>
          </cell>
          <cell r="I264">
            <v>7.3800000000000004E-2</v>
          </cell>
          <cell r="J264" t="str">
            <v>한국투자신탁증권</v>
          </cell>
          <cell r="K264">
            <v>3</v>
          </cell>
          <cell r="L264">
            <v>1</v>
          </cell>
          <cell r="M264">
            <v>38061</v>
          </cell>
          <cell r="N264">
            <v>2448000000</v>
          </cell>
          <cell r="O264" t="str">
            <v/>
          </cell>
          <cell r="P264" t="str">
            <v/>
          </cell>
        </row>
        <row r="265">
          <cell r="A265">
            <v>578</v>
          </cell>
          <cell r="B265">
            <v>36970</v>
          </cell>
          <cell r="C265">
            <v>37700</v>
          </cell>
          <cell r="D265">
            <v>1</v>
          </cell>
          <cell r="E265">
            <v>200</v>
          </cell>
          <cell r="F265">
            <v>6.9400000000000003E-2</v>
          </cell>
          <cell r="G265">
            <v>4.0000000000000002E-4</v>
          </cell>
          <cell r="H265">
            <v>7.1400000000000005E-2</v>
          </cell>
          <cell r="I265">
            <v>6.9599999999999995E-2</v>
          </cell>
          <cell r="J265" t="str">
            <v>서울증권,한투증권</v>
          </cell>
          <cell r="K265">
            <v>3</v>
          </cell>
          <cell r="L265">
            <v>-1</v>
          </cell>
          <cell r="M265" t="str">
            <v/>
          </cell>
          <cell r="N265" t="str">
            <v/>
          </cell>
          <cell r="O265">
            <v>8000000</v>
          </cell>
          <cell r="P265" t="str">
            <v/>
          </cell>
        </row>
        <row r="266">
          <cell r="A266">
            <v>578</v>
          </cell>
          <cell r="B266">
            <v>36970</v>
          </cell>
          <cell r="C266">
            <v>37700</v>
          </cell>
          <cell r="D266">
            <v>1</v>
          </cell>
          <cell r="E266">
            <v>200</v>
          </cell>
          <cell r="F266">
            <v>6.9400000000000003E-2</v>
          </cell>
          <cell r="G266">
            <v>4.0000000000000002E-4</v>
          </cell>
          <cell r="H266">
            <v>7.1400000000000005E-2</v>
          </cell>
          <cell r="I266">
            <v>6.9599999999999995E-2</v>
          </cell>
          <cell r="J266" t="str">
            <v>서울증권,한투증권</v>
          </cell>
          <cell r="K266">
            <v>3</v>
          </cell>
          <cell r="L266">
            <v>0</v>
          </cell>
          <cell r="M266" t="str">
            <v/>
          </cell>
          <cell r="N266" t="str">
            <v/>
          </cell>
          <cell r="O266" t="str">
            <v/>
          </cell>
          <cell r="P266">
            <v>37700</v>
          </cell>
        </row>
        <row r="267">
          <cell r="A267">
            <v>578</v>
          </cell>
          <cell r="B267">
            <v>36970</v>
          </cell>
          <cell r="C267">
            <v>37700</v>
          </cell>
          <cell r="D267">
            <v>1</v>
          </cell>
          <cell r="E267">
            <v>200</v>
          </cell>
          <cell r="F267">
            <v>6.9400000000000003E-2</v>
          </cell>
          <cell r="G267">
            <v>4.0000000000000002E-4</v>
          </cell>
          <cell r="H267">
            <v>7.1400000000000005E-2</v>
          </cell>
          <cell r="I267">
            <v>6.9599999999999995E-2</v>
          </cell>
          <cell r="J267" t="str">
            <v>서울증권,한투증권</v>
          </cell>
          <cell r="K267">
            <v>3</v>
          </cell>
          <cell r="L267">
            <v>1</v>
          </cell>
          <cell r="M267">
            <v>37700</v>
          </cell>
          <cell r="N267">
            <v>2950000000</v>
          </cell>
          <cell r="O267" t="str">
            <v/>
          </cell>
          <cell r="P267" t="str">
            <v/>
          </cell>
        </row>
        <row r="268">
          <cell r="A268">
            <v>582</v>
          </cell>
          <cell r="B268">
            <v>37005</v>
          </cell>
          <cell r="C268">
            <v>37370</v>
          </cell>
          <cell r="D268">
            <v>1</v>
          </cell>
          <cell r="E268">
            <v>200</v>
          </cell>
          <cell r="F268">
            <v>6.7799999999999999E-2</v>
          </cell>
          <cell r="G268">
            <v>2.9999999999999997E-4</v>
          </cell>
          <cell r="H268">
            <v>6.9800000000000001E-2</v>
          </cell>
          <cell r="I268">
            <v>6.8099999999999994E-2</v>
          </cell>
          <cell r="J268" t="str">
            <v>세종증권</v>
          </cell>
          <cell r="K268">
            <v>3</v>
          </cell>
          <cell r="L268">
            <v>-1</v>
          </cell>
          <cell r="M268" t="str">
            <v/>
          </cell>
          <cell r="N268" t="str">
            <v/>
          </cell>
          <cell r="O268">
            <v>5999999.9999999991</v>
          </cell>
          <cell r="P268" t="str">
            <v/>
          </cell>
        </row>
        <row r="269">
          <cell r="A269">
            <v>582</v>
          </cell>
          <cell r="B269">
            <v>37005</v>
          </cell>
          <cell r="C269">
            <v>37370</v>
          </cell>
          <cell r="D269">
            <v>1</v>
          </cell>
          <cell r="E269">
            <v>200</v>
          </cell>
          <cell r="F269">
            <v>6.7799999999999999E-2</v>
          </cell>
          <cell r="G269">
            <v>2.9999999999999997E-4</v>
          </cell>
          <cell r="H269">
            <v>6.9800000000000001E-2</v>
          </cell>
          <cell r="I269">
            <v>6.8099999999999994E-2</v>
          </cell>
          <cell r="J269" t="str">
            <v>세종증권</v>
          </cell>
          <cell r="K269">
            <v>3</v>
          </cell>
          <cell r="L269">
            <v>0</v>
          </cell>
          <cell r="M269" t="str">
            <v/>
          </cell>
          <cell r="N269" t="str">
            <v/>
          </cell>
          <cell r="O269" t="str">
            <v/>
          </cell>
          <cell r="P269">
            <v>37370</v>
          </cell>
        </row>
        <row r="270">
          <cell r="A270">
            <v>582</v>
          </cell>
          <cell r="B270">
            <v>37005</v>
          </cell>
          <cell r="C270">
            <v>37370</v>
          </cell>
          <cell r="D270">
            <v>1</v>
          </cell>
          <cell r="E270">
            <v>200</v>
          </cell>
          <cell r="F270">
            <v>6.7799999999999999E-2</v>
          </cell>
          <cell r="G270">
            <v>2.9999999999999997E-4</v>
          </cell>
          <cell r="H270">
            <v>6.9800000000000001E-2</v>
          </cell>
          <cell r="I270">
            <v>6.8099999999999994E-2</v>
          </cell>
          <cell r="J270" t="str">
            <v>세종증권</v>
          </cell>
          <cell r="K270">
            <v>3</v>
          </cell>
          <cell r="L270">
            <v>1</v>
          </cell>
          <cell r="M270">
            <v>37370</v>
          </cell>
          <cell r="N270">
            <v>1390000000</v>
          </cell>
          <cell r="O270" t="str">
            <v/>
          </cell>
          <cell r="P270" t="str">
            <v/>
          </cell>
        </row>
        <row r="271">
          <cell r="A271">
            <v>583</v>
          </cell>
          <cell r="B271">
            <v>37007</v>
          </cell>
          <cell r="C271">
            <v>37555</v>
          </cell>
          <cell r="D271">
            <v>1</v>
          </cell>
          <cell r="E271">
            <v>100</v>
          </cell>
          <cell r="F271">
            <v>7.3539999999999994E-2</v>
          </cell>
          <cell r="G271">
            <v>2.9999999999999997E-4</v>
          </cell>
          <cell r="H271">
            <v>7.5200000000000003E-2</v>
          </cell>
          <cell r="I271">
            <v>7.3700000000000002E-2</v>
          </cell>
          <cell r="J271" t="str">
            <v>엘지증권</v>
          </cell>
          <cell r="K271">
            <v>3</v>
          </cell>
          <cell r="L271">
            <v>-1</v>
          </cell>
          <cell r="M271" t="str">
            <v/>
          </cell>
          <cell r="N271" t="str">
            <v/>
          </cell>
          <cell r="O271">
            <v>3000000</v>
          </cell>
          <cell r="P271" t="str">
            <v/>
          </cell>
        </row>
        <row r="272">
          <cell r="A272">
            <v>583</v>
          </cell>
          <cell r="B272">
            <v>37007</v>
          </cell>
          <cell r="C272">
            <v>37555</v>
          </cell>
          <cell r="D272">
            <v>1</v>
          </cell>
          <cell r="E272">
            <v>100</v>
          </cell>
          <cell r="F272">
            <v>7.3539999999999994E-2</v>
          </cell>
          <cell r="G272">
            <v>2.9999999999999997E-4</v>
          </cell>
          <cell r="H272">
            <v>7.5200000000000003E-2</v>
          </cell>
          <cell r="I272">
            <v>7.3700000000000002E-2</v>
          </cell>
          <cell r="J272" t="str">
            <v>엘지증권</v>
          </cell>
          <cell r="K272">
            <v>3</v>
          </cell>
          <cell r="L272">
            <v>0</v>
          </cell>
          <cell r="M272" t="str">
            <v/>
          </cell>
          <cell r="N272" t="str">
            <v/>
          </cell>
          <cell r="O272" t="str">
            <v/>
          </cell>
          <cell r="P272">
            <v>37555</v>
          </cell>
        </row>
        <row r="273">
          <cell r="A273">
            <v>583</v>
          </cell>
          <cell r="B273">
            <v>37007</v>
          </cell>
          <cell r="C273">
            <v>37555</v>
          </cell>
          <cell r="D273">
            <v>1</v>
          </cell>
          <cell r="E273">
            <v>100</v>
          </cell>
          <cell r="F273">
            <v>7.3539999999999994E-2</v>
          </cell>
          <cell r="G273">
            <v>2.9999999999999997E-4</v>
          </cell>
          <cell r="H273">
            <v>7.5200000000000003E-2</v>
          </cell>
          <cell r="I273">
            <v>7.3700000000000002E-2</v>
          </cell>
          <cell r="J273" t="str">
            <v>엘지증권</v>
          </cell>
          <cell r="K273">
            <v>3</v>
          </cell>
          <cell r="L273">
            <v>1</v>
          </cell>
          <cell r="M273">
            <v>37555</v>
          </cell>
          <cell r="N273">
            <v>1155000000</v>
          </cell>
          <cell r="O273" t="str">
            <v/>
          </cell>
          <cell r="P273" t="str">
            <v/>
          </cell>
        </row>
        <row r="274">
          <cell r="A274">
            <v>584</v>
          </cell>
          <cell r="B274">
            <v>37013</v>
          </cell>
          <cell r="C274">
            <v>37743</v>
          </cell>
          <cell r="D274">
            <v>1</v>
          </cell>
          <cell r="E274">
            <v>100</v>
          </cell>
          <cell r="F274">
            <v>7.3499999999999996E-2</v>
          </cell>
          <cell r="G274">
            <v>4.0000000000000002E-4</v>
          </cell>
          <cell r="H274">
            <v>7.5700000000000003E-2</v>
          </cell>
          <cell r="I274">
            <v>7.3599999999999999E-2</v>
          </cell>
          <cell r="J274" t="str">
            <v>한투증권</v>
          </cell>
          <cell r="K274">
            <v>3</v>
          </cell>
          <cell r="L274">
            <v>-1</v>
          </cell>
          <cell r="M274" t="str">
            <v/>
          </cell>
          <cell r="N274" t="str">
            <v/>
          </cell>
          <cell r="O274">
            <v>4000000</v>
          </cell>
          <cell r="P274" t="str">
            <v/>
          </cell>
        </row>
        <row r="275">
          <cell r="A275">
            <v>584</v>
          </cell>
          <cell r="B275">
            <v>37013</v>
          </cell>
          <cell r="C275">
            <v>37743</v>
          </cell>
          <cell r="D275">
            <v>1</v>
          </cell>
          <cell r="E275">
            <v>100</v>
          </cell>
          <cell r="F275">
            <v>7.3499999999999996E-2</v>
          </cell>
          <cell r="G275">
            <v>4.0000000000000002E-4</v>
          </cell>
          <cell r="H275">
            <v>7.5700000000000003E-2</v>
          </cell>
          <cell r="I275">
            <v>7.3599999999999999E-2</v>
          </cell>
          <cell r="J275" t="str">
            <v>한투증권</v>
          </cell>
          <cell r="K275">
            <v>3</v>
          </cell>
          <cell r="L275">
            <v>0</v>
          </cell>
          <cell r="M275" t="str">
            <v/>
          </cell>
          <cell r="N275" t="str">
            <v/>
          </cell>
          <cell r="O275" t="str">
            <v/>
          </cell>
          <cell r="P275">
            <v>37742</v>
          </cell>
        </row>
        <row r="276">
          <cell r="A276">
            <v>584</v>
          </cell>
          <cell r="B276">
            <v>37013</v>
          </cell>
          <cell r="C276">
            <v>37743</v>
          </cell>
          <cell r="D276">
            <v>1</v>
          </cell>
          <cell r="E276">
            <v>100</v>
          </cell>
          <cell r="F276">
            <v>7.3499999999999996E-2</v>
          </cell>
          <cell r="G276">
            <v>4.0000000000000002E-4</v>
          </cell>
          <cell r="H276">
            <v>7.5700000000000003E-2</v>
          </cell>
          <cell r="I276">
            <v>7.3599999999999999E-2</v>
          </cell>
          <cell r="J276" t="str">
            <v>한투증권</v>
          </cell>
          <cell r="K276">
            <v>3</v>
          </cell>
          <cell r="L276">
            <v>1</v>
          </cell>
          <cell r="M276">
            <v>37742</v>
          </cell>
          <cell r="N276">
            <v>1568000000</v>
          </cell>
          <cell r="O276" t="str">
            <v/>
          </cell>
          <cell r="P276" t="str">
            <v/>
          </cell>
        </row>
        <row r="277">
          <cell r="A277">
            <v>585</v>
          </cell>
          <cell r="B277">
            <v>37014</v>
          </cell>
          <cell r="C277">
            <v>37928</v>
          </cell>
          <cell r="D277">
            <v>1</v>
          </cell>
          <cell r="E277">
            <v>100</v>
          </cell>
          <cell r="F277">
            <v>7.8E-2</v>
          </cell>
          <cell r="G277">
            <v>4.0000000000000002E-4</v>
          </cell>
          <cell r="H277">
            <v>7.8179999999999999E-2</v>
          </cell>
          <cell r="I277">
            <v>7.8179999999999999E-2</v>
          </cell>
          <cell r="J277" t="str">
            <v>한투증권</v>
          </cell>
          <cell r="K277">
            <v>1</v>
          </cell>
          <cell r="L277">
            <v>-1</v>
          </cell>
          <cell r="M277" t="str">
            <v/>
          </cell>
          <cell r="N277" t="str">
            <v/>
          </cell>
          <cell r="O277">
            <v>4000000</v>
          </cell>
          <cell r="P277" t="str">
            <v/>
          </cell>
        </row>
        <row r="278">
          <cell r="A278">
            <v>585</v>
          </cell>
          <cell r="B278">
            <v>37014</v>
          </cell>
          <cell r="C278">
            <v>37928</v>
          </cell>
          <cell r="D278">
            <v>1</v>
          </cell>
          <cell r="E278">
            <v>100</v>
          </cell>
          <cell r="F278">
            <v>7.8E-2</v>
          </cell>
          <cell r="G278">
            <v>4.0000000000000002E-4</v>
          </cell>
          <cell r="H278">
            <v>7.8179999999999999E-2</v>
          </cell>
          <cell r="I278">
            <v>7.8179999999999999E-2</v>
          </cell>
          <cell r="J278" t="str">
            <v>한투증권</v>
          </cell>
          <cell r="K278">
            <v>1</v>
          </cell>
          <cell r="L278">
            <v>0</v>
          </cell>
          <cell r="M278" t="str">
            <v/>
          </cell>
          <cell r="N278" t="str">
            <v/>
          </cell>
          <cell r="O278" t="str">
            <v/>
          </cell>
          <cell r="P278">
            <v>37928</v>
          </cell>
        </row>
        <row r="279">
          <cell r="A279">
            <v>585</v>
          </cell>
          <cell r="B279">
            <v>37014</v>
          </cell>
          <cell r="C279">
            <v>37928</v>
          </cell>
          <cell r="D279">
            <v>1</v>
          </cell>
          <cell r="E279">
            <v>100</v>
          </cell>
          <cell r="F279">
            <v>7.8E-2</v>
          </cell>
          <cell r="G279">
            <v>4.0000000000000002E-4</v>
          </cell>
          <cell r="H279">
            <v>7.8179999999999999E-2</v>
          </cell>
          <cell r="I279">
            <v>7.8179999999999999E-2</v>
          </cell>
          <cell r="J279" t="str">
            <v>한투증권</v>
          </cell>
          <cell r="K279">
            <v>1</v>
          </cell>
          <cell r="L279">
            <v>1</v>
          </cell>
          <cell r="M279">
            <v>37106</v>
          </cell>
          <cell r="N279">
            <v>195000000</v>
          </cell>
          <cell r="O279" t="str">
            <v/>
          </cell>
          <cell r="P279" t="str">
            <v/>
          </cell>
        </row>
        <row r="280">
          <cell r="A280">
            <v>585</v>
          </cell>
          <cell r="B280">
            <v>37014</v>
          </cell>
          <cell r="C280">
            <v>37928</v>
          </cell>
          <cell r="D280">
            <v>1</v>
          </cell>
          <cell r="E280">
            <v>100</v>
          </cell>
          <cell r="F280">
            <v>7.8E-2</v>
          </cell>
          <cell r="G280">
            <v>4.0000000000000002E-4</v>
          </cell>
          <cell r="H280">
            <v>7.8179999999999999E-2</v>
          </cell>
          <cell r="I280">
            <v>7.8179999999999999E-2</v>
          </cell>
          <cell r="J280" t="str">
            <v>한투증권</v>
          </cell>
          <cell r="K280">
            <v>1</v>
          </cell>
          <cell r="L280">
            <v>2</v>
          </cell>
          <cell r="M280">
            <v>37198</v>
          </cell>
          <cell r="N280">
            <v>195000000</v>
          </cell>
          <cell r="O280" t="str">
            <v/>
          </cell>
          <cell r="P280" t="str">
            <v/>
          </cell>
        </row>
        <row r="281">
          <cell r="A281">
            <v>585</v>
          </cell>
          <cell r="B281">
            <v>37014</v>
          </cell>
          <cell r="C281">
            <v>37928</v>
          </cell>
          <cell r="D281">
            <v>1</v>
          </cell>
          <cell r="E281">
            <v>100</v>
          </cell>
          <cell r="F281">
            <v>7.8E-2</v>
          </cell>
          <cell r="G281">
            <v>4.0000000000000002E-4</v>
          </cell>
          <cell r="H281">
            <v>7.8179999999999999E-2</v>
          </cell>
          <cell r="I281">
            <v>7.8179999999999999E-2</v>
          </cell>
          <cell r="J281" t="str">
            <v>한투증권</v>
          </cell>
          <cell r="K281">
            <v>1</v>
          </cell>
          <cell r="L281">
            <v>3</v>
          </cell>
          <cell r="M281">
            <v>37290</v>
          </cell>
          <cell r="N281">
            <v>195000000</v>
          </cell>
          <cell r="O281" t="str">
            <v/>
          </cell>
          <cell r="P281" t="str">
            <v/>
          </cell>
        </row>
        <row r="282">
          <cell r="A282">
            <v>585</v>
          </cell>
          <cell r="B282">
            <v>37014</v>
          </cell>
          <cell r="C282">
            <v>37928</v>
          </cell>
          <cell r="D282">
            <v>1</v>
          </cell>
          <cell r="E282">
            <v>100</v>
          </cell>
          <cell r="F282">
            <v>7.8E-2</v>
          </cell>
          <cell r="G282">
            <v>4.0000000000000002E-4</v>
          </cell>
          <cell r="H282">
            <v>7.8179999999999999E-2</v>
          </cell>
          <cell r="I282">
            <v>7.8179999999999999E-2</v>
          </cell>
          <cell r="J282" t="str">
            <v>한투증권</v>
          </cell>
          <cell r="K282">
            <v>1</v>
          </cell>
          <cell r="L282">
            <v>4</v>
          </cell>
          <cell r="M282">
            <v>37379</v>
          </cell>
          <cell r="N282">
            <v>195000000</v>
          </cell>
          <cell r="O282" t="str">
            <v/>
          </cell>
          <cell r="P282" t="str">
            <v/>
          </cell>
        </row>
        <row r="283">
          <cell r="A283">
            <v>585</v>
          </cell>
          <cell r="B283">
            <v>37014</v>
          </cell>
          <cell r="C283">
            <v>37928</v>
          </cell>
          <cell r="D283">
            <v>1</v>
          </cell>
          <cell r="E283">
            <v>100</v>
          </cell>
          <cell r="F283">
            <v>7.8E-2</v>
          </cell>
          <cell r="G283">
            <v>4.0000000000000002E-4</v>
          </cell>
          <cell r="H283">
            <v>7.8179999999999999E-2</v>
          </cell>
          <cell r="I283">
            <v>7.8179999999999999E-2</v>
          </cell>
          <cell r="J283" t="str">
            <v>한투증권</v>
          </cell>
          <cell r="K283">
            <v>1</v>
          </cell>
          <cell r="L283">
            <v>5</v>
          </cell>
          <cell r="M283">
            <v>37471</v>
          </cell>
          <cell r="N283">
            <v>195000000</v>
          </cell>
          <cell r="O283" t="str">
            <v/>
          </cell>
          <cell r="P283" t="str">
            <v/>
          </cell>
        </row>
        <row r="284">
          <cell r="A284">
            <v>585</v>
          </cell>
          <cell r="B284">
            <v>37014</v>
          </cell>
          <cell r="C284">
            <v>37928</v>
          </cell>
          <cell r="D284">
            <v>1</v>
          </cell>
          <cell r="E284">
            <v>100</v>
          </cell>
          <cell r="F284">
            <v>7.8E-2</v>
          </cell>
          <cell r="G284">
            <v>4.0000000000000002E-4</v>
          </cell>
          <cell r="H284">
            <v>7.8179999999999999E-2</v>
          </cell>
          <cell r="I284">
            <v>7.8179999999999999E-2</v>
          </cell>
          <cell r="J284" t="str">
            <v>한투증권</v>
          </cell>
          <cell r="K284">
            <v>1</v>
          </cell>
          <cell r="L284">
            <v>6</v>
          </cell>
          <cell r="M284">
            <v>37563</v>
          </cell>
          <cell r="N284">
            <v>195000000</v>
          </cell>
          <cell r="O284" t="str">
            <v/>
          </cell>
          <cell r="P284" t="str">
            <v/>
          </cell>
        </row>
        <row r="285">
          <cell r="A285">
            <v>585</v>
          </cell>
          <cell r="B285">
            <v>37014</v>
          </cell>
          <cell r="C285">
            <v>37928</v>
          </cell>
          <cell r="D285">
            <v>1</v>
          </cell>
          <cell r="E285">
            <v>100</v>
          </cell>
          <cell r="F285">
            <v>7.8E-2</v>
          </cell>
          <cell r="G285">
            <v>4.0000000000000002E-4</v>
          </cell>
          <cell r="H285">
            <v>7.8179999999999999E-2</v>
          </cell>
          <cell r="I285">
            <v>7.8179999999999999E-2</v>
          </cell>
          <cell r="J285" t="str">
            <v>한투증권</v>
          </cell>
          <cell r="K285">
            <v>1</v>
          </cell>
          <cell r="L285">
            <v>7</v>
          </cell>
          <cell r="M285">
            <v>37655</v>
          </cell>
          <cell r="N285">
            <v>195000000</v>
          </cell>
          <cell r="O285" t="str">
            <v/>
          </cell>
          <cell r="P285" t="str">
            <v/>
          </cell>
        </row>
        <row r="286">
          <cell r="A286">
            <v>585</v>
          </cell>
          <cell r="B286">
            <v>37014</v>
          </cell>
          <cell r="C286">
            <v>37928</v>
          </cell>
          <cell r="D286">
            <v>1</v>
          </cell>
          <cell r="E286">
            <v>100</v>
          </cell>
          <cell r="F286">
            <v>7.8E-2</v>
          </cell>
          <cell r="G286">
            <v>4.0000000000000002E-4</v>
          </cell>
          <cell r="H286">
            <v>7.8179999999999999E-2</v>
          </cell>
          <cell r="I286">
            <v>7.8179999999999999E-2</v>
          </cell>
          <cell r="J286" t="str">
            <v>한투증권</v>
          </cell>
          <cell r="K286">
            <v>1</v>
          </cell>
          <cell r="L286">
            <v>8</v>
          </cell>
          <cell r="M286">
            <v>37744</v>
          </cell>
          <cell r="N286">
            <v>195000000</v>
          </cell>
          <cell r="O286" t="str">
            <v/>
          </cell>
          <cell r="P286" t="str">
            <v/>
          </cell>
        </row>
        <row r="287">
          <cell r="A287">
            <v>585</v>
          </cell>
          <cell r="B287">
            <v>37014</v>
          </cell>
          <cell r="C287">
            <v>37928</v>
          </cell>
          <cell r="D287">
            <v>1</v>
          </cell>
          <cell r="E287">
            <v>100</v>
          </cell>
          <cell r="F287">
            <v>7.8E-2</v>
          </cell>
          <cell r="G287">
            <v>4.0000000000000002E-4</v>
          </cell>
          <cell r="H287">
            <v>7.8179999999999999E-2</v>
          </cell>
          <cell r="I287">
            <v>7.8179999999999999E-2</v>
          </cell>
          <cell r="J287" t="str">
            <v>한투증권</v>
          </cell>
          <cell r="K287">
            <v>1</v>
          </cell>
          <cell r="L287">
            <v>9</v>
          </cell>
          <cell r="M287">
            <v>37836</v>
          </cell>
          <cell r="N287">
            <v>195000000</v>
          </cell>
          <cell r="O287" t="str">
            <v/>
          </cell>
          <cell r="P287" t="str">
            <v/>
          </cell>
        </row>
        <row r="288">
          <cell r="A288">
            <v>585</v>
          </cell>
          <cell r="B288">
            <v>37014</v>
          </cell>
          <cell r="C288">
            <v>37928</v>
          </cell>
          <cell r="D288">
            <v>1</v>
          </cell>
          <cell r="E288">
            <v>100</v>
          </cell>
          <cell r="F288">
            <v>7.8E-2</v>
          </cell>
          <cell r="G288">
            <v>4.0000000000000002E-4</v>
          </cell>
          <cell r="H288">
            <v>7.8179999999999999E-2</v>
          </cell>
          <cell r="I288">
            <v>7.8179999999999999E-2</v>
          </cell>
          <cell r="J288" t="str">
            <v>한투증권</v>
          </cell>
          <cell r="K288">
            <v>1</v>
          </cell>
          <cell r="L288">
            <v>10</v>
          </cell>
          <cell r="M288">
            <v>37928</v>
          </cell>
          <cell r="N288">
            <v>195000000</v>
          </cell>
          <cell r="O288" t="str">
            <v/>
          </cell>
          <cell r="P288" t="str">
            <v/>
          </cell>
        </row>
        <row r="289">
          <cell r="A289">
            <v>586</v>
          </cell>
          <cell r="B289">
            <v>37028</v>
          </cell>
          <cell r="C289">
            <v>37942</v>
          </cell>
          <cell r="D289">
            <v>1</v>
          </cell>
          <cell r="E289">
            <v>100</v>
          </cell>
          <cell r="F289">
            <v>7.6240000000000002E-2</v>
          </cell>
          <cell r="G289">
            <v>5.0000000000000001E-4</v>
          </cell>
          <cell r="H289">
            <v>7.8179999999999999E-2</v>
          </cell>
          <cell r="I289">
            <v>7.6399999999999996E-2</v>
          </cell>
          <cell r="J289" t="str">
            <v>한투증권</v>
          </cell>
          <cell r="K289">
            <v>3</v>
          </cell>
          <cell r="L289">
            <v>-1</v>
          </cell>
          <cell r="M289" t="str">
            <v/>
          </cell>
          <cell r="N289" t="str">
            <v/>
          </cell>
          <cell r="O289">
            <v>5000000</v>
          </cell>
          <cell r="P289" t="str">
            <v/>
          </cell>
        </row>
        <row r="290">
          <cell r="A290">
            <v>586</v>
          </cell>
          <cell r="B290">
            <v>37028</v>
          </cell>
          <cell r="C290">
            <v>37942</v>
          </cell>
          <cell r="D290">
            <v>1</v>
          </cell>
          <cell r="E290">
            <v>100</v>
          </cell>
          <cell r="F290">
            <v>7.6240000000000002E-2</v>
          </cell>
          <cell r="G290">
            <v>5.0000000000000001E-4</v>
          </cell>
          <cell r="H290">
            <v>7.8179999999999999E-2</v>
          </cell>
          <cell r="I290">
            <v>7.6399999999999996E-2</v>
          </cell>
          <cell r="J290" t="str">
            <v>한투증권</v>
          </cell>
          <cell r="K290">
            <v>3</v>
          </cell>
          <cell r="L290">
            <v>0</v>
          </cell>
          <cell r="M290" t="str">
            <v/>
          </cell>
          <cell r="N290" t="str">
            <v/>
          </cell>
          <cell r="O290" t="str">
            <v/>
          </cell>
          <cell r="P290">
            <v>37942</v>
          </cell>
        </row>
        <row r="291">
          <cell r="A291">
            <v>586</v>
          </cell>
          <cell r="B291">
            <v>37028</v>
          </cell>
          <cell r="C291">
            <v>37942</v>
          </cell>
          <cell r="D291">
            <v>1</v>
          </cell>
          <cell r="E291">
            <v>100</v>
          </cell>
          <cell r="F291">
            <v>7.6240000000000002E-2</v>
          </cell>
          <cell r="G291">
            <v>5.0000000000000001E-4</v>
          </cell>
          <cell r="H291">
            <v>7.8179999999999999E-2</v>
          </cell>
          <cell r="I291">
            <v>7.6399999999999996E-2</v>
          </cell>
          <cell r="J291" t="str">
            <v>한투증권</v>
          </cell>
          <cell r="K291">
            <v>3</v>
          </cell>
          <cell r="L291">
            <v>1</v>
          </cell>
          <cell r="M291">
            <v>37942</v>
          </cell>
          <cell r="N291">
            <v>2078000000</v>
          </cell>
          <cell r="O291" t="str">
            <v/>
          </cell>
          <cell r="P291" t="str">
            <v/>
          </cell>
        </row>
        <row r="292">
          <cell r="A292">
            <v>587</v>
          </cell>
          <cell r="B292">
            <v>37034</v>
          </cell>
          <cell r="C292">
            <v>37948</v>
          </cell>
          <cell r="D292">
            <v>1</v>
          </cell>
          <cell r="E292">
            <v>200</v>
          </cell>
          <cell r="F292">
            <v>7.6999999999999999E-2</v>
          </cell>
          <cell r="G292">
            <v>4.0000000000000002E-4</v>
          </cell>
          <cell r="H292">
            <v>7.7179999999999999E-2</v>
          </cell>
          <cell r="I292">
            <v>7.7179999999999999E-2</v>
          </cell>
          <cell r="J292" t="str">
            <v>삼성증권</v>
          </cell>
          <cell r="K292">
            <v>1</v>
          </cell>
          <cell r="L292">
            <v>-1</v>
          </cell>
          <cell r="M292" t="str">
            <v/>
          </cell>
          <cell r="N292" t="str">
            <v/>
          </cell>
          <cell r="O292">
            <v>8000000</v>
          </cell>
          <cell r="P292" t="str">
            <v/>
          </cell>
        </row>
        <row r="293">
          <cell r="A293">
            <v>587</v>
          </cell>
          <cell r="B293">
            <v>37034</v>
          </cell>
          <cell r="C293">
            <v>37948</v>
          </cell>
          <cell r="D293">
            <v>1</v>
          </cell>
          <cell r="E293">
            <v>200</v>
          </cell>
          <cell r="F293">
            <v>7.6999999999999999E-2</v>
          </cell>
          <cell r="G293">
            <v>4.0000000000000002E-4</v>
          </cell>
          <cell r="H293">
            <v>7.7179999999999999E-2</v>
          </cell>
          <cell r="I293">
            <v>7.7179999999999999E-2</v>
          </cell>
          <cell r="J293" t="str">
            <v>삼성증권</v>
          </cell>
          <cell r="K293">
            <v>1</v>
          </cell>
          <cell r="L293">
            <v>0</v>
          </cell>
          <cell r="M293" t="str">
            <v/>
          </cell>
          <cell r="N293" t="str">
            <v/>
          </cell>
          <cell r="O293" t="str">
            <v/>
          </cell>
          <cell r="P293">
            <v>37948</v>
          </cell>
        </row>
        <row r="294">
          <cell r="A294">
            <v>587</v>
          </cell>
          <cell r="B294">
            <v>37034</v>
          </cell>
          <cell r="C294">
            <v>37948</v>
          </cell>
          <cell r="D294">
            <v>1</v>
          </cell>
          <cell r="E294">
            <v>200</v>
          </cell>
          <cell r="F294">
            <v>7.6999999999999999E-2</v>
          </cell>
          <cell r="G294">
            <v>4.0000000000000002E-4</v>
          </cell>
          <cell r="H294">
            <v>7.7179999999999999E-2</v>
          </cell>
          <cell r="I294">
            <v>7.7179999999999999E-2</v>
          </cell>
          <cell r="J294" t="str">
            <v>삼성증권</v>
          </cell>
          <cell r="K294">
            <v>1</v>
          </cell>
          <cell r="L294">
            <v>1</v>
          </cell>
          <cell r="M294">
            <v>37126</v>
          </cell>
          <cell r="N294">
            <v>385000000</v>
          </cell>
          <cell r="O294" t="str">
            <v/>
          </cell>
          <cell r="P294" t="str">
            <v/>
          </cell>
        </row>
        <row r="295">
          <cell r="A295">
            <v>587</v>
          </cell>
          <cell r="B295">
            <v>37034</v>
          </cell>
          <cell r="C295">
            <v>37948</v>
          </cell>
          <cell r="D295">
            <v>1</v>
          </cell>
          <cell r="E295">
            <v>200</v>
          </cell>
          <cell r="F295">
            <v>7.6999999999999999E-2</v>
          </cell>
          <cell r="G295">
            <v>4.0000000000000002E-4</v>
          </cell>
          <cell r="H295">
            <v>7.7179999999999999E-2</v>
          </cell>
          <cell r="I295">
            <v>7.7179999999999999E-2</v>
          </cell>
          <cell r="J295" t="str">
            <v>삼성증권</v>
          </cell>
          <cell r="K295">
            <v>1</v>
          </cell>
          <cell r="L295">
            <v>2</v>
          </cell>
          <cell r="M295">
            <v>37218</v>
          </cell>
          <cell r="N295">
            <v>385000000</v>
          </cell>
          <cell r="O295" t="str">
            <v/>
          </cell>
          <cell r="P295" t="str">
            <v/>
          </cell>
        </row>
        <row r="296">
          <cell r="A296">
            <v>587</v>
          </cell>
          <cell r="B296">
            <v>37034</v>
          </cell>
          <cell r="C296">
            <v>37948</v>
          </cell>
          <cell r="D296">
            <v>1</v>
          </cell>
          <cell r="E296">
            <v>200</v>
          </cell>
          <cell r="F296">
            <v>7.6999999999999999E-2</v>
          </cell>
          <cell r="G296">
            <v>4.0000000000000002E-4</v>
          </cell>
          <cell r="H296">
            <v>7.7179999999999999E-2</v>
          </cell>
          <cell r="I296">
            <v>7.7179999999999999E-2</v>
          </cell>
          <cell r="J296" t="str">
            <v>삼성증권</v>
          </cell>
          <cell r="K296">
            <v>1</v>
          </cell>
          <cell r="L296">
            <v>3</v>
          </cell>
          <cell r="M296">
            <v>37310</v>
          </cell>
          <cell r="N296">
            <v>385000000</v>
          </cell>
          <cell r="O296" t="str">
            <v/>
          </cell>
          <cell r="P296" t="str">
            <v/>
          </cell>
        </row>
        <row r="297">
          <cell r="A297">
            <v>587</v>
          </cell>
          <cell r="B297">
            <v>37034</v>
          </cell>
          <cell r="C297">
            <v>37948</v>
          </cell>
          <cell r="D297">
            <v>1</v>
          </cell>
          <cell r="E297">
            <v>200</v>
          </cell>
          <cell r="F297">
            <v>7.6999999999999999E-2</v>
          </cell>
          <cell r="G297">
            <v>4.0000000000000002E-4</v>
          </cell>
          <cell r="H297">
            <v>7.7179999999999999E-2</v>
          </cell>
          <cell r="I297">
            <v>7.7179999999999999E-2</v>
          </cell>
          <cell r="J297" t="str">
            <v>삼성증권</v>
          </cell>
          <cell r="K297">
            <v>1</v>
          </cell>
          <cell r="L297">
            <v>4</v>
          </cell>
          <cell r="M297">
            <v>37399</v>
          </cell>
          <cell r="N297">
            <v>385000000</v>
          </cell>
          <cell r="O297" t="str">
            <v/>
          </cell>
          <cell r="P297" t="str">
            <v/>
          </cell>
        </row>
        <row r="298">
          <cell r="A298">
            <v>587</v>
          </cell>
          <cell r="B298">
            <v>37034</v>
          </cell>
          <cell r="C298">
            <v>37948</v>
          </cell>
          <cell r="D298">
            <v>1</v>
          </cell>
          <cell r="E298">
            <v>200</v>
          </cell>
          <cell r="F298">
            <v>7.6999999999999999E-2</v>
          </cell>
          <cell r="G298">
            <v>4.0000000000000002E-4</v>
          </cell>
          <cell r="H298">
            <v>7.7179999999999999E-2</v>
          </cell>
          <cell r="I298">
            <v>7.7179999999999999E-2</v>
          </cell>
          <cell r="J298" t="str">
            <v>삼성증권</v>
          </cell>
          <cell r="K298">
            <v>1</v>
          </cell>
          <cell r="L298">
            <v>5</v>
          </cell>
          <cell r="M298">
            <v>37491</v>
          </cell>
          <cell r="N298">
            <v>385000000</v>
          </cell>
          <cell r="O298" t="str">
            <v/>
          </cell>
          <cell r="P298" t="str">
            <v/>
          </cell>
        </row>
        <row r="299">
          <cell r="A299">
            <v>587</v>
          </cell>
          <cell r="B299">
            <v>37034</v>
          </cell>
          <cell r="C299">
            <v>37948</v>
          </cell>
          <cell r="D299">
            <v>1</v>
          </cell>
          <cell r="E299">
            <v>200</v>
          </cell>
          <cell r="F299">
            <v>7.6999999999999999E-2</v>
          </cell>
          <cell r="G299">
            <v>4.0000000000000002E-4</v>
          </cell>
          <cell r="H299">
            <v>7.7179999999999999E-2</v>
          </cell>
          <cell r="I299">
            <v>7.7179999999999999E-2</v>
          </cell>
          <cell r="J299" t="str">
            <v>삼성증권</v>
          </cell>
          <cell r="K299">
            <v>1</v>
          </cell>
          <cell r="L299">
            <v>6</v>
          </cell>
          <cell r="M299">
            <v>37583</v>
          </cell>
          <cell r="N299">
            <v>385000000</v>
          </cell>
          <cell r="O299" t="str">
            <v/>
          </cell>
          <cell r="P299" t="str">
            <v/>
          </cell>
        </row>
        <row r="300">
          <cell r="A300">
            <v>587</v>
          </cell>
          <cell r="B300">
            <v>37034</v>
          </cell>
          <cell r="C300">
            <v>37948</v>
          </cell>
          <cell r="D300">
            <v>1</v>
          </cell>
          <cell r="E300">
            <v>200</v>
          </cell>
          <cell r="F300">
            <v>7.6999999999999999E-2</v>
          </cell>
          <cell r="G300">
            <v>4.0000000000000002E-4</v>
          </cell>
          <cell r="H300">
            <v>7.7179999999999999E-2</v>
          </cell>
          <cell r="I300">
            <v>7.7179999999999999E-2</v>
          </cell>
          <cell r="J300" t="str">
            <v>삼성증권</v>
          </cell>
          <cell r="K300">
            <v>1</v>
          </cell>
          <cell r="L300">
            <v>7</v>
          </cell>
          <cell r="M300">
            <v>37675</v>
          </cell>
          <cell r="N300">
            <v>385000000</v>
          </cell>
          <cell r="O300" t="str">
            <v/>
          </cell>
          <cell r="P300" t="str">
            <v/>
          </cell>
        </row>
        <row r="301">
          <cell r="A301">
            <v>587</v>
          </cell>
          <cell r="B301">
            <v>37034</v>
          </cell>
          <cell r="C301">
            <v>37948</v>
          </cell>
          <cell r="D301">
            <v>1</v>
          </cell>
          <cell r="E301">
            <v>200</v>
          </cell>
          <cell r="F301">
            <v>7.6999999999999999E-2</v>
          </cell>
          <cell r="G301">
            <v>4.0000000000000002E-4</v>
          </cell>
          <cell r="H301">
            <v>7.7179999999999999E-2</v>
          </cell>
          <cell r="I301">
            <v>7.7179999999999999E-2</v>
          </cell>
          <cell r="J301" t="str">
            <v>삼성증권</v>
          </cell>
          <cell r="K301">
            <v>1</v>
          </cell>
          <cell r="L301">
            <v>8</v>
          </cell>
          <cell r="M301">
            <v>37764</v>
          </cell>
          <cell r="N301">
            <v>385000000</v>
          </cell>
          <cell r="O301" t="str">
            <v/>
          </cell>
          <cell r="P301" t="str">
            <v/>
          </cell>
        </row>
        <row r="302">
          <cell r="A302">
            <v>587</v>
          </cell>
          <cell r="B302">
            <v>37034</v>
          </cell>
          <cell r="C302">
            <v>37948</v>
          </cell>
          <cell r="D302">
            <v>1</v>
          </cell>
          <cell r="E302">
            <v>200</v>
          </cell>
          <cell r="F302">
            <v>7.6999999999999999E-2</v>
          </cell>
          <cell r="G302">
            <v>4.0000000000000002E-4</v>
          </cell>
          <cell r="H302">
            <v>7.7179999999999999E-2</v>
          </cell>
          <cell r="I302">
            <v>7.7179999999999999E-2</v>
          </cell>
          <cell r="J302" t="str">
            <v>삼성증권</v>
          </cell>
          <cell r="K302">
            <v>1</v>
          </cell>
          <cell r="L302">
            <v>9</v>
          </cell>
          <cell r="M302">
            <v>37856</v>
          </cell>
          <cell r="N302">
            <v>385000000</v>
          </cell>
          <cell r="O302" t="str">
            <v/>
          </cell>
          <cell r="P302" t="str">
            <v/>
          </cell>
        </row>
        <row r="303">
          <cell r="A303">
            <v>587</v>
          </cell>
          <cell r="B303">
            <v>37034</v>
          </cell>
          <cell r="C303">
            <v>37948</v>
          </cell>
          <cell r="D303">
            <v>1</v>
          </cell>
          <cell r="E303">
            <v>200</v>
          </cell>
          <cell r="F303">
            <v>7.6999999999999999E-2</v>
          </cell>
          <cell r="G303">
            <v>4.0000000000000002E-4</v>
          </cell>
          <cell r="H303">
            <v>7.7179999999999999E-2</v>
          </cell>
          <cell r="I303">
            <v>7.7179999999999999E-2</v>
          </cell>
          <cell r="J303" t="str">
            <v>삼성증권</v>
          </cell>
          <cell r="K303">
            <v>1</v>
          </cell>
          <cell r="L303">
            <v>10</v>
          </cell>
          <cell r="M303">
            <v>37948</v>
          </cell>
          <cell r="N303">
            <v>385000000</v>
          </cell>
          <cell r="O303" t="str">
            <v/>
          </cell>
          <cell r="P303" t="str">
            <v/>
          </cell>
        </row>
        <row r="304">
          <cell r="A304">
            <v>588</v>
          </cell>
          <cell r="B304">
            <v>37035</v>
          </cell>
          <cell r="C304">
            <v>38131</v>
          </cell>
          <cell r="D304">
            <v>1</v>
          </cell>
          <cell r="E304">
            <v>100</v>
          </cell>
          <cell r="F304">
            <v>7.6869999999999994E-2</v>
          </cell>
          <cell r="G304">
            <v>4.0000000000000002E-4</v>
          </cell>
          <cell r="H304">
            <v>7.9219999999999999E-2</v>
          </cell>
          <cell r="I304">
            <v>7.6999999999999999E-2</v>
          </cell>
          <cell r="J304" t="str">
            <v>세종증권</v>
          </cell>
          <cell r="K304">
            <v>3</v>
          </cell>
          <cell r="L304">
            <v>-1</v>
          </cell>
          <cell r="M304" t="str">
            <v/>
          </cell>
          <cell r="N304" t="str">
            <v/>
          </cell>
          <cell r="O304">
            <v>4000000</v>
          </cell>
          <cell r="P304" t="str">
            <v/>
          </cell>
        </row>
        <row r="305">
          <cell r="A305">
            <v>588</v>
          </cell>
          <cell r="B305">
            <v>37035</v>
          </cell>
          <cell r="C305">
            <v>38131</v>
          </cell>
          <cell r="D305">
            <v>1</v>
          </cell>
          <cell r="E305">
            <v>100</v>
          </cell>
          <cell r="F305">
            <v>7.6869999999999994E-2</v>
          </cell>
          <cell r="G305">
            <v>4.0000000000000002E-4</v>
          </cell>
          <cell r="H305">
            <v>7.9219999999999999E-2</v>
          </cell>
          <cell r="I305">
            <v>7.6999999999999999E-2</v>
          </cell>
          <cell r="J305" t="str">
            <v>세종증권</v>
          </cell>
          <cell r="K305">
            <v>3</v>
          </cell>
          <cell r="L305">
            <v>0</v>
          </cell>
          <cell r="M305" t="str">
            <v/>
          </cell>
          <cell r="N305" t="str">
            <v/>
          </cell>
          <cell r="O305" t="str">
            <v/>
          </cell>
          <cell r="P305">
            <v>38131</v>
          </cell>
        </row>
        <row r="306">
          <cell r="A306">
            <v>588</v>
          </cell>
          <cell r="B306">
            <v>37035</v>
          </cell>
          <cell r="C306">
            <v>38131</v>
          </cell>
          <cell r="D306">
            <v>1</v>
          </cell>
          <cell r="E306">
            <v>100</v>
          </cell>
          <cell r="F306">
            <v>7.6869999999999994E-2</v>
          </cell>
          <cell r="G306">
            <v>4.0000000000000002E-4</v>
          </cell>
          <cell r="H306">
            <v>7.9219999999999999E-2</v>
          </cell>
          <cell r="I306">
            <v>7.6999999999999999E-2</v>
          </cell>
          <cell r="J306" t="str">
            <v>세종증권</v>
          </cell>
          <cell r="K306">
            <v>3</v>
          </cell>
          <cell r="L306">
            <v>1</v>
          </cell>
          <cell r="M306">
            <v>38131</v>
          </cell>
          <cell r="N306">
            <v>2566000000</v>
          </cell>
          <cell r="O306" t="str">
            <v/>
          </cell>
          <cell r="P306" t="str">
            <v/>
          </cell>
        </row>
        <row r="307">
          <cell r="A307">
            <v>589</v>
          </cell>
          <cell r="B307">
            <v>37043</v>
          </cell>
          <cell r="C307">
            <v>38139</v>
          </cell>
          <cell r="D307">
            <v>1</v>
          </cell>
          <cell r="E307">
            <v>100</v>
          </cell>
          <cell r="F307">
            <v>7.5499999999999998E-2</v>
          </cell>
          <cell r="G307">
            <v>5.0000000000000001E-4</v>
          </cell>
          <cell r="H307">
            <v>7.5670000000000001E-2</v>
          </cell>
          <cell r="I307">
            <v>7.5670000000000001E-2</v>
          </cell>
          <cell r="J307" t="str">
            <v>서울증권</v>
          </cell>
          <cell r="K307">
            <v>1</v>
          </cell>
          <cell r="L307">
            <v>-1</v>
          </cell>
          <cell r="M307" t="str">
            <v/>
          </cell>
          <cell r="N307" t="str">
            <v/>
          </cell>
          <cell r="O307">
            <v>5000000</v>
          </cell>
          <cell r="P307" t="str">
            <v/>
          </cell>
        </row>
        <row r="308">
          <cell r="A308">
            <v>589</v>
          </cell>
          <cell r="B308">
            <v>37043</v>
          </cell>
          <cell r="C308">
            <v>38139</v>
          </cell>
          <cell r="D308">
            <v>1</v>
          </cell>
          <cell r="E308">
            <v>100</v>
          </cell>
          <cell r="F308">
            <v>7.5499999999999998E-2</v>
          </cell>
          <cell r="G308">
            <v>5.0000000000000001E-4</v>
          </cell>
          <cell r="H308">
            <v>7.5670000000000001E-2</v>
          </cell>
          <cell r="I308">
            <v>7.5670000000000001E-2</v>
          </cell>
          <cell r="J308" t="str">
            <v>서울증권</v>
          </cell>
          <cell r="K308">
            <v>1</v>
          </cell>
          <cell r="L308">
            <v>0</v>
          </cell>
          <cell r="M308" t="str">
            <v/>
          </cell>
          <cell r="N308" t="str">
            <v/>
          </cell>
          <cell r="O308" t="str">
            <v/>
          </cell>
          <cell r="P308">
            <v>38139</v>
          </cell>
        </row>
        <row r="309">
          <cell r="A309">
            <v>589</v>
          </cell>
          <cell r="B309">
            <v>37043</v>
          </cell>
          <cell r="C309">
            <v>38139</v>
          </cell>
          <cell r="D309">
            <v>1</v>
          </cell>
          <cell r="E309">
            <v>100</v>
          </cell>
          <cell r="F309">
            <v>7.5499999999999998E-2</v>
          </cell>
          <cell r="G309">
            <v>5.0000000000000001E-4</v>
          </cell>
          <cell r="H309">
            <v>7.5670000000000001E-2</v>
          </cell>
          <cell r="I309">
            <v>7.5670000000000001E-2</v>
          </cell>
          <cell r="J309" t="str">
            <v>서울증권</v>
          </cell>
          <cell r="K309">
            <v>1</v>
          </cell>
          <cell r="L309">
            <v>1</v>
          </cell>
          <cell r="M309">
            <v>37135</v>
          </cell>
          <cell r="N309">
            <v>188750000</v>
          </cell>
          <cell r="O309" t="str">
            <v/>
          </cell>
          <cell r="P309" t="str">
            <v/>
          </cell>
        </row>
        <row r="310">
          <cell r="A310">
            <v>589</v>
          </cell>
          <cell r="B310">
            <v>37043</v>
          </cell>
          <cell r="C310">
            <v>38139</v>
          </cell>
          <cell r="D310">
            <v>1</v>
          </cell>
          <cell r="E310">
            <v>100</v>
          </cell>
          <cell r="F310">
            <v>7.5499999999999998E-2</v>
          </cell>
          <cell r="G310">
            <v>5.0000000000000001E-4</v>
          </cell>
          <cell r="H310">
            <v>7.5670000000000001E-2</v>
          </cell>
          <cell r="I310">
            <v>7.5670000000000001E-2</v>
          </cell>
          <cell r="J310" t="str">
            <v>서울증권</v>
          </cell>
          <cell r="K310">
            <v>1</v>
          </cell>
          <cell r="L310">
            <v>2</v>
          </cell>
          <cell r="M310">
            <v>37226</v>
          </cell>
          <cell r="N310">
            <v>188750000</v>
          </cell>
          <cell r="O310" t="str">
            <v/>
          </cell>
          <cell r="P310" t="str">
            <v/>
          </cell>
        </row>
        <row r="311">
          <cell r="A311">
            <v>589</v>
          </cell>
          <cell r="B311">
            <v>37043</v>
          </cell>
          <cell r="C311">
            <v>38139</v>
          </cell>
          <cell r="D311">
            <v>1</v>
          </cell>
          <cell r="E311">
            <v>100</v>
          </cell>
          <cell r="F311">
            <v>7.5499999999999998E-2</v>
          </cell>
          <cell r="G311">
            <v>5.0000000000000001E-4</v>
          </cell>
          <cell r="H311">
            <v>7.5670000000000001E-2</v>
          </cell>
          <cell r="I311">
            <v>7.5670000000000001E-2</v>
          </cell>
          <cell r="J311" t="str">
            <v>서울증권</v>
          </cell>
          <cell r="K311">
            <v>1</v>
          </cell>
          <cell r="L311">
            <v>3</v>
          </cell>
          <cell r="M311">
            <v>37316</v>
          </cell>
          <cell r="N311">
            <v>188750000</v>
          </cell>
          <cell r="O311" t="str">
            <v/>
          </cell>
          <cell r="P311" t="str">
            <v/>
          </cell>
        </row>
        <row r="312">
          <cell r="A312">
            <v>589</v>
          </cell>
          <cell r="B312">
            <v>37043</v>
          </cell>
          <cell r="C312">
            <v>38139</v>
          </cell>
          <cell r="D312">
            <v>1</v>
          </cell>
          <cell r="E312">
            <v>100</v>
          </cell>
          <cell r="F312">
            <v>7.5499999999999998E-2</v>
          </cell>
          <cell r="G312">
            <v>5.0000000000000001E-4</v>
          </cell>
          <cell r="H312">
            <v>7.5670000000000001E-2</v>
          </cell>
          <cell r="I312">
            <v>7.5670000000000001E-2</v>
          </cell>
          <cell r="J312" t="str">
            <v>서울증권</v>
          </cell>
          <cell r="K312">
            <v>1</v>
          </cell>
          <cell r="L312">
            <v>4</v>
          </cell>
          <cell r="M312">
            <v>37408</v>
          </cell>
          <cell r="N312">
            <v>188750000</v>
          </cell>
          <cell r="O312" t="str">
            <v/>
          </cell>
          <cell r="P312" t="str">
            <v/>
          </cell>
        </row>
        <row r="313">
          <cell r="A313">
            <v>589</v>
          </cell>
          <cell r="B313">
            <v>37043</v>
          </cell>
          <cell r="C313">
            <v>38139</v>
          </cell>
          <cell r="D313">
            <v>1</v>
          </cell>
          <cell r="E313">
            <v>100</v>
          </cell>
          <cell r="F313">
            <v>7.5499999999999998E-2</v>
          </cell>
          <cell r="G313">
            <v>5.0000000000000001E-4</v>
          </cell>
          <cell r="H313">
            <v>7.5670000000000001E-2</v>
          </cell>
          <cell r="I313">
            <v>7.5670000000000001E-2</v>
          </cell>
          <cell r="J313" t="str">
            <v>서울증권</v>
          </cell>
          <cell r="K313">
            <v>1</v>
          </cell>
          <cell r="L313">
            <v>5</v>
          </cell>
          <cell r="M313">
            <v>37500</v>
          </cell>
          <cell r="N313">
            <v>188750000</v>
          </cell>
          <cell r="O313" t="str">
            <v/>
          </cell>
          <cell r="P313" t="str">
            <v/>
          </cell>
        </row>
        <row r="314">
          <cell r="A314">
            <v>589</v>
          </cell>
          <cell r="B314">
            <v>37043</v>
          </cell>
          <cell r="C314">
            <v>38139</v>
          </cell>
          <cell r="D314">
            <v>1</v>
          </cell>
          <cell r="E314">
            <v>100</v>
          </cell>
          <cell r="F314">
            <v>7.5499999999999998E-2</v>
          </cell>
          <cell r="G314">
            <v>5.0000000000000001E-4</v>
          </cell>
          <cell r="H314">
            <v>7.5670000000000001E-2</v>
          </cell>
          <cell r="I314">
            <v>7.5670000000000001E-2</v>
          </cell>
          <cell r="J314" t="str">
            <v>서울증권</v>
          </cell>
          <cell r="K314">
            <v>1</v>
          </cell>
          <cell r="L314">
            <v>6</v>
          </cell>
          <cell r="M314">
            <v>37591</v>
          </cell>
          <cell r="N314">
            <v>188750000</v>
          </cell>
          <cell r="O314" t="str">
            <v/>
          </cell>
          <cell r="P314" t="str">
            <v/>
          </cell>
        </row>
        <row r="315">
          <cell r="A315">
            <v>589</v>
          </cell>
          <cell r="B315">
            <v>37043</v>
          </cell>
          <cell r="C315">
            <v>38139</v>
          </cell>
          <cell r="D315">
            <v>1</v>
          </cell>
          <cell r="E315">
            <v>100</v>
          </cell>
          <cell r="F315">
            <v>7.5499999999999998E-2</v>
          </cell>
          <cell r="G315">
            <v>5.0000000000000001E-4</v>
          </cell>
          <cell r="H315">
            <v>7.5670000000000001E-2</v>
          </cell>
          <cell r="I315">
            <v>7.5670000000000001E-2</v>
          </cell>
          <cell r="J315" t="str">
            <v>서울증권</v>
          </cell>
          <cell r="K315">
            <v>1</v>
          </cell>
          <cell r="L315">
            <v>7</v>
          </cell>
          <cell r="M315">
            <v>37681</v>
          </cell>
          <cell r="N315">
            <v>188750000</v>
          </cell>
          <cell r="O315" t="str">
            <v/>
          </cell>
          <cell r="P315" t="str">
            <v/>
          </cell>
        </row>
        <row r="316">
          <cell r="A316">
            <v>589</v>
          </cell>
          <cell r="B316">
            <v>37043</v>
          </cell>
          <cell r="C316">
            <v>38139</v>
          </cell>
          <cell r="D316">
            <v>1</v>
          </cell>
          <cell r="E316">
            <v>100</v>
          </cell>
          <cell r="F316">
            <v>7.5499999999999998E-2</v>
          </cell>
          <cell r="G316">
            <v>5.0000000000000001E-4</v>
          </cell>
          <cell r="H316">
            <v>7.5670000000000001E-2</v>
          </cell>
          <cell r="I316">
            <v>7.5670000000000001E-2</v>
          </cell>
          <cell r="J316" t="str">
            <v>서울증권</v>
          </cell>
          <cell r="K316">
            <v>1</v>
          </cell>
          <cell r="L316">
            <v>8</v>
          </cell>
          <cell r="M316">
            <v>37773</v>
          </cell>
          <cell r="N316">
            <v>188750000</v>
          </cell>
          <cell r="O316" t="str">
            <v/>
          </cell>
          <cell r="P316" t="str">
            <v/>
          </cell>
        </row>
        <row r="317">
          <cell r="A317">
            <v>589</v>
          </cell>
          <cell r="B317">
            <v>37043</v>
          </cell>
          <cell r="C317">
            <v>38139</v>
          </cell>
          <cell r="D317">
            <v>1</v>
          </cell>
          <cell r="E317">
            <v>100</v>
          </cell>
          <cell r="F317">
            <v>7.5499999999999998E-2</v>
          </cell>
          <cell r="G317">
            <v>5.0000000000000001E-4</v>
          </cell>
          <cell r="H317">
            <v>7.5670000000000001E-2</v>
          </cell>
          <cell r="I317">
            <v>7.5670000000000001E-2</v>
          </cell>
          <cell r="J317" t="str">
            <v>서울증권</v>
          </cell>
          <cell r="K317">
            <v>1</v>
          </cell>
          <cell r="L317">
            <v>9</v>
          </cell>
          <cell r="M317">
            <v>37865</v>
          </cell>
          <cell r="N317">
            <v>188750000</v>
          </cell>
          <cell r="O317" t="str">
            <v/>
          </cell>
          <cell r="P317" t="str">
            <v/>
          </cell>
        </row>
        <row r="318">
          <cell r="A318">
            <v>589</v>
          </cell>
          <cell r="B318">
            <v>37043</v>
          </cell>
          <cell r="C318">
            <v>38139</v>
          </cell>
          <cell r="D318">
            <v>1</v>
          </cell>
          <cell r="E318">
            <v>100</v>
          </cell>
          <cell r="F318">
            <v>7.5499999999999998E-2</v>
          </cell>
          <cell r="G318">
            <v>5.0000000000000001E-4</v>
          </cell>
          <cell r="H318">
            <v>7.5670000000000001E-2</v>
          </cell>
          <cell r="I318">
            <v>7.5670000000000001E-2</v>
          </cell>
          <cell r="J318" t="str">
            <v>서울증권</v>
          </cell>
          <cell r="K318">
            <v>1</v>
          </cell>
          <cell r="L318">
            <v>10</v>
          </cell>
          <cell r="M318">
            <v>37956</v>
          </cell>
          <cell r="N318">
            <v>188750000</v>
          </cell>
          <cell r="O318" t="str">
            <v/>
          </cell>
          <cell r="P318" t="str">
            <v/>
          </cell>
        </row>
        <row r="319">
          <cell r="A319">
            <v>589</v>
          </cell>
          <cell r="B319">
            <v>37043</v>
          </cell>
          <cell r="C319">
            <v>38139</v>
          </cell>
          <cell r="D319">
            <v>1</v>
          </cell>
          <cell r="E319">
            <v>100</v>
          </cell>
          <cell r="F319">
            <v>7.5499999999999998E-2</v>
          </cell>
          <cell r="G319">
            <v>5.0000000000000001E-4</v>
          </cell>
          <cell r="H319">
            <v>7.5670000000000001E-2</v>
          </cell>
          <cell r="I319">
            <v>7.5670000000000001E-2</v>
          </cell>
          <cell r="J319" t="str">
            <v>서울증권</v>
          </cell>
          <cell r="K319">
            <v>1</v>
          </cell>
          <cell r="L319">
            <v>11</v>
          </cell>
          <cell r="M319">
            <v>38047</v>
          </cell>
          <cell r="N319">
            <v>188750000</v>
          </cell>
          <cell r="O319" t="str">
            <v/>
          </cell>
          <cell r="P319" t="str">
            <v/>
          </cell>
        </row>
        <row r="320">
          <cell r="A320">
            <v>589</v>
          </cell>
          <cell r="B320">
            <v>37043</v>
          </cell>
          <cell r="C320">
            <v>38139</v>
          </cell>
          <cell r="D320">
            <v>1</v>
          </cell>
          <cell r="E320">
            <v>100</v>
          </cell>
          <cell r="F320">
            <v>7.5499999999999998E-2</v>
          </cell>
          <cell r="G320">
            <v>5.0000000000000001E-4</v>
          </cell>
          <cell r="H320">
            <v>7.5670000000000001E-2</v>
          </cell>
          <cell r="I320">
            <v>7.5670000000000001E-2</v>
          </cell>
          <cell r="J320" t="str">
            <v>서울증권</v>
          </cell>
          <cell r="K320">
            <v>1</v>
          </cell>
          <cell r="L320">
            <v>12</v>
          </cell>
          <cell r="M320">
            <v>38139</v>
          </cell>
          <cell r="N320">
            <v>188750000</v>
          </cell>
          <cell r="O320" t="str">
            <v/>
          </cell>
          <cell r="P320" t="str">
            <v/>
          </cell>
        </row>
        <row r="321">
          <cell r="A321">
            <v>590</v>
          </cell>
          <cell r="B321">
            <v>37047</v>
          </cell>
          <cell r="C321">
            <v>38143</v>
          </cell>
          <cell r="D321">
            <v>1</v>
          </cell>
          <cell r="E321">
            <v>100</v>
          </cell>
          <cell r="F321">
            <v>7.2999999999999995E-2</v>
          </cell>
          <cell r="G321">
            <v>5.0000000000000001E-4</v>
          </cell>
          <cell r="H321">
            <v>7.5149999999999995E-2</v>
          </cell>
          <cell r="I321">
            <v>7.3150000000000007E-2</v>
          </cell>
          <cell r="J321" t="str">
            <v>한투증권</v>
          </cell>
          <cell r="K321">
            <v>3</v>
          </cell>
          <cell r="L321">
            <v>-1</v>
          </cell>
          <cell r="M321" t="str">
            <v/>
          </cell>
          <cell r="N321" t="str">
            <v/>
          </cell>
          <cell r="O321">
            <v>5000000</v>
          </cell>
          <cell r="P321" t="str">
            <v/>
          </cell>
        </row>
        <row r="322">
          <cell r="A322">
            <v>590</v>
          </cell>
          <cell r="B322">
            <v>37047</v>
          </cell>
          <cell r="C322">
            <v>38143</v>
          </cell>
          <cell r="D322">
            <v>1</v>
          </cell>
          <cell r="E322">
            <v>100</v>
          </cell>
          <cell r="F322">
            <v>7.2999999999999995E-2</v>
          </cell>
          <cell r="G322">
            <v>5.0000000000000001E-4</v>
          </cell>
          <cell r="H322">
            <v>7.5149999999999995E-2</v>
          </cell>
          <cell r="I322">
            <v>7.3150000000000007E-2</v>
          </cell>
          <cell r="J322" t="str">
            <v>한투증권</v>
          </cell>
          <cell r="K322">
            <v>3</v>
          </cell>
          <cell r="L322">
            <v>0</v>
          </cell>
          <cell r="M322" t="str">
            <v/>
          </cell>
          <cell r="N322" t="str">
            <v/>
          </cell>
          <cell r="O322" t="str">
            <v/>
          </cell>
          <cell r="P322">
            <v>38143</v>
          </cell>
        </row>
        <row r="323">
          <cell r="A323">
            <v>590</v>
          </cell>
          <cell r="B323">
            <v>37047</v>
          </cell>
          <cell r="C323">
            <v>38143</v>
          </cell>
          <cell r="D323">
            <v>1</v>
          </cell>
          <cell r="E323">
            <v>100</v>
          </cell>
          <cell r="F323">
            <v>7.2999999999999995E-2</v>
          </cell>
          <cell r="G323">
            <v>5.0000000000000001E-4</v>
          </cell>
          <cell r="H323">
            <v>7.5149999999999995E-2</v>
          </cell>
          <cell r="I323">
            <v>7.3150000000000007E-2</v>
          </cell>
          <cell r="J323" t="str">
            <v>한투증권</v>
          </cell>
          <cell r="K323">
            <v>3</v>
          </cell>
          <cell r="L323">
            <v>1</v>
          </cell>
          <cell r="M323">
            <v>38143</v>
          </cell>
          <cell r="N323">
            <v>2423000000</v>
          </cell>
          <cell r="O323" t="str">
            <v/>
          </cell>
          <cell r="P323" t="str">
            <v/>
          </cell>
        </row>
        <row r="324">
          <cell r="A324">
            <v>591</v>
          </cell>
          <cell r="B324">
            <v>37055</v>
          </cell>
          <cell r="C324">
            <v>37785</v>
          </cell>
          <cell r="D324">
            <v>1</v>
          </cell>
          <cell r="E324">
            <v>100</v>
          </cell>
          <cell r="F324">
            <v>6.9199999999999998E-2</v>
          </cell>
          <cell r="G324">
            <v>4.0000000000000002E-4</v>
          </cell>
          <cell r="H324">
            <v>6.9400000000000003E-2</v>
          </cell>
          <cell r="I324">
            <v>6.9400000000000003E-2</v>
          </cell>
          <cell r="J324" t="str">
            <v>세종증권</v>
          </cell>
          <cell r="K324">
            <v>1</v>
          </cell>
          <cell r="L324">
            <v>-1</v>
          </cell>
          <cell r="M324" t="str">
            <v/>
          </cell>
          <cell r="N324" t="str">
            <v/>
          </cell>
          <cell r="O324">
            <v>4000000</v>
          </cell>
          <cell r="P324" t="str">
            <v/>
          </cell>
        </row>
        <row r="325">
          <cell r="A325">
            <v>591</v>
          </cell>
          <cell r="B325">
            <v>37055</v>
          </cell>
          <cell r="C325">
            <v>37785</v>
          </cell>
          <cell r="D325">
            <v>1</v>
          </cell>
          <cell r="E325">
            <v>100</v>
          </cell>
          <cell r="F325">
            <v>6.9199999999999998E-2</v>
          </cell>
          <cell r="G325">
            <v>4.0000000000000002E-4</v>
          </cell>
          <cell r="H325">
            <v>6.9400000000000003E-2</v>
          </cell>
          <cell r="I325">
            <v>6.9400000000000003E-2</v>
          </cell>
          <cell r="J325" t="str">
            <v>세종증권</v>
          </cell>
          <cell r="K325">
            <v>1</v>
          </cell>
          <cell r="L325">
            <v>0</v>
          </cell>
          <cell r="M325" t="str">
            <v/>
          </cell>
          <cell r="N325" t="str">
            <v/>
          </cell>
          <cell r="O325" t="str">
            <v/>
          </cell>
          <cell r="P325">
            <v>37785</v>
          </cell>
        </row>
        <row r="326">
          <cell r="A326">
            <v>591</v>
          </cell>
          <cell r="B326">
            <v>37055</v>
          </cell>
          <cell r="C326">
            <v>37785</v>
          </cell>
          <cell r="D326">
            <v>1</v>
          </cell>
          <cell r="E326">
            <v>100</v>
          </cell>
          <cell r="F326">
            <v>6.9199999999999998E-2</v>
          </cell>
          <cell r="G326">
            <v>4.0000000000000002E-4</v>
          </cell>
          <cell r="H326">
            <v>6.9400000000000003E-2</v>
          </cell>
          <cell r="I326">
            <v>6.9400000000000003E-2</v>
          </cell>
          <cell r="J326" t="str">
            <v>세종증권</v>
          </cell>
          <cell r="K326">
            <v>1</v>
          </cell>
          <cell r="L326">
            <v>1</v>
          </cell>
          <cell r="M326">
            <v>37147</v>
          </cell>
          <cell r="N326">
            <v>173000000</v>
          </cell>
          <cell r="O326" t="str">
            <v/>
          </cell>
          <cell r="P326" t="str">
            <v/>
          </cell>
        </row>
        <row r="327">
          <cell r="A327">
            <v>591</v>
          </cell>
          <cell r="B327">
            <v>37055</v>
          </cell>
          <cell r="C327">
            <v>37785</v>
          </cell>
          <cell r="D327">
            <v>1</v>
          </cell>
          <cell r="E327">
            <v>100</v>
          </cell>
          <cell r="F327">
            <v>6.9199999999999998E-2</v>
          </cell>
          <cell r="G327">
            <v>4.0000000000000002E-4</v>
          </cell>
          <cell r="H327">
            <v>6.9400000000000003E-2</v>
          </cell>
          <cell r="I327">
            <v>6.9400000000000003E-2</v>
          </cell>
          <cell r="J327" t="str">
            <v>세종증권</v>
          </cell>
          <cell r="K327">
            <v>1</v>
          </cell>
          <cell r="L327">
            <v>2</v>
          </cell>
          <cell r="M327">
            <v>37238</v>
          </cell>
          <cell r="N327">
            <v>173000000</v>
          </cell>
          <cell r="O327" t="str">
            <v/>
          </cell>
          <cell r="P327" t="str">
            <v/>
          </cell>
        </row>
        <row r="328">
          <cell r="A328">
            <v>591</v>
          </cell>
          <cell r="B328">
            <v>37055</v>
          </cell>
          <cell r="C328">
            <v>37785</v>
          </cell>
          <cell r="D328">
            <v>1</v>
          </cell>
          <cell r="E328">
            <v>100</v>
          </cell>
          <cell r="F328">
            <v>6.9199999999999998E-2</v>
          </cell>
          <cell r="G328">
            <v>4.0000000000000002E-4</v>
          </cell>
          <cell r="H328">
            <v>6.9400000000000003E-2</v>
          </cell>
          <cell r="I328">
            <v>6.9400000000000003E-2</v>
          </cell>
          <cell r="J328" t="str">
            <v>세종증권</v>
          </cell>
          <cell r="K328">
            <v>1</v>
          </cell>
          <cell r="L328">
            <v>3</v>
          </cell>
          <cell r="M328">
            <v>37328</v>
          </cell>
          <cell r="N328">
            <v>173000000</v>
          </cell>
          <cell r="O328" t="str">
            <v/>
          </cell>
          <cell r="P328" t="str">
            <v/>
          </cell>
        </row>
        <row r="329">
          <cell r="A329">
            <v>591</v>
          </cell>
          <cell r="B329">
            <v>37055</v>
          </cell>
          <cell r="C329">
            <v>37785</v>
          </cell>
          <cell r="D329">
            <v>1</v>
          </cell>
          <cell r="E329">
            <v>100</v>
          </cell>
          <cell r="F329">
            <v>6.9199999999999998E-2</v>
          </cell>
          <cell r="G329">
            <v>4.0000000000000002E-4</v>
          </cell>
          <cell r="H329">
            <v>6.9400000000000003E-2</v>
          </cell>
          <cell r="I329">
            <v>6.9400000000000003E-2</v>
          </cell>
          <cell r="J329" t="str">
            <v>세종증권</v>
          </cell>
          <cell r="K329">
            <v>1</v>
          </cell>
          <cell r="L329">
            <v>4</v>
          </cell>
          <cell r="M329">
            <v>37420</v>
          </cell>
          <cell r="N329">
            <v>173000000</v>
          </cell>
          <cell r="O329" t="str">
            <v/>
          </cell>
          <cell r="P329" t="str">
            <v/>
          </cell>
        </row>
        <row r="330">
          <cell r="A330">
            <v>591</v>
          </cell>
          <cell r="B330">
            <v>37055</v>
          </cell>
          <cell r="C330">
            <v>37785</v>
          </cell>
          <cell r="D330">
            <v>1</v>
          </cell>
          <cell r="E330">
            <v>100</v>
          </cell>
          <cell r="F330">
            <v>6.9199999999999998E-2</v>
          </cell>
          <cell r="G330">
            <v>4.0000000000000002E-4</v>
          </cell>
          <cell r="H330">
            <v>6.9400000000000003E-2</v>
          </cell>
          <cell r="I330">
            <v>6.9400000000000003E-2</v>
          </cell>
          <cell r="J330" t="str">
            <v>세종증권</v>
          </cell>
          <cell r="K330">
            <v>1</v>
          </cell>
          <cell r="L330">
            <v>5</v>
          </cell>
          <cell r="M330">
            <v>37512</v>
          </cell>
          <cell r="N330">
            <v>173000000</v>
          </cell>
          <cell r="O330" t="str">
            <v/>
          </cell>
          <cell r="P330" t="str">
            <v/>
          </cell>
        </row>
        <row r="331">
          <cell r="A331">
            <v>591</v>
          </cell>
          <cell r="B331">
            <v>37055</v>
          </cell>
          <cell r="C331">
            <v>37785</v>
          </cell>
          <cell r="D331">
            <v>1</v>
          </cell>
          <cell r="E331">
            <v>100</v>
          </cell>
          <cell r="F331">
            <v>6.9199999999999998E-2</v>
          </cell>
          <cell r="G331">
            <v>4.0000000000000002E-4</v>
          </cell>
          <cell r="H331">
            <v>6.9400000000000003E-2</v>
          </cell>
          <cell r="I331">
            <v>6.9400000000000003E-2</v>
          </cell>
          <cell r="J331" t="str">
            <v>세종증권</v>
          </cell>
          <cell r="K331">
            <v>1</v>
          </cell>
          <cell r="L331">
            <v>6</v>
          </cell>
          <cell r="M331">
            <v>37603</v>
          </cell>
          <cell r="N331">
            <v>173000000</v>
          </cell>
          <cell r="O331" t="str">
            <v/>
          </cell>
          <cell r="P331" t="str">
            <v/>
          </cell>
        </row>
        <row r="332">
          <cell r="A332">
            <v>591</v>
          </cell>
          <cell r="B332">
            <v>37055</v>
          </cell>
          <cell r="C332">
            <v>37785</v>
          </cell>
          <cell r="D332">
            <v>1</v>
          </cell>
          <cell r="E332">
            <v>100</v>
          </cell>
          <cell r="F332">
            <v>6.9199999999999998E-2</v>
          </cell>
          <cell r="G332">
            <v>4.0000000000000002E-4</v>
          </cell>
          <cell r="H332">
            <v>6.9400000000000003E-2</v>
          </cell>
          <cell r="I332">
            <v>6.9400000000000003E-2</v>
          </cell>
          <cell r="J332" t="str">
            <v>세종증권</v>
          </cell>
          <cell r="K332">
            <v>1</v>
          </cell>
          <cell r="L332">
            <v>7</v>
          </cell>
          <cell r="M332">
            <v>37693</v>
          </cell>
          <cell r="N332">
            <v>173000000</v>
          </cell>
          <cell r="O332" t="str">
            <v/>
          </cell>
          <cell r="P332" t="str">
            <v/>
          </cell>
        </row>
        <row r="333">
          <cell r="A333">
            <v>591</v>
          </cell>
          <cell r="B333">
            <v>37055</v>
          </cell>
          <cell r="C333">
            <v>37785</v>
          </cell>
          <cell r="D333">
            <v>1</v>
          </cell>
          <cell r="E333">
            <v>100</v>
          </cell>
          <cell r="F333">
            <v>6.9199999999999998E-2</v>
          </cell>
          <cell r="G333">
            <v>4.0000000000000002E-4</v>
          </cell>
          <cell r="H333">
            <v>6.9400000000000003E-2</v>
          </cell>
          <cell r="I333">
            <v>6.9400000000000003E-2</v>
          </cell>
          <cell r="J333" t="str">
            <v>세종증권</v>
          </cell>
          <cell r="K333">
            <v>1</v>
          </cell>
          <cell r="L333">
            <v>8</v>
          </cell>
          <cell r="M333">
            <v>37785</v>
          </cell>
          <cell r="N333">
            <v>173000000</v>
          </cell>
          <cell r="O333" t="str">
            <v/>
          </cell>
          <cell r="P333" t="str">
            <v/>
          </cell>
        </row>
        <row r="334">
          <cell r="A334">
            <v>592</v>
          </cell>
          <cell r="B334">
            <v>37063</v>
          </cell>
          <cell r="C334">
            <v>37793</v>
          </cell>
          <cell r="D334">
            <v>1</v>
          </cell>
          <cell r="E334">
            <v>100</v>
          </cell>
          <cell r="F334">
            <v>6.6299999999999998E-2</v>
          </cell>
          <cell r="G334">
            <v>4.0000000000000002E-4</v>
          </cell>
          <cell r="H334">
            <v>6.8110000000000004E-2</v>
          </cell>
          <cell r="I334">
            <v>6.6479999999999997E-2</v>
          </cell>
          <cell r="J334" t="str">
            <v>한투증권</v>
          </cell>
          <cell r="K334">
            <v>3</v>
          </cell>
          <cell r="L334">
            <v>-1</v>
          </cell>
          <cell r="M334" t="str">
            <v/>
          </cell>
          <cell r="N334" t="str">
            <v/>
          </cell>
          <cell r="O334">
            <v>4000000</v>
          </cell>
          <cell r="P334" t="str">
            <v/>
          </cell>
        </row>
        <row r="335">
          <cell r="A335">
            <v>592</v>
          </cell>
          <cell r="B335">
            <v>37063</v>
          </cell>
          <cell r="C335">
            <v>37793</v>
          </cell>
          <cell r="D335">
            <v>1</v>
          </cell>
          <cell r="E335">
            <v>100</v>
          </cell>
          <cell r="F335">
            <v>6.6299999999999998E-2</v>
          </cell>
          <cell r="G335">
            <v>4.0000000000000002E-4</v>
          </cell>
          <cell r="H335">
            <v>6.8110000000000004E-2</v>
          </cell>
          <cell r="I335">
            <v>6.6479999999999997E-2</v>
          </cell>
          <cell r="J335" t="str">
            <v>한투증권</v>
          </cell>
          <cell r="K335">
            <v>3</v>
          </cell>
          <cell r="L335">
            <v>0</v>
          </cell>
          <cell r="M335" t="str">
            <v/>
          </cell>
          <cell r="N335" t="str">
            <v/>
          </cell>
          <cell r="O335" t="str">
            <v/>
          </cell>
          <cell r="P335">
            <v>37793</v>
          </cell>
        </row>
        <row r="336">
          <cell r="A336">
            <v>592</v>
          </cell>
          <cell r="B336">
            <v>37063</v>
          </cell>
          <cell r="C336">
            <v>37793</v>
          </cell>
          <cell r="D336">
            <v>1</v>
          </cell>
          <cell r="E336">
            <v>100</v>
          </cell>
          <cell r="F336">
            <v>6.6299999999999998E-2</v>
          </cell>
          <cell r="G336">
            <v>4.0000000000000002E-4</v>
          </cell>
          <cell r="H336">
            <v>6.8110000000000004E-2</v>
          </cell>
          <cell r="I336">
            <v>6.6479999999999997E-2</v>
          </cell>
          <cell r="J336" t="str">
            <v>한투증권</v>
          </cell>
          <cell r="K336">
            <v>3</v>
          </cell>
          <cell r="L336">
            <v>1</v>
          </cell>
          <cell r="M336">
            <v>37793</v>
          </cell>
          <cell r="N336">
            <v>1405000000</v>
          </cell>
          <cell r="O336" t="str">
            <v/>
          </cell>
          <cell r="P336" t="str">
            <v/>
          </cell>
        </row>
        <row r="337">
          <cell r="A337">
            <v>593</v>
          </cell>
          <cell r="B337">
            <v>37063</v>
          </cell>
          <cell r="C337">
            <v>38159</v>
          </cell>
          <cell r="D337">
            <v>1</v>
          </cell>
          <cell r="E337">
            <v>100</v>
          </cell>
          <cell r="F337">
            <v>7.0629999999999998E-2</v>
          </cell>
          <cell r="G337">
            <v>5.0000000000000001E-4</v>
          </cell>
          <cell r="H337">
            <v>7.2660000000000002E-2</v>
          </cell>
          <cell r="I337">
            <v>7.0790000000000006E-2</v>
          </cell>
          <cell r="J337" t="str">
            <v>한투증권</v>
          </cell>
          <cell r="K337">
            <v>3</v>
          </cell>
          <cell r="L337">
            <v>-1</v>
          </cell>
          <cell r="M337" t="str">
            <v/>
          </cell>
          <cell r="N337" t="str">
            <v/>
          </cell>
          <cell r="O337">
            <v>5000000</v>
          </cell>
          <cell r="P337" t="str">
            <v/>
          </cell>
        </row>
        <row r="338">
          <cell r="A338">
            <v>593</v>
          </cell>
          <cell r="B338">
            <v>37063</v>
          </cell>
          <cell r="C338">
            <v>38159</v>
          </cell>
          <cell r="D338">
            <v>1</v>
          </cell>
          <cell r="E338">
            <v>100</v>
          </cell>
          <cell r="F338">
            <v>7.0629999999999998E-2</v>
          </cell>
          <cell r="G338">
            <v>5.0000000000000001E-4</v>
          </cell>
          <cell r="H338">
            <v>7.2660000000000002E-2</v>
          </cell>
          <cell r="I338">
            <v>7.0790000000000006E-2</v>
          </cell>
          <cell r="J338" t="str">
            <v>한투증권</v>
          </cell>
          <cell r="K338">
            <v>3</v>
          </cell>
          <cell r="L338">
            <v>0</v>
          </cell>
          <cell r="M338" t="str">
            <v/>
          </cell>
          <cell r="N338" t="str">
            <v/>
          </cell>
          <cell r="O338" t="str">
            <v/>
          </cell>
          <cell r="P338">
            <v>38159</v>
          </cell>
        </row>
        <row r="339">
          <cell r="A339">
            <v>593</v>
          </cell>
          <cell r="B339">
            <v>37063</v>
          </cell>
          <cell r="C339">
            <v>38159</v>
          </cell>
          <cell r="D339">
            <v>1</v>
          </cell>
          <cell r="E339">
            <v>100</v>
          </cell>
          <cell r="F339">
            <v>7.0629999999999998E-2</v>
          </cell>
          <cell r="G339">
            <v>5.0000000000000001E-4</v>
          </cell>
          <cell r="H339">
            <v>7.2660000000000002E-2</v>
          </cell>
          <cell r="I339">
            <v>7.0790000000000006E-2</v>
          </cell>
          <cell r="J339" t="str">
            <v>한투증권</v>
          </cell>
          <cell r="K339">
            <v>3</v>
          </cell>
          <cell r="L339">
            <v>1</v>
          </cell>
          <cell r="M339">
            <v>38159</v>
          </cell>
          <cell r="N339">
            <v>2337000000</v>
          </cell>
          <cell r="O339" t="str">
            <v/>
          </cell>
          <cell r="P339" t="str">
            <v/>
          </cell>
        </row>
        <row r="340">
          <cell r="A340">
            <v>594</v>
          </cell>
          <cell r="B340">
            <v>37071</v>
          </cell>
          <cell r="C340">
            <v>38167</v>
          </cell>
          <cell r="D340">
            <v>1</v>
          </cell>
          <cell r="E340">
            <v>100</v>
          </cell>
          <cell r="F340">
            <v>6.93E-2</v>
          </cell>
          <cell r="G340">
            <v>5.0000000000000001E-4</v>
          </cell>
          <cell r="H340">
            <v>7.1300000000000002E-2</v>
          </cell>
          <cell r="I340">
            <v>6.9500000000000006E-2</v>
          </cell>
          <cell r="J340" t="str">
            <v>한투증권</v>
          </cell>
          <cell r="K340">
            <v>3</v>
          </cell>
          <cell r="L340">
            <v>-1</v>
          </cell>
          <cell r="M340" t="str">
            <v/>
          </cell>
          <cell r="N340" t="str">
            <v/>
          </cell>
          <cell r="O340">
            <v>5000000</v>
          </cell>
          <cell r="P340" t="str">
            <v/>
          </cell>
        </row>
        <row r="341">
          <cell r="A341">
            <v>594</v>
          </cell>
          <cell r="B341">
            <v>37071</v>
          </cell>
          <cell r="C341">
            <v>38167</v>
          </cell>
          <cell r="D341">
            <v>1</v>
          </cell>
          <cell r="E341">
            <v>100</v>
          </cell>
          <cell r="F341">
            <v>6.93E-2</v>
          </cell>
          <cell r="G341">
            <v>5.0000000000000001E-4</v>
          </cell>
          <cell r="H341">
            <v>7.1300000000000002E-2</v>
          </cell>
          <cell r="I341">
            <v>6.9500000000000006E-2</v>
          </cell>
          <cell r="J341" t="str">
            <v>한투증권</v>
          </cell>
          <cell r="K341">
            <v>3</v>
          </cell>
          <cell r="L341">
            <v>0</v>
          </cell>
          <cell r="M341" t="str">
            <v/>
          </cell>
          <cell r="N341" t="str">
            <v/>
          </cell>
          <cell r="O341" t="str">
            <v/>
          </cell>
          <cell r="P341">
            <v>38167</v>
          </cell>
        </row>
        <row r="342">
          <cell r="A342">
            <v>594</v>
          </cell>
          <cell r="B342">
            <v>37071</v>
          </cell>
          <cell r="C342">
            <v>38167</v>
          </cell>
          <cell r="D342">
            <v>1</v>
          </cell>
          <cell r="E342">
            <v>100</v>
          </cell>
          <cell r="F342">
            <v>6.93E-2</v>
          </cell>
          <cell r="G342">
            <v>5.0000000000000001E-4</v>
          </cell>
          <cell r="H342">
            <v>7.1300000000000002E-2</v>
          </cell>
          <cell r="I342">
            <v>6.9500000000000006E-2</v>
          </cell>
          <cell r="J342" t="str">
            <v>한투증권</v>
          </cell>
          <cell r="K342">
            <v>3</v>
          </cell>
          <cell r="L342">
            <v>1</v>
          </cell>
          <cell r="M342">
            <v>38167</v>
          </cell>
          <cell r="N342">
            <v>2289000000</v>
          </cell>
          <cell r="O342" t="str">
            <v/>
          </cell>
          <cell r="P342" t="str">
            <v/>
          </cell>
        </row>
        <row r="343">
          <cell r="A343">
            <v>595</v>
          </cell>
          <cell r="B343">
            <v>37077</v>
          </cell>
          <cell r="C343">
            <v>38903</v>
          </cell>
          <cell r="D343">
            <v>1</v>
          </cell>
          <cell r="E343">
            <v>200</v>
          </cell>
          <cell r="F343">
            <v>7.7299999999999994E-2</v>
          </cell>
          <cell r="G343">
            <v>5.0000000000000001E-4</v>
          </cell>
          <cell r="H343">
            <v>7.7399999999999997E-2</v>
          </cell>
          <cell r="I343">
            <v>7.7399999999999997E-2</v>
          </cell>
          <cell r="J343" t="str">
            <v>세종증권</v>
          </cell>
          <cell r="K343">
            <v>1</v>
          </cell>
          <cell r="L343">
            <v>-1</v>
          </cell>
          <cell r="M343" t="str">
            <v/>
          </cell>
          <cell r="N343" t="str">
            <v/>
          </cell>
          <cell r="O343">
            <v>10000000</v>
          </cell>
          <cell r="P343" t="str">
            <v/>
          </cell>
        </row>
        <row r="344">
          <cell r="A344">
            <v>595</v>
          </cell>
          <cell r="B344">
            <v>37077</v>
          </cell>
          <cell r="C344">
            <v>38903</v>
          </cell>
          <cell r="D344">
            <v>1</v>
          </cell>
          <cell r="E344">
            <v>200</v>
          </cell>
          <cell r="F344">
            <v>7.7299999999999994E-2</v>
          </cell>
          <cell r="G344">
            <v>5.0000000000000001E-4</v>
          </cell>
          <cell r="H344">
            <v>7.7399999999999997E-2</v>
          </cell>
          <cell r="I344">
            <v>7.7399999999999997E-2</v>
          </cell>
          <cell r="J344" t="str">
            <v>세종증권</v>
          </cell>
          <cell r="K344">
            <v>1</v>
          </cell>
          <cell r="L344">
            <v>0</v>
          </cell>
          <cell r="M344" t="str">
            <v/>
          </cell>
          <cell r="N344" t="str">
            <v/>
          </cell>
          <cell r="O344" t="str">
            <v/>
          </cell>
          <cell r="P344">
            <v>38903</v>
          </cell>
        </row>
        <row r="345">
          <cell r="A345">
            <v>595</v>
          </cell>
          <cell r="B345">
            <v>37077</v>
          </cell>
          <cell r="C345">
            <v>38903</v>
          </cell>
          <cell r="D345">
            <v>1</v>
          </cell>
          <cell r="E345">
            <v>200</v>
          </cell>
          <cell r="F345">
            <v>7.7299999999999994E-2</v>
          </cell>
          <cell r="G345">
            <v>5.0000000000000001E-4</v>
          </cell>
          <cell r="H345">
            <v>7.7399999999999997E-2</v>
          </cell>
          <cell r="I345">
            <v>7.7399999999999997E-2</v>
          </cell>
          <cell r="J345" t="str">
            <v>세종증권</v>
          </cell>
          <cell r="K345">
            <v>1</v>
          </cell>
          <cell r="L345">
            <v>1</v>
          </cell>
          <cell r="M345">
            <v>37169</v>
          </cell>
          <cell r="N345">
            <v>386500000</v>
          </cell>
          <cell r="O345" t="str">
            <v/>
          </cell>
          <cell r="P345" t="str">
            <v/>
          </cell>
        </row>
        <row r="346">
          <cell r="A346">
            <v>595</v>
          </cell>
          <cell r="B346">
            <v>37077</v>
          </cell>
          <cell r="C346">
            <v>38903</v>
          </cell>
          <cell r="D346">
            <v>1</v>
          </cell>
          <cell r="E346">
            <v>200</v>
          </cell>
          <cell r="F346">
            <v>7.7299999999999994E-2</v>
          </cell>
          <cell r="G346">
            <v>5.0000000000000001E-4</v>
          </cell>
          <cell r="H346">
            <v>7.7399999999999997E-2</v>
          </cell>
          <cell r="I346">
            <v>7.7399999999999997E-2</v>
          </cell>
          <cell r="J346" t="str">
            <v>세종증권</v>
          </cell>
          <cell r="K346">
            <v>1</v>
          </cell>
          <cell r="L346">
            <v>2</v>
          </cell>
          <cell r="M346">
            <v>37261</v>
          </cell>
          <cell r="N346">
            <v>386500000</v>
          </cell>
          <cell r="O346" t="str">
            <v/>
          </cell>
          <cell r="P346" t="str">
            <v/>
          </cell>
        </row>
        <row r="347">
          <cell r="A347">
            <v>595</v>
          </cell>
          <cell r="B347">
            <v>37077</v>
          </cell>
          <cell r="C347">
            <v>38903</v>
          </cell>
          <cell r="D347">
            <v>1</v>
          </cell>
          <cell r="E347">
            <v>200</v>
          </cell>
          <cell r="F347">
            <v>7.7299999999999994E-2</v>
          </cell>
          <cell r="G347">
            <v>5.0000000000000001E-4</v>
          </cell>
          <cell r="H347">
            <v>7.7399999999999997E-2</v>
          </cell>
          <cell r="I347">
            <v>7.7399999999999997E-2</v>
          </cell>
          <cell r="J347" t="str">
            <v>세종증권</v>
          </cell>
          <cell r="K347">
            <v>1</v>
          </cell>
          <cell r="L347">
            <v>3</v>
          </cell>
          <cell r="M347">
            <v>37351</v>
          </cell>
          <cell r="N347">
            <v>386500000</v>
          </cell>
          <cell r="O347" t="str">
            <v/>
          </cell>
          <cell r="P347" t="str">
            <v/>
          </cell>
        </row>
        <row r="348">
          <cell r="A348">
            <v>595</v>
          </cell>
          <cell r="B348">
            <v>37077</v>
          </cell>
          <cell r="C348">
            <v>38903</v>
          </cell>
          <cell r="D348">
            <v>1</v>
          </cell>
          <cell r="E348">
            <v>200</v>
          </cell>
          <cell r="F348">
            <v>7.7299999999999994E-2</v>
          </cell>
          <cell r="G348">
            <v>5.0000000000000001E-4</v>
          </cell>
          <cell r="H348">
            <v>7.7399999999999997E-2</v>
          </cell>
          <cell r="I348">
            <v>7.7399999999999997E-2</v>
          </cell>
          <cell r="J348" t="str">
            <v>세종증권</v>
          </cell>
          <cell r="K348">
            <v>1</v>
          </cell>
          <cell r="L348">
            <v>4</v>
          </cell>
          <cell r="M348">
            <v>37442</v>
          </cell>
          <cell r="N348">
            <v>386500000</v>
          </cell>
          <cell r="O348" t="str">
            <v/>
          </cell>
          <cell r="P348" t="str">
            <v/>
          </cell>
        </row>
        <row r="349">
          <cell r="A349">
            <v>595</v>
          </cell>
          <cell r="B349">
            <v>37077</v>
          </cell>
          <cell r="C349">
            <v>38903</v>
          </cell>
          <cell r="D349">
            <v>1</v>
          </cell>
          <cell r="E349">
            <v>200</v>
          </cell>
          <cell r="F349">
            <v>7.7299999999999994E-2</v>
          </cell>
          <cell r="G349">
            <v>5.0000000000000001E-4</v>
          </cell>
          <cell r="H349">
            <v>7.7399999999999997E-2</v>
          </cell>
          <cell r="I349">
            <v>7.7399999999999997E-2</v>
          </cell>
          <cell r="J349" t="str">
            <v>세종증권</v>
          </cell>
          <cell r="K349">
            <v>1</v>
          </cell>
          <cell r="L349">
            <v>5</v>
          </cell>
          <cell r="M349">
            <v>37534</v>
          </cell>
          <cell r="N349">
            <v>386500000</v>
          </cell>
          <cell r="O349" t="str">
            <v/>
          </cell>
          <cell r="P349" t="str">
            <v/>
          </cell>
        </row>
        <row r="350">
          <cell r="A350">
            <v>595</v>
          </cell>
          <cell r="B350">
            <v>37077</v>
          </cell>
          <cell r="C350">
            <v>38903</v>
          </cell>
          <cell r="D350">
            <v>1</v>
          </cell>
          <cell r="E350">
            <v>200</v>
          </cell>
          <cell r="F350">
            <v>7.7299999999999994E-2</v>
          </cell>
          <cell r="G350">
            <v>5.0000000000000001E-4</v>
          </cell>
          <cell r="H350">
            <v>7.7399999999999997E-2</v>
          </cell>
          <cell r="I350">
            <v>7.7399999999999997E-2</v>
          </cell>
          <cell r="J350" t="str">
            <v>세종증권</v>
          </cell>
          <cell r="K350">
            <v>1</v>
          </cell>
          <cell r="L350">
            <v>6</v>
          </cell>
          <cell r="M350">
            <v>37626</v>
          </cell>
          <cell r="N350">
            <v>386500000</v>
          </cell>
          <cell r="O350" t="str">
            <v/>
          </cell>
          <cell r="P350" t="str">
            <v/>
          </cell>
        </row>
        <row r="351">
          <cell r="A351">
            <v>595</v>
          </cell>
          <cell r="B351">
            <v>37077</v>
          </cell>
          <cell r="C351">
            <v>38903</v>
          </cell>
          <cell r="D351">
            <v>1</v>
          </cell>
          <cell r="E351">
            <v>200</v>
          </cell>
          <cell r="F351">
            <v>7.7299999999999994E-2</v>
          </cell>
          <cell r="G351">
            <v>5.0000000000000001E-4</v>
          </cell>
          <cell r="H351">
            <v>7.7399999999999997E-2</v>
          </cell>
          <cell r="I351">
            <v>7.7399999999999997E-2</v>
          </cell>
          <cell r="J351" t="str">
            <v>세종증권</v>
          </cell>
          <cell r="K351">
            <v>1</v>
          </cell>
          <cell r="L351">
            <v>7</v>
          </cell>
          <cell r="M351">
            <v>37716</v>
          </cell>
          <cell r="N351">
            <v>386500000</v>
          </cell>
          <cell r="O351" t="str">
            <v/>
          </cell>
          <cell r="P351" t="str">
            <v/>
          </cell>
        </row>
        <row r="352">
          <cell r="A352">
            <v>595</v>
          </cell>
          <cell r="B352">
            <v>37077</v>
          </cell>
          <cell r="C352">
            <v>38903</v>
          </cell>
          <cell r="D352">
            <v>1</v>
          </cell>
          <cell r="E352">
            <v>200</v>
          </cell>
          <cell r="F352">
            <v>7.7299999999999994E-2</v>
          </cell>
          <cell r="G352">
            <v>5.0000000000000001E-4</v>
          </cell>
          <cell r="H352">
            <v>7.7399999999999997E-2</v>
          </cell>
          <cell r="I352">
            <v>7.7399999999999997E-2</v>
          </cell>
          <cell r="J352" t="str">
            <v>세종증권</v>
          </cell>
          <cell r="K352">
            <v>1</v>
          </cell>
          <cell r="L352">
            <v>8</v>
          </cell>
          <cell r="M352">
            <v>37807</v>
          </cell>
          <cell r="N352">
            <v>386500000</v>
          </cell>
          <cell r="O352" t="str">
            <v/>
          </cell>
          <cell r="P352" t="str">
            <v/>
          </cell>
        </row>
        <row r="353">
          <cell r="A353">
            <v>595</v>
          </cell>
          <cell r="B353">
            <v>37077</v>
          </cell>
          <cell r="C353">
            <v>38903</v>
          </cell>
          <cell r="D353">
            <v>1</v>
          </cell>
          <cell r="E353">
            <v>200</v>
          </cell>
          <cell r="F353">
            <v>7.7299999999999994E-2</v>
          </cell>
          <cell r="G353">
            <v>5.0000000000000001E-4</v>
          </cell>
          <cell r="H353">
            <v>7.7399999999999997E-2</v>
          </cell>
          <cell r="I353">
            <v>7.7399999999999997E-2</v>
          </cell>
          <cell r="J353" t="str">
            <v>세종증권</v>
          </cell>
          <cell r="K353">
            <v>1</v>
          </cell>
          <cell r="L353">
            <v>9</v>
          </cell>
          <cell r="M353">
            <v>37899</v>
          </cell>
          <cell r="N353">
            <v>386500000</v>
          </cell>
          <cell r="O353" t="str">
            <v/>
          </cell>
          <cell r="P353" t="str">
            <v/>
          </cell>
        </row>
        <row r="354">
          <cell r="A354">
            <v>595</v>
          </cell>
          <cell r="B354">
            <v>37077</v>
          </cell>
          <cell r="C354">
            <v>38903</v>
          </cell>
          <cell r="D354">
            <v>1</v>
          </cell>
          <cell r="E354">
            <v>200</v>
          </cell>
          <cell r="F354">
            <v>7.7299999999999994E-2</v>
          </cell>
          <cell r="G354">
            <v>5.0000000000000001E-4</v>
          </cell>
          <cell r="H354">
            <v>7.7399999999999997E-2</v>
          </cell>
          <cell r="I354">
            <v>7.7399999999999997E-2</v>
          </cell>
          <cell r="J354" t="str">
            <v>세종증권</v>
          </cell>
          <cell r="K354">
            <v>1</v>
          </cell>
          <cell r="L354">
            <v>10</v>
          </cell>
          <cell r="M354">
            <v>37991</v>
          </cell>
          <cell r="N354">
            <v>386500000</v>
          </cell>
          <cell r="O354" t="str">
            <v/>
          </cell>
          <cell r="P354" t="str">
            <v/>
          </cell>
        </row>
        <row r="355">
          <cell r="A355">
            <v>595</v>
          </cell>
          <cell r="B355">
            <v>37077</v>
          </cell>
          <cell r="C355">
            <v>38903</v>
          </cell>
          <cell r="D355">
            <v>1</v>
          </cell>
          <cell r="E355">
            <v>200</v>
          </cell>
          <cell r="F355">
            <v>7.7299999999999994E-2</v>
          </cell>
          <cell r="G355">
            <v>5.0000000000000001E-4</v>
          </cell>
          <cell r="H355">
            <v>7.7399999999999997E-2</v>
          </cell>
          <cell r="I355">
            <v>7.7399999999999997E-2</v>
          </cell>
          <cell r="J355" t="str">
            <v>세종증권</v>
          </cell>
          <cell r="K355">
            <v>1</v>
          </cell>
          <cell r="L355">
            <v>11</v>
          </cell>
          <cell r="M355">
            <v>38082</v>
          </cell>
          <cell r="N355">
            <v>386500000</v>
          </cell>
          <cell r="O355" t="str">
            <v/>
          </cell>
          <cell r="P355" t="str">
            <v/>
          </cell>
        </row>
        <row r="356">
          <cell r="A356">
            <v>595</v>
          </cell>
          <cell r="B356">
            <v>37077</v>
          </cell>
          <cell r="C356">
            <v>38903</v>
          </cell>
          <cell r="D356">
            <v>1</v>
          </cell>
          <cell r="E356">
            <v>200</v>
          </cell>
          <cell r="F356">
            <v>7.7299999999999994E-2</v>
          </cell>
          <cell r="G356">
            <v>5.0000000000000001E-4</v>
          </cell>
          <cell r="H356">
            <v>7.7399999999999997E-2</v>
          </cell>
          <cell r="I356">
            <v>7.7399999999999997E-2</v>
          </cell>
          <cell r="J356" t="str">
            <v>세종증권</v>
          </cell>
          <cell r="K356">
            <v>1</v>
          </cell>
          <cell r="L356">
            <v>12</v>
          </cell>
          <cell r="M356">
            <v>38173</v>
          </cell>
          <cell r="N356">
            <v>386500000</v>
          </cell>
          <cell r="O356" t="str">
            <v/>
          </cell>
          <cell r="P356" t="str">
            <v/>
          </cell>
        </row>
        <row r="357">
          <cell r="A357">
            <v>595</v>
          </cell>
          <cell r="B357">
            <v>37077</v>
          </cell>
          <cell r="C357">
            <v>38903</v>
          </cell>
          <cell r="D357">
            <v>1</v>
          </cell>
          <cell r="E357">
            <v>200</v>
          </cell>
          <cell r="F357">
            <v>7.7299999999999994E-2</v>
          </cell>
          <cell r="G357">
            <v>5.0000000000000001E-4</v>
          </cell>
          <cell r="H357">
            <v>7.7399999999999997E-2</v>
          </cell>
          <cell r="I357">
            <v>7.7399999999999997E-2</v>
          </cell>
          <cell r="J357" t="str">
            <v>세종증권</v>
          </cell>
          <cell r="K357">
            <v>1</v>
          </cell>
          <cell r="L357">
            <v>13</v>
          </cell>
          <cell r="M357">
            <v>38265</v>
          </cell>
          <cell r="N357">
            <v>386500000</v>
          </cell>
          <cell r="O357" t="str">
            <v/>
          </cell>
          <cell r="P357" t="str">
            <v/>
          </cell>
        </row>
        <row r="358">
          <cell r="A358">
            <v>595</v>
          </cell>
          <cell r="B358">
            <v>37077</v>
          </cell>
          <cell r="C358">
            <v>38903</v>
          </cell>
          <cell r="D358">
            <v>1</v>
          </cell>
          <cell r="E358">
            <v>200</v>
          </cell>
          <cell r="F358">
            <v>7.7299999999999994E-2</v>
          </cell>
          <cell r="G358">
            <v>5.0000000000000001E-4</v>
          </cell>
          <cell r="H358">
            <v>7.7399999999999997E-2</v>
          </cell>
          <cell r="I358">
            <v>7.7399999999999997E-2</v>
          </cell>
          <cell r="J358" t="str">
            <v>세종증권</v>
          </cell>
          <cell r="K358">
            <v>1</v>
          </cell>
          <cell r="L358">
            <v>14</v>
          </cell>
          <cell r="M358">
            <v>38357</v>
          </cell>
          <cell r="N358">
            <v>386500000</v>
          </cell>
          <cell r="O358" t="str">
            <v/>
          </cell>
          <cell r="P358" t="str">
            <v/>
          </cell>
        </row>
        <row r="359">
          <cell r="A359">
            <v>595</v>
          </cell>
          <cell r="B359">
            <v>37077</v>
          </cell>
          <cell r="C359">
            <v>38903</v>
          </cell>
          <cell r="D359">
            <v>1</v>
          </cell>
          <cell r="E359">
            <v>200</v>
          </cell>
          <cell r="F359">
            <v>7.7299999999999994E-2</v>
          </cell>
          <cell r="G359">
            <v>5.0000000000000001E-4</v>
          </cell>
          <cell r="H359">
            <v>7.7399999999999997E-2</v>
          </cell>
          <cell r="I359">
            <v>7.7399999999999997E-2</v>
          </cell>
          <cell r="J359" t="str">
            <v>세종증권</v>
          </cell>
          <cell r="K359">
            <v>1</v>
          </cell>
          <cell r="L359">
            <v>15</v>
          </cell>
          <cell r="M359">
            <v>38447</v>
          </cell>
          <cell r="N359">
            <v>386500000</v>
          </cell>
          <cell r="O359" t="str">
            <v/>
          </cell>
          <cell r="P359" t="str">
            <v/>
          </cell>
        </row>
        <row r="360">
          <cell r="A360">
            <v>595</v>
          </cell>
          <cell r="B360">
            <v>37077</v>
          </cell>
          <cell r="C360">
            <v>38903</v>
          </cell>
          <cell r="D360">
            <v>1</v>
          </cell>
          <cell r="E360">
            <v>200</v>
          </cell>
          <cell r="F360">
            <v>7.7299999999999994E-2</v>
          </cell>
          <cell r="G360">
            <v>5.0000000000000001E-4</v>
          </cell>
          <cell r="H360">
            <v>7.7399999999999997E-2</v>
          </cell>
          <cell r="I360">
            <v>7.7399999999999997E-2</v>
          </cell>
          <cell r="J360" t="str">
            <v>세종증권</v>
          </cell>
          <cell r="K360">
            <v>1</v>
          </cell>
          <cell r="L360">
            <v>16</v>
          </cell>
          <cell r="M360">
            <v>38538</v>
          </cell>
          <cell r="N360">
            <v>386500000</v>
          </cell>
          <cell r="O360" t="str">
            <v/>
          </cell>
          <cell r="P360" t="str">
            <v/>
          </cell>
        </row>
        <row r="361">
          <cell r="A361">
            <v>595</v>
          </cell>
          <cell r="B361">
            <v>37077</v>
          </cell>
          <cell r="C361">
            <v>38903</v>
          </cell>
          <cell r="D361">
            <v>1</v>
          </cell>
          <cell r="E361">
            <v>200</v>
          </cell>
          <cell r="F361">
            <v>7.7299999999999994E-2</v>
          </cell>
          <cell r="G361">
            <v>5.0000000000000001E-4</v>
          </cell>
          <cell r="H361">
            <v>7.7399999999999997E-2</v>
          </cell>
          <cell r="I361">
            <v>7.7399999999999997E-2</v>
          </cell>
          <cell r="J361" t="str">
            <v>세종증권</v>
          </cell>
          <cell r="K361">
            <v>1</v>
          </cell>
          <cell r="L361">
            <v>17</v>
          </cell>
          <cell r="M361">
            <v>38630</v>
          </cell>
          <cell r="N361">
            <v>386500000</v>
          </cell>
          <cell r="O361" t="str">
            <v/>
          </cell>
          <cell r="P361" t="str">
            <v/>
          </cell>
        </row>
        <row r="362">
          <cell r="A362">
            <v>595</v>
          </cell>
          <cell r="B362">
            <v>37077</v>
          </cell>
          <cell r="C362">
            <v>38903</v>
          </cell>
          <cell r="D362">
            <v>1</v>
          </cell>
          <cell r="E362">
            <v>200</v>
          </cell>
          <cell r="F362">
            <v>7.7299999999999994E-2</v>
          </cell>
          <cell r="G362">
            <v>5.0000000000000001E-4</v>
          </cell>
          <cell r="H362">
            <v>7.7399999999999997E-2</v>
          </cell>
          <cell r="I362">
            <v>7.7399999999999997E-2</v>
          </cell>
          <cell r="J362" t="str">
            <v>세종증권</v>
          </cell>
          <cell r="K362">
            <v>1</v>
          </cell>
          <cell r="L362">
            <v>18</v>
          </cell>
          <cell r="M362">
            <v>38722</v>
          </cell>
          <cell r="N362">
            <v>386500000</v>
          </cell>
          <cell r="O362" t="str">
            <v/>
          </cell>
          <cell r="P362" t="str">
            <v/>
          </cell>
        </row>
        <row r="363">
          <cell r="A363">
            <v>595</v>
          </cell>
          <cell r="B363">
            <v>37077</v>
          </cell>
          <cell r="C363">
            <v>38903</v>
          </cell>
          <cell r="D363">
            <v>1</v>
          </cell>
          <cell r="E363">
            <v>200</v>
          </cell>
          <cell r="F363">
            <v>7.7299999999999994E-2</v>
          </cell>
          <cell r="G363">
            <v>5.0000000000000001E-4</v>
          </cell>
          <cell r="H363">
            <v>7.7399999999999997E-2</v>
          </cell>
          <cell r="I363">
            <v>7.7399999999999997E-2</v>
          </cell>
          <cell r="J363" t="str">
            <v>세종증권</v>
          </cell>
          <cell r="K363">
            <v>1</v>
          </cell>
          <cell r="L363">
            <v>19</v>
          </cell>
          <cell r="M363">
            <v>38812</v>
          </cell>
          <cell r="N363">
            <v>386500000</v>
          </cell>
          <cell r="O363" t="str">
            <v/>
          </cell>
          <cell r="P363" t="str">
            <v/>
          </cell>
        </row>
        <row r="364">
          <cell r="A364">
            <v>595</v>
          </cell>
          <cell r="B364">
            <v>37077</v>
          </cell>
          <cell r="C364">
            <v>38903</v>
          </cell>
          <cell r="D364">
            <v>1</v>
          </cell>
          <cell r="E364">
            <v>200</v>
          </cell>
          <cell r="F364">
            <v>7.7299999999999994E-2</v>
          </cell>
          <cell r="G364">
            <v>5.0000000000000001E-4</v>
          </cell>
          <cell r="H364">
            <v>7.7399999999999997E-2</v>
          </cell>
          <cell r="I364">
            <v>7.7399999999999997E-2</v>
          </cell>
          <cell r="J364" t="str">
            <v>세종증권</v>
          </cell>
          <cell r="K364">
            <v>1</v>
          </cell>
          <cell r="L364">
            <v>20</v>
          </cell>
          <cell r="M364">
            <v>38903</v>
          </cell>
          <cell r="N364">
            <v>386500000</v>
          </cell>
          <cell r="O364" t="str">
            <v/>
          </cell>
          <cell r="P364" t="str">
            <v/>
          </cell>
        </row>
        <row r="365">
          <cell r="A365">
            <v>596</v>
          </cell>
          <cell r="B365">
            <v>37095</v>
          </cell>
          <cell r="C365">
            <v>38191</v>
          </cell>
          <cell r="D365">
            <v>1</v>
          </cell>
          <cell r="E365">
            <v>200</v>
          </cell>
          <cell r="F365">
            <v>6.7699999999999996E-2</v>
          </cell>
          <cell r="G365">
            <v>5.0000000000000001E-4</v>
          </cell>
          <cell r="H365">
            <v>6.8000000000000005E-2</v>
          </cell>
          <cell r="I365">
            <v>6.8029999999999993E-2</v>
          </cell>
          <cell r="J365" t="str">
            <v>한투증권</v>
          </cell>
          <cell r="K365">
            <v>1</v>
          </cell>
          <cell r="L365">
            <v>-1</v>
          </cell>
          <cell r="M365" t="str">
            <v/>
          </cell>
          <cell r="N365" t="str">
            <v/>
          </cell>
          <cell r="O365">
            <v>10000000</v>
          </cell>
          <cell r="P365" t="str">
            <v/>
          </cell>
        </row>
        <row r="366">
          <cell r="A366">
            <v>596</v>
          </cell>
          <cell r="B366">
            <v>37095</v>
          </cell>
          <cell r="C366">
            <v>38191</v>
          </cell>
          <cell r="D366">
            <v>1</v>
          </cell>
          <cell r="E366">
            <v>200</v>
          </cell>
          <cell r="F366">
            <v>6.7699999999999996E-2</v>
          </cell>
          <cell r="G366">
            <v>5.0000000000000001E-4</v>
          </cell>
          <cell r="H366">
            <v>6.8000000000000005E-2</v>
          </cell>
          <cell r="I366">
            <v>6.8029999999999993E-2</v>
          </cell>
          <cell r="J366" t="str">
            <v>한투증권</v>
          </cell>
          <cell r="K366">
            <v>1</v>
          </cell>
          <cell r="L366">
            <v>0</v>
          </cell>
          <cell r="M366" t="str">
            <v/>
          </cell>
          <cell r="N366" t="str">
            <v/>
          </cell>
          <cell r="O366" t="str">
            <v/>
          </cell>
          <cell r="P366">
            <v>38191</v>
          </cell>
        </row>
        <row r="367">
          <cell r="A367">
            <v>596</v>
          </cell>
          <cell r="B367">
            <v>37095</v>
          </cell>
          <cell r="C367">
            <v>38191</v>
          </cell>
          <cell r="D367">
            <v>1</v>
          </cell>
          <cell r="E367">
            <v>200</v>
          </cell>
          <cell r="F367">
            <v>6.7699999999999996E-2</v>
          </cell>
          <cell r="G367">
            <v>5.0000000000000001E-4</v>
          </cell>
          <cell r="H367">
            <v>6.8000000000000005E-2</v>
          </cell>
          <cell r="I367">
            <v>6.8029999999999993E-2</v>
          </cell>
          <cell r="J367" t="str">
            <v>한투증권</v>
          </cell>
          <cell r="K367">
            <v>1</v>
          </cell>
          <cell r="L367">
            <v>1</v>
          </cell>
          <cell r="M367">
            <v>37187</v>
          </cell>
          <cell r="N367">
            <v>338500000</v>
          </cell>
          <cell r="O367" t="str">
            <v/>
          </cell>
          <cell r="P367" t="str">
            <v/>
          </cell>
        </row>
        <row r="368">
          <cell r="A368">
            <v>596</v>
          </cell>
          <cell r="B368">
            <v>37095</v>
          </cell>
          <cell r="C368">
            <v>38191</v>
          </cell>
          <cell r="D368">
            <v>1</v>
          </cell>
          <cell r="E368">
            <v>200</v>
          </cell>
          <cell r="F368">
            <v>6.7699999999999996E-2</v>
          </cell>
          <cell r="G368">
            <v>5.0000000000000001E-4</v>
          </cell>
          <cell r="H368">
            <v>6.8000000000000005E-2</v>
          </cell>
          <cell r="I368">
            <v>6.8029999999999993E-2</v>
          </cell>
          <cell r="J368" t="str">
            <v>한투증권</v>
          </cell>
          <cell r="K368">
            <v>1</v>
          </cell>
          <cell r="L368">
            <v>2</v>
          </cell>
          <cell r="M368">
            <v>37279</v>
          </cell>
          <cell r="N368">
            <v>338500000</v>
          </cell>
          <cell r="O368" t="str">
            <v/>
          </cell>
          <cell r="P368" t="str">
            <v/>
          </cell>
        </row>
        <row r="369">
          <cell r="A369">
            <v>596</v>
          </cell>
          <cell r="B369">
            <v>37095</v>
          </cell>
          <cell r="C369">
            <v>38191</v>
          </cell>
          <cell r="D369">
            <v>1</v>
          </cell>
          <cell r="E369">
            <v>200</v>
          </cell>
          <cell r="F369">
            <v>6.7699999999999996E-2</v>
          </cell>
          <cell r="G369">
            <v>5.0000000000000001E-4</v>
          </cell>
          <cell r="H369">
            <v>6.8000000000000005E-2</v>
          </cell>
          <cell r="I369">
            <v>6.8029999999999993E-2</v>
          </cell>
          <cell r="J369" t="str">
            <v>한투증권</v>
          </cell>
          <cell r="K369">
            <v>1</v>
          </cell>
          <cell r="L369">
            <v>3</v>
          </cell>
          <cell r="M369">
            <v>37369</v>
          </cell>
          <cell r="N369">
            <v>338500000</v>
          </cell>
          <cell r="O369" t="str">
            <v/>
          </cell>
          <cell r="P369" t="str">
            <v/>
          </cell>
        </row>
        <row r="370">
          <cell r="A370">
            <v>596</v>
          </cell>
          <cell r="B370">
            <v>37095</v>
          </cell>
          <cell r="C370">
            <v>38191</v>
          </cell>
          <cell r="D370">
            <v>1</v>
          </cell>
          <cell r="E370">
            <v>200</v>
          </cell>
          <cell r="F370">
            <v>6.7699999999999996E-2</v>
          </cell>
          <cell r="G370">
            <v>5.0000000000000001E-4</v>
          </cell>
          <cell r="H370">
            <v>6.8000000000000005E-2</v>
          </cell>
          <cell r="I370">
            <v>6.8029999999999993E-2</v>
          </cell>
          <cell r="J370" t="str">
            <v>한투증권</v>
          </cell>
          <cell r="K370">
            <v>1</v>
          </cell>
          <cell r="L370">
            <v>4</v>
          </cell>
          <cell r="M370">
            <v>37460</v>
          </cell>
          <cell r="N370">
            <v>338500000</v>
          </cell>
          <cell r="O370" t="str">
            <v/>
          </cell>
          <cell r="P370" t="str">
            <v/>
          </cell>
        </row>
        <row r="371">
          <cell r="A371">
            <v>596</v>
          </cell>
          <cell r="B371">
            <v>37095</v>
          </cell>
          <cell r="C371">
            <v>38191</v>
          </cell>
          <cell r="D371">
            <v>1</v>
          </cell>
          <cell r="E371">
            <v>200</v>
          </cell>
          <cell r="F371">
            <v>6.7699999999999996E-2</v>
          </cell>
          <cell r="G371">
            <v>5.0000000000000001E-4</v>
          </cell>
          <cell r="H371">
            <v>6.8000000000000005E-2</v>
          </cell>
          <cell r="I371">
            <v>6.8029999999999993E-2</v>
          </cell>
          <cell r="J371" t="str">
            <v>한투증권</v>
          </cell>
          <cell r="K371">
            <v>1</v>
          </cell>
          <cell r="L371">
            <v>5</v>
          </cell>
          <cell r="M371">
            <v>37552</v>
          </cell>
          <cell r="N371">
            <v>338500000</v>
          </cell>
          <cell r="O371" t="str">
            <v/>
          </cell>
          <cell r="P371" t="str">
            <v/>
          </cell>
        </row>
        <row r="372">
          <cell r="A372">
            <v>596</v>
          </cell>
          <cell r="B372">
            <v>37095</v>
          </cell>
          <cell r="C372">
            <v>38191</v>
          </cell>
          <cell r="D372">
            <v>1</v>
          </cell>
          <cell r="E372">
            <v>200</v>
          </cell>
          <cell r="F372">
            <v>6.7699999999999996E-2</v>
          </cell>
          <cell r="G372">
            <v>5.0000000000000001E-4</v>
          </cell>
          <cell r="H372">
            <v>6.8000000000000005E-2</v>
          </cell>
          <cell r="I372">
            <v>6.8029999999999993E-2</v>
          </cell>
          <cell r="J372" t="str">
            <v>한투증권</v>
          </cell>
          <cell r="K372">
            <v>1</v>
          </cell>
          <cell r="L372">
            <v>6</v>
          </cell>
          <cell r="M372">
            <v>37644</v>
          </cell>
          <cell r="N372">
            <v>338500000</v>
          </cell>
          <cell r="O372" t="str">
            <v/>
          </cell>
          <cell r="P372" t="str">
            <v/>
          </cell>
        </row>
        <row r="373">
          <cell r="A373">
            <v>596</v>
          </cell>
          <cell r="B373">
            <v>37095</v>
          </cell>
          <cell r="C373">
            <v>38191</v>
          </cell>
          <cell r="D373">
            <v>1</v>
          </cell>
          <cell r="E373">
            <v>200</v>
          </cell>
          <cell r="F373">
            <v>6.7699999999999996E-2</v>
          </cell>
          <cell r="G373">
            <v>5.0000000000000001E-4</v>
          </cell>
          <cell r="H373">
            <v>6.8000000000000005E-2</v>
          </cell>
          <cell r="I373">
            <v>6.8029999999999993E-2</v>
          </cell>
          <cell r="J373" t="str">
            <v>한투증권</v>
          </cell>
          <cell r="K373">
            <v>1</v>
          </cell>
          <cell r="L373">
            <v>7</v>
          </cell>
          <cell r="M373">
            <v>37734</v>
          </cell>
          <cell r="N373">
            <v>338500000</v>
          </cell>
          <cell r="O373" t="str">
            <v/>
          </cell>
          <cell r="P373" t="str">
            <v/>
          </cell>
        </row>
        <row r="374">
          <cell r="A374">
            <v>596</v>
          </cell>
          <cell r="B374">
            <v>37095</v>
          </cell>
          <cell r="C374">
            <v>38191</v>
          </cell>
          <cell r="D374">
            <v>1</v>
          </cell>
          <cell r="E374">
            <v>200</v>
          </cell>
          <cell r="F374">
            <v>6.7699999999999996E-2</v>
          </cell>
          <cell r="G374">
            <v>5.0000000000000001E-4</v>
          </cell>
          <cell r="H374">
            <v>6.8000000000000005E-2</v>
          </cell>
          <cell r="I374">
            <v>6.8029999999999993E-2</v>
          </cell>
          <cell r="J374" t="str">
            <v>한투증권</v>
          </cell>
          <cell r="K374">
            <v>1</v>
          </cell>
          <cell r="L374">
            <v>8</v>
          </cell>
          <cell r="M374">
            <v>37825</v>
          </cell>
          <cell r="N374">
            <v>338500000</v>
          </cell>
          <cell r="O374" t="str">
            <v/>
          </cell>
          <cell r="P374" t="str">
            <v/>
          </cell>
        </row>
        <row r="375">
          <cell r="A375">
            <v>596</v>
          </cell>
          <cell r="B375">
            <v>37095</v>
          </cell>
          <cell r="C375">
            <v>38191</v>
          </cell>
          <cell r="D375">
            <v>1</v>
          </cell>
          <cell r="E375">
            <v>200</v>
          </cell>
          <cell r="F375">
            <v>6.7699999999999996E-2</v>
          </cell>
          <cell r="G375">
            <v>5.0000000000000001E-4</v>
          </cell>
          <cell r="H375">
            <v>6.8000000000000005E-2</v>
          </cell>
          <cell r="I375">
            <v>6.8029999999999993E-2</v>
          </cell>
          <cell r="J375" t="str">
            <v>한투증권</v>
          </cell>
          <cell r="K375">
            <v>1</v>
          </cell>
          <cell r="L375">
            <v>9</v>
          </cell>
          <cell r="M375">
            <v>37917</v>
          </cell>
          <cell r="N375">
            <v>338500000</v>
          </cell>
          <cell r="O375" t="str">
            <v/>
          </cell>
          <cell r="P375" t="str">
            <v/>
          </cell>
        </row>
        <row r="376">
          <cell r="A376">
            <v>596</v>
          </cell>
          <cell r="B376">
            <v>37095</v>
          </cell>
          <cell r="C376">
            <v>38191</v>
          </cell>
          <cell r="D376">
            <v>1</v>
          </cell>
          <cell r="E376">
            <v>200</v>
          </cell>
          <cell r="F376">
            <v>6.7699999999999996E-2</v>
          </cell>
          <cell r="G376">
            <v>5.0000000000000001E-4</v>
          </cell>
          <cell r="H376">
            <v>6.8000000000000005E-2</v>
          </cell>
          <cell r="I376">
            <v>6.8029999999999993E-2</v>
          </cell>
          <cell r="J376" t="str">
            <v>한투증권</v>
          </cell>
          <cell r="K376">
            <v>1</v>
          </cell>
          <cell r="L376">
            <v>10</v>
          </cell>
          <cell r="M376">
            <v>38009</v>
          </cell>
          <cell r="N376">
            <v>338500000</v>
          </cell>
          <cell r="O376" t="str">
            <v/>
          </cell>
          <cell r="P376" t="str">
            <v/>
          </cell>
        </row>
        <row r="377">
          <cell r="A377">
            <v>596</v>
          </cell>
          <cell r="B377">
            <v>37095</v>
          </cell>
          <cell r="C377">
            <v>38191</v>
          </cell>
          <cell r="D377">
            <v>1</v>
          </cell>
          <cell r="E377">
            <v>200</v>
          </cell>
          <cell r="F377">
            <v>6.7699999999999996E-2</v>
          </cell>
          <cell r="G377">
            <v>5.0000000000000001E-4</v>
          </cell>
          <cell r="H377">
            <v>6.8000000000000005E-2</v>
          </cell>
          <cell r="I377">
            <v>6.8029999999999993E-2</v>
          </cell>
          <cell r="J377" t="str">
            <v>한투증권</v>
          </cell>
          <cell r="K377">
            <v>1</v>
          </cell>
          <cell r="L377">
            <v>11</v>
          </cell>
          <cell r="M377">
            <v>38100</v>
          </cell>
          <cell r="N377">
            <v>338500000</v>
          </cell>
          <cell r="O377" t="str">
            <v/>
          </cell>
          <cell r="P377" t="str">
            <v/>
          </cell>
        </row>
        <row r="378">
          <cell r="A378">
            <v>596</v>
          </cell>
          <cell r="B378">
            <v>37095</v>
          </cell>
          <cell r="C378">
            <v>38191</v>
          </cell>
          <cell r="D378">
            <v>1</v>
          </cell>
          <cell r="E378">
            <v>200</v>
          </cell>
          <cell r="F378">
            <v>6.7699999999999996E-2</v>
          </cell>
          <cell r="G378">
            <v>5.0000000000000001E-4</v>
          </cell>
          <cell r="H378">
            <v>6.8000000000000005E-2</v>
          </cell>
          <cell r="I378">
            <v>6.8029999999999993E-2</v>
          </cell>
          <cell r="J378" t="str">
            <v>한투증권</v>
          </cell>
          <cell r="K378">
            <v>1</v>
          </cell>
          <cell r="L378">
            <v>12</v>
          </cell>
          <cell r="M378">
            <v>38191</v>
          </cell>
          <cell r="N378">
            <v>338500000</v>
          </cell>
          <cell r="O378" t="str">
            <v/>
          </cell>
          <cell r="P378" t="str">
            <v/>
          </cell>
        </row>
        <row r="379">
          <cell r="A379">
            <v>597</v>
          </cell>
          <cell r="B379">
            <v>37097</v>
          </cell>
          <cell r="C379">
            <v>38923</v>
          </cell>
          <cell r="D379">
            <v>1</v>
          </cell>
          <cell r="E379">
            <v>200</v>
          </cell>
          <cell r="F379">
            <v>7.2999999999999995E-2</v>
          </cell>
          <cell r="G379">
            <v>5.0000000000000001E-4</v>
          </cell>
          <cell r="H379">
            <v>7.3200000000000001E-2</v>
          </cell>
          <cell r="I379">
            <v>7.3219999999999993E-2</v>
          </cell>
          <cell r="J379" t="str">
            <v>한투증권</v>
          </cell>
          <cell r="K379">
            <v>1</v>
          </cell>
          <cell r="L379">
            <v>-1</v>
          </cell>
          <cell r="M379" t="str">
            <v/>
          </cell>
          <cell r="N379" t="str">
            <v/>
          </cell>
          <cell r="O379">
            <v>10000000</v>
          </cell>
          <cell r="P379" t="str">
            <v/>
          </cell>
        </row>
        <row r="380">
          <cell r="A380">
            <v>597</v>
          </cell>
          <cell r="B380">
            <v>37097</v>
          </cell>
          <cell r="C380">
            <v>38923</v>
          </cell>
          <cell r="D380">
            <v>1</v>
          </cell>
          <cell r="E380">
            <v>200</v>
          </cell>
          <cell r="F380">
            <v>7.2999999999999995E-2</v>
          </cell>
          <cell r="G380">
            <v>5.0000000000000001E-4</v>
          </cell>
          <cell r="H380">
            <v>7.3200000000000001E-2</v>
          </cell>
          <cell r="I380">
            <v>7.3219999999999993E-2</v>
          </cell>
          <cell r="J380" t="str">
            <v>한투증권</v>
          </cell>
          <cell r="K380">
            <v>1</v>
          </cell>
          <cell r="L380">
            <v>0</v>
          </cell>
          <cell r="M380" t="str">
            <v/>
          </cell>
          <cell r="N380" t="str">
            <v/>
          </cell>
          <cell r="O380" t="str">
            <v/>
          </cell>
          <cell r="P380">
            <v>38923</v>
          </cell>
        </row>
        <row r="381">
          <cell r="A381">
            <v>597</v>
          </cell>
          <cell r="B381">
            <v>37097</v>
          </cell>
          <cell r="C381">
            <v>38923</v>
          </cell>
          <cell r="D381">
            <v>1</v>
          </cell>
          <cell r="E381">
            <v>200</v>
          </cell>
          <cell r="F381">
            <v>7.2999999999999995E-2</v>
          </cell>
          <cell r="G381">
            <v>5.0000000000000001E-4</v>
          </cell>
          <cell r="H381">
            <v>7.3200000000000001E-2</v>
          </cell>
          <cell r="I381">
            <v>7.3219999999999993E-2</v>
          </cell>
          <cell r="J381" t="str">
            <v>한투증권</v>
          </cell>
          <cell r="K381">
            <v>1</v>
          </cell>
          <cell r="L381">
            <v>1</v>
          </cell>
          <cell r="M381">
            <v>37189</v>
          </cell>
          <cell r="N381">
            <v>365000000</v>
          </cell>
          <cell r="O381" t="str">
            <v/>
          </cell>
          <cell r="P381" t="str">
            <v/>
          </cell>
        </row>
        <row r="382">
          <cell r="A382">
            <v>597</v>
          </cell>
          <cell r="B382">
            <v>37097</v>
          </cell>
          <cell r="C382">
            <v>38923</v>
          </cell>
          <cell r="D382">
            <v>1</v>
          </cell>
          <cell r="E382">
            <v>200</v>
          </cell>
          <cell r="F382">
            <v>7.2999999999999995E-2</v>
          </cell>
          <cell r="G382">
            <v>5.0000000000000001E-4</v>
          </cell>
          <cell r="H382">
            <v>7.3200000000000001E-2</v>
          </cell>
          <cell r="I382">
            <v>7.3219999999999993E-2</v>
          </cell>
          <cell r="J382" t="str">
            <v>한투증권</v>
          </cell>
          <cell r="K382">
            <v>1</v>
          </cell>
          <cell r="L382">
            <v>2</v>
          </cell>
          <cell r="M382">
            <v>37281</v>
          </cell>
          <cell r="N382">
            <v>365000000</v>
          </cell>
          <cell r="O382" t="str">
            <v/>
          </cell>
          <cell r="P382" t="str">
            <v/>
          </cell>
        </row>
        <row r="383">
          <cell r="A383">
            <v>597</v>
          </cell>
          <cell r="B383">
            <v>37097</v>
          </cell>
          <cell r="C383">
            <v>38923</v>
          </cell>
          <cell r="D383">
            <v>1</v>
          </cell>
          <cell r="E383">
            <v>200</v>
          </cell>
          <cell r="F383">
            <v>7.2999999999999995E-2</v>
          </cell>
          <cell r="G383">
            <v>5.0000000000000001E-4</v>
          </cell>
          <cell r="H383">
            <v>7.3200000000000001E-2</v>
          </cell>
          <cell r="I383">
            <v>7.3219999999999993E-2</v>
          </cell>
          <cell r="J383" t="str">
            <v>한투증권</v>
          </cell>
          <cell r="K383">
            <v>1</v>
          </cell>
          <cell r="L383">
            <v>3</v>
          </cell>
          <cell r="M383">
            <v>37371</v>
          </cell>
          <cell r="N383">
            <v>365000000</v>
          </cell>
          <cell r="O383" t="str">
            <v/>
          </cell>
          <cell r="P383" t="str">
            <v/>
          </cell>
        </row>
        <row r="384">
          <cell r="A384">
            <v>597</v>
          </cell>
          <cell r="B384">
            <v>37097</v>
          </cell>
          <cell r="C384">
            <v>38923</v>
          </cell>
          <cell r="D384">
            <v>1</v>
          </cell>
          <cell r="E384">
            <v>200</v>
          </cell>
          <cell r="F384">
            <v>7.2999999999999995E-2</v>
          </cell>
          <cell r="G384">
            <v>5.0000000000000001E-4</v>
          </cell>
          <cell r="H384">
            <v>7.3200000000000001E-2</v>
          </cell>
          <cell r="I384">
            <v>7.3219999999999993E-2</v>
          </cell>
          <cell r="J384" t="str">
            <v>한투증권</v>
          </cell>
          <cell r="K384">
            <v>1</v>
          </cell>
          <cell r="L384">
            <v>4</v>
          </cell>
          <cell r="M384">
            <v>37462</v>
          </cell>
          <cell r="N384">
            <v>365000000</v>
          </cell>
          <cell r="O384" t="str">
            <v/>
          </cell>
          <cell r="P384" t="str">
            <v/>
          </cell>
        </row>
        <row r="385">
          <cell r="A385">
            <v>597</v>
          </cell>
          <cell r="B385">
            <v>37097</v>
          </cell>
          <cell r="C385">
            <v>38923</v>
          </cell>
          <cell r="D385">
            <v>1</v>
          </cell>
          <cell r="E385">
            <v>200</v>
          </cell>
          <cell r="F385">
            <v>7.2999999999999995E-2</v>
          </cell>
          <cell r="G385">
            <v>5.0000000000000001E-4</v>
          </cell>
          <cell r="H385">
            <v>7.3200000000000001E-2</v>
          </cell>
          <cell r="I385">
            <v>7.3219999999999993E-2</v>
          </cell>
          <cell r="J385" t="str">
            <v>한투증권</v>
          </cell>
          <cell r="K385">
            <v>1</v>
          </cell>
          <cell r="L385">
            <v>5</v>
          </cell>
          <cell r="M385">
            <v>37554</v>
          </cell>
          <cell r="N385">
            <v>365000000</v>
          </cell>
          <cell r="O385" t="str">
            <v/>
          </cell>
          <cell r="P385" t="str">
            <v/>
          </cell>
        </row>
        <row r="386">
          <cell r="A386">
            <v>597</v>
          </cell>
          <cell r="B386">
            <v>37097</v>
          </cell>
          <cell r="C386">
            <v>38923</v>
          </cell>
          <cell r="D386">
            <v>1</v>
          </cell>
          <cell r="E386">
            <v>200</v>
          </cell>
          <cell r="F386">
            <v>7.2999999999999995E-2</v>
          </cell>
          <cell r="G386">
            <v>5.0000000000000001E-4</v>
          </cell>
          <cell r="H386">
            <v>7.3200000000000001E-2</v>
          </cell>
          <cell r="I386">
            <v>7.3219999999999993E-2</v>
          </cell>
          <cell r="J386" t="str">
            <v>한투증권</v>
          </cell>
          <cell r="K386">
            <v>1</v>
          </cell>
          <cell r="L386">
            <v>6</v>
          </cell>
          <cell r="M386">
            <v>37646</v>
          </cell>
          <cell r="N386">
            <v>365000000</v>
          </cell>
          <cell r="O386" t="str">
            <v/>
          </cell>
          <cell r="P386" t="str">
            <v/>
          </cell>
        </row>
        <row r="387">
          <cell r="A387">
            <v>597</v>
          </cell>
          <cell r="B387">
            <v>37097</v>
          </cell>
          <cell r="C387">
            <v>38923</v>
          </cell>
          <cell r="D387">
            <v>1</v>
          </cell>
          <cell r="E387">
            <v>200</v>
          </cell>
          <cell r="F387">
            <v>7.2999999999999995E-2</v>
          </cell>
          <cell r="G387">
            <v>5.0000000000000001E-4</v>
          </cell>
          <cell r="H387">
            <v>7.3200000000000001E-2</v>
          </cell>
          <cell r="I387">
            <v>7.3219999999999993E-2</v>
          </cell>
          <cell r="J387" t="str">
            <v>한투증권</v>
          </cell>
          <cell r="K387">
            <v>1</v>
          </cell>
          <cell r="L387">
            <v>7</v>
          </cell>
          <cell r="M387">
            <v>37736</v>
          </cell>
          <cell r="N387">
            <v>365000000</v>
          </cell>
          <cell r="O387" t="str">
            <v/>
          </cell>
          <cell r="P387" t="str">
            <v/>
          </cell>
        </row>
        <row r="388">
          <cell r="A388">
            <v>597</v>
          </cell>
          <cell r="B388">
            <v>37097</v>
          </cell>
          <cell r="C388">
            <v>38923</v>
          </cell>
          <cell r="D388">
            <v>1</v>
          </cell>
          <cell r="E388">
            <v>200</v>
          </cell>
          <cell r="F388">
            <v>7.2999999999999995E-2</v>
          </cell>
          <cell r="G388">
            <v>5.0000000000000001E-4</v>
          </cell>
          <cell r="H388">
            <v>7.3200000000000001E-2</v>
          </cell>
          <cell r="I388">
            <v>7.3219999999999993E-2</v>
          </cell>
          <cell r="J388" t="str">
            <v>한투증권</v>
          </cell>
          <cell r="K388">
            <v>1</v>
          </cell>
          <cell r="L388">
            <v>8</v>
          </cell>
          <cell r="M388">
            <v>37827</v>
          </cell>
          <cell r="N388">
            <v>365000000</v>
          </cell>
          <cell r="O388" t="str">
            <v/>
          </cell>
          <cell r="P388" t="str">
            <v/>
          </cell>
        </row>
        <row r="389">
          <cell r="A389">
            <v>597</v>
          </cell>
          <cell r="B389">
            <v>37097</v>
          </cell>
          <cell r="C389">
            <v>38923</v>
          </cell>
          <cell r="D389">
            <v>1</v>
          </cell>
          <cell r="E389">
            <v>200</v>
          </cell>
          <cell r="F389">
            <v>7.2999999999999995E-2</v>
          </cell>
          <cell r="G389">
            <v>5.0000000000000001E-4</v>
          </cell>
          <cell r="H389">
            <v>7.3200000000000001E-2</v>
          </cell>
          <cell r="I389">
            <v>7.3219999999999993E-2</v>
          </cell>
          <cell r="J389" t="str">
            <v>한투증권</v>
          </cell>
          <cell r="K389">
            <v>1</v>
          </cell>
          <cell r="L389">
            <v>9</v>
          </cell>
          <cell r="M389">
            <v>37919</v>
          </cell>
          <cell r="N389">
            <v>365000000</v>
          </cell>
          <cell r="O389" t="str">
            <v/>
          </cell>
          <cell r="P389" t="str">
            <v/>
          </cell>
        </row>
        <row r="390">
          <cell r="A390">
            <v>597</v>
          </cell>
          <cell r="B390">
            <v>37097</v>
          </cell>
          <cell r="C390">
            <v>38923</v>
          </cell>
          <cell r="D390">
            <v>1</v>
          </cell>
          <cell r="E390">
            <v>200</v>
          </cell>
          <cell r="F390">
            <v>7.2999999999999995E-2</v>
          </cell>
          <cell r="G390">
            <v>5.0000000000000001E-4</v>
          </cell>
          <cell r="H390">
            <v>7.3200000000000001E-2</v>
          </cell>
          <cell r="I390">
            <v>7.3219999999999993E-2</v>
          </cell>
          <cell r="J390" t="str">
            <v>한투증권</v>
          </cell>
          <cell r="K390">
            <v>1</v>
          </cell>
          <cell r="L390">
            <v>10</v>
          </cell>
          <cell r="M390">
            <v>38011</v>
          </cell>
          <cell r="N390">
            <v>365000000</v>
          </cell>
          <cell r="O390" t="str">
            <v/>
          </cell>
          <cell r="P390" t="str">
            <v/>
          </cell>
        </row>
        <row r="391">
          <cell r="A391">
            <v>597</v>
          </cell>
          <cell r="B391">
            <v>37097</v>
          </cell>
          <cell r="C391">
            <v>38923</v>
          </cell>
          <cell r="D391">
            <v>1</v>
          </cell>
          <cell r="E391">
            <v>200</v>
          </cell>
          <cell r="F391">
            <v>7.2999999999999995E-2</v>
          </cell>
          <cell r="G391">
            <v>5.0000000000000001E-4</v>
          </cell>
          <cell r="H391">
            <v>7.3200000000000001E-2</v>
          </cell>
          <cell r="I391">
            <v>7.3219999999999993E-2</v>
          </cell>
          <cell r="J391" t="str">
            <v>한투증권</v>
          </cell>
          <cell r="K391">
            <v>1</v>
          </cell>
          <cell r="L391">
            <v>11</v>
          </cell>
          <cell r="M391">
            <v>38102</v>
          </cell>
          <cell r="N391">
            <v>365000000</v>
          </cell>
          <cell r="O391" t="str">
            <v/>
          </cell>
          <cell r="P391" t="str">
            <v/>
          </cell>
        </row>
        <row r="392">
          <cell r="A392">
            <v>597</v>
          </cell>
          <cell r="B392">
            <v>37097</v>
          </cell>
          <cell r="C392">
            <v>38923</v>
          </cell>
          <cell r="D392">
            <v>1</v>
          </cell>
          <cell r="E392">
            <v>200</v>
          </cell>
          <cell r="F392">
            <v>7.2999999999999995E-2</v>
          </cell>
          <cell r="G392">
            <v>5.0000000000000001E-4</v>
          </cell>
          <cell r="H392">
            <v>7.3200000000000001E-2</v>
          </cell>
          <cell r="I392">
            <v>7.3219999999999993E-2</v>
          </cell>
          <cell r="J392" t="str">
            <v>한투증권</v>
          </cell>
          <cell r="K392">
            <v>1</v>
          </cell>
          <cell r="L392">
            <v>12</v>
          </cell>
          <cell r="M392">
            <v>38193</v>
          </cell>
          <cell r="N392">
            <v>365000000</v>
          </cell>
          <cell r="O392" t="str">
            <v/>
          </cell>
          <cell r="P392" t="str">
            <v/>
          </cell>
        </row>
        <row r="393">
          <cell r="A393">
            <v>597</v>
          </cell>
          <cell r="B393">
            <v>37097</v>
          </cell>
          <cell r="C393">
            <v>38923</v>
          </cell>
          <cell r="D393">
            <v>1</v>
          </cell>
          <cell r="E393">
            <v>200</v>
          </cell>
          <cell r="F393">
            <v>7.2999999999999995E-2</v>
          </cell>
          <cell r="G393">
            <v>5.0000000000000001E-4</v>
          </cell>
          <cell r="H393">
            <v>7.3200000000000001E-2</v>
          </cell>
          <cell r="I393">
            <v>7.3219999999999993E-2</v>
          </cell>
          <cell r="J393" t="str">
            <v>한투증권</v>
          </cell>
          <cell r="K393">
            <v>1</v>
          </cell>
          <cell r="L393">
            <v>13</v>
          </cell>
          <cell r="M393">
            <v>38285</v>
          </cell>
          <cell r="N393">
            <v>365000000</v>
          </cell>
          <cell r="O393" t="str">
            <v/>
          </cell>
          <cell r="P393" t="str">
            <v/>
          </cell>
        </row>
        <row r="394">
          <cell r="A394">
            <v>597</v>
          </cell>
          <cell r="B394">
            <v>37097</v>
          </cell>
          <cell r="C394">
            <v>38923</v>
          </cell>
          <cell r="D394">
            <v>1</v>
          </cell>
          <cell r="E394">
            <v>200</v>
          </cell>
          <cell r="F394">
            <v>7.2999999999999995E-2</v>
          </cell>
          <cell r="G394">
            <v>5.0000000000000001E-4</v>
          </cell>
          <cell r="H394">
            <v>7.3200000000000001E-2</v>
          </cell>
          <cell r="I394">
            <v>7.3219999999999993E-2</v>
          </cell>
          <cell r="J394" t="str">
            <v>한투증권</v>
          </cell>
          <cell r="K394">
            <v>1</v>
          </cell>
          <cell r="L394">
            <v>14</v>
          </cell>
          <cell r="M394">
            <v>38377</v>
          </cell>
          <cell r="N394">
            <v>365000000</v>
          </cell>
          <cell r="O394" t="str">
            <v/>
          </cell>
          <cell r="P394" t="str">
            <v/>
          </cell>
        </row>
        <row r="395">
          <cell r="A395">
            <v>597</v>
          </cell>
          <cell r="B395">
            <v>37097</v>
          </cell>
          <cell r="C395">
            <v>38923</v>
          </cell>
          <cell r="D395">
            <v>1</v>
          </cell>
          <cell r="E395">
            <v>200</v>
          </cell>
          <cell r="F395">
            <v>7.2999999999999995E-2</v>
          </cell>
          <cell r="G395">
            <v>5.0000000000000001E-4</v>
          </cell>
          <cell r="H395">
            <v>7.3200000000000001E-2</v>
          </cell>
          <cell r="I395">
            <v>7.3219999999999993E-2</v>
          </cell>
          <cell r="J395" t="str">
            <v>한투증권</v>
          </cell>
          <cell r="K395">
            <v>1</v>
          </cell>
          <cell r="L395">
            <v>15</v>
          </cell>
          <cell r="M395">
            <v>38467</v>
          </cell>
          <cell r="N395">
            <v>365000000</v>
          </cell>
          <cell r="O395" t="str">
            <v/>
          </cell>
          <cell r="P395" t="str">
            <v/>
          </cell>
        </row>
        <row r="396">
          <cell r="A396">
            <v>597</v>
          </cell>
          <cell r="B396">
            <v>37097</v>
          </cell>
          <cell r="C396">
            <v>38923</v>
          </cell>
          <cell r="D396">
            <v>1</v>
          </cell>
          <cell r="E396">
            <v>200</v>
          </cell>
          <cell r="F396">
            <v>7.2999999999999995E-2</v>
          </cell>
          <cell r="G396">
            <v>5.0000000000000001E-4</v>
          </cell>
          <cell r="H396">
            <v>7.3200000000000001E-2</v>
          </cell>
          <cell r="I396">
            <v>7.3219999999999993E-2</v>
          </cell>
          <cell r="J396" t="str">
            <v>한투증권</v>
          </cell>
          <cell r="K396">
            <v>1</v>
          </cell>
          <cell r="L396">
            <v>16</v>
          </cell>
          <cell r="M396">
            <v>38558</v>
          </cell>
          <cell r="N396">
            <v>365000000</v>
          </cell>
          <cell r="O396" t="str">
            <v/>
          </cell>
          <cell r="P396" t="str">
            <v/>
          </cell>
        </row>
        <row r="397">
          <cell r="A397">
            <v>597</v>
          </cell>
          <cell r="B397">
            <v>37097</v>
          </cell>
          <cell r="C397">
            <v>38923</v>
          </cell>
          <cell r="D397">
            <v>1</v>
          </cell>
          <cell r="E397">
            <v>200</v>
          </cell>
          <cell r="F397">
            <v>7.2999999999999995E-2</v>
          </cell>
          <cell r="G397">
            <v>5.0000000000000001E-4</v>
          </cell>
          <cell r="H397">
            <v>7.3200000000000001E-2</v>
          </cell>
          <cell r="I397">
            <v>7.3219999999999993E-2</v>
          </cell>
          <cell r="J397" t="str">
            <v>한투증권</v>
          </cell>
          <cell r="K397">
            <v>1</v>
          </cell>
          <cell r="L397">
            <v>17</v>
          </cell>
          <cell r="M397">
            <v>38650</v>
          </cell>
          <cell r="N397">
            <v>365000000</v>
          </cell>
          <cell r="O397" t="str">
            <v/>
          </cell>
          <cell r="P397" t="str">
            <v/>
          </cell>
        </row>
        <row r="398">
          <cell r="A398">
            <v>597</v>
          </cell>
          <cell r="B398">
            <v>37097</v>
          </cell>
          <cell r="C398">
            <v>38923</v>
          </cell>
          <cell r="D398">
            <v>1</v>
          </cell>
          <cell r="E398">
            <v>200</v>
          </cell>
          <cell r="F398">
            <v>7.2999999999999995E-2</v>
          </cell>
          <cell r="G398">
            <v>5.0000000000000001E-4</v>
          </cell>
          <cell r="H398">
            <v>7.3200000000000001E-2</v>
          </cell>
          <cell r="I398">
            <v>7.3219999999999993E-2</v>
          </cell>
          <cell r="J398" t="str">
            <v>한투증권</v>
          </cell>
          <cell r="K398">
            <v>1</v>
          </cell>
          <cell r="L398">
            <v>18</v>
          </cell>
          <cell r="M398">
            <v>38742</v>
          </cell>
          <cell r="N398">
            <v>365000000</v>
          </cell>
          <cell r="O398" t="str">
            <v/>
          </cell>
          <cell r="P398" t="str">
            <v/>
          </cell>
        </row>
        <row r="399">
          <cell r="A399">
            <v>597</v>
          </cell>
          <cell r="B399">
            <v>37097</v>
          </cell>
          <cell r="C399">
            <v>38923</v>
          </cell>
          <cell r="D399">
            <v>1</v>
          </cell>
          <cell r="E399">
            <v>200</v>
          </cell>
          <cell r="F399">
            <v>7.2999999999999995E-2</v>
          </cell>
          <cell r="G399">
            <v>5.0000000000000001E-4</v>
          </cell>
          <cell r="H399">
            <v>7.3200000000000001E-2</v>
          </cell>
          <cell r="I399">
            <v>7.3219999999999993E-2</v>
          </cell>
          <cell r="J399" t="str">
            <v>한투증권</v>
          </cell>
          <cell r="K399">
            <v>1</v>
          </cell>
          <cell r="L399">
            <v>19</v>
          </cell>
          <cell r="M399">
            <v>38832</v>
          </cell>
          <cell r="N399">
            <v>365000000</v>
          </cell>
          <cell r="O399" t="str">
            <v/>
          </cell>
          <cell r="P399" t="str">
            <v/>
          </cell>
        </row>
        <row r="400">
          <cell r="A400">
            <v>597</v>
          </cell>
          <cell r="B400">
            <v>37097</v>
          </cell>
          <cell r="C400">
            <v>38923</v>
          </cell>
          <cell r="D400">
            <v>1</v>
          </cell>
          <cell r="E400">
            <v>200</v>
          </cell>
          <cell r="F400">
            <v>7.2999999999999995E-2</v>
          </cell>
          <cell r="G400">
            <v>5.0000000000000001E-4</v>
          </cell>
          <cell r="H400">
            <v>7.3200000000000001E-2</v>
          </cell>
          <cell r="I400">
            <v>7.3219999999999993E-2</v>
          </cell>
          <cell r="J400" t="str">
            <v>한투증권</v>
          </cell>
          <cell r="K400">
            <v>1</v>
          </cell>
          <cell r="L400">
            <v>20</v>
          </cell>
          <cell r="M400">
            <v>38923</v>
          </cell>
          <cell r="N400">
            <v>365000000</v>
          </cell>
          <cell r="O400" t="str">
            <v/>
          </cell>
          <cell r="P400" t="str">
            <v/>
          </cell>
        </row>
        <row r="401">
          <cell r="A401">
            <v>598</v>
          </cell>
          <cell r="B401">
            <v>37111</v>
          </cell>
          <cell r="C401">
            <v>38207</v>
          </cell>
          <cell r="D401">
            <v>1</v>
          </cell>
          <cell r="E401">
            <v>400</v>
          </cell>
          <cell r="F401">
            <v>6.3219999999999998E-2</v>
          </cell>
          <cell r="G401">
            <v>5.0000000000000001E-4</v>
          </cell>
          <cell r="H401">
            <v>6.5009999999999998E-2</v>
          </cell>
          <cell r="I401">
            <v>6.3509999999999997E-2</v>
          </cell>
          <cell r="J401" t="str">
            <v>서울증권</v>
          </cell>
          <cell r="K401">
            <v>3</v>
          </cell>
          <cell r="L401">
            <v>-1</v>
          </cell>
          <cell r="M401" t="str">
            <v/>
          </cell>
          <cell r="N401" t="str">
            <v/>
          </cell>
          <cell r="O401">
            <v>20000000</v>
          </cell>
          <cell r="P401" t="str">
            <v/>
          </cell>
        </row>
        <row r="402">
          <cell r="A402">
            <v>598</v>
          </cell>
          <cell r="B402">
            <v>37111</v>
          </cell>
          <cell r="C402">
            <v>38207</v>
          </cell>
          <cell r="D402">
            <v>1</v>
          </cell>
          <cell r="E402">
            <v>400</v>
          </cell>
          <cell r="F402">
            <v>6.3219999999999998E-2</v>
          </cell>
          <cell r="G402">
            <v>5.0000000000000001E-4</v>
          </cell>
          <cell r="H402">
            <v>6.5009999999999998E-2</v>
          </cell>
          <cell r="I402">
            <v>6.3509999999999997E-2</v>
          </cell>
          <cell r="J402" t="str">
            <v>서울증권</v>
          </cell>
          <cell r="K402">
            <v>3</v>
          </cell>
          <cell r="L402">
            <v>0</v>
          </cell>
          <cell r="M402" t="str">
            <v/>
          </cell>
          <cell r="N402" t="str">
            <v/>
          </cell>
          <cell r="O402" t="str">
            <v/>
          </cell>
          <cell r="P402">
            <v>38207</v>
          </cell>
        </row>
        <row r="403">
          <cell r="A403">
            <v>598</v>
          </cell>
          <cell r="B403">
            <v>37111</v>
          </cell>
          <cell r="C403">
            <v>38207</v>
          </cell>
          <cell r="D403">
            <v>1</v>
          </cell>
          <cell r="E403">
            <v>400</v>
          </cell>
          <cell r="F403">
            <v>6.3219999999999998E-2</v>
          </cell>
          <cell r="G403">
            <v>5.0000000000000001E-4</v>
          </cell>
          <cell r="H403">
            <v>6.5009999999999998E-2</v>
          </cell>
          <cell r="I403">
            <v>6.3509999999999997E-2</v>
          </cell>
          <cell r="J403" t="str">
            <v>서울증권</v>
          </cell>
          <cell r="K403">
            <v>3</v>
          </cell>
          <cell r="L403">
            <v>1</v>
          </cell>
          <cell r="M403">
            <v>38207</v>
          </cell>
          <cell r="N403">
            <v>8280000000</v>
          </cell>
          <cell r="O403" t="str">
            <v/>
          </cell>
          <cell r="P403" t="str">
            <v/>
          </cell>
        </row>
        <row r="404">
          <cell r="A404">
            <v>599</v>
          </cell>
          <cell r="B404">
            <v>37124</v>
          </cell>
          <cell r="C404">
            <v>38220</v>
          </cell>
          <cell r="D404">
            <v>1</v>
          </cell>
          <cell r="E404">
            <v>400</v>
          </cell>
          <cell r="F404">
            <v>5.9499999999999997E-2</v>
          </cell>
          <cell r="G404">
            <v>5.0000000000000001E-4</v>
          </cell>
          <cell r="H404">
            <v>6.1109999999999998E-2</v>
          </cell>
          <cell r="I404">
            <v>5.9790000000000003E-2</v>
          </cell>
          <cell r="J404" t="str">
            <v>서울증권</v>
          </cell>
          <cell r="K404">
            <v>3</v>
          </cell>
          <cell r="L404">
            <v>-1</v>
          </cell>
          <cell r="M404" t="str">
            <v/>
          </cell>
          <cell r="N404" t="str">
            <v/>
          </cell>
          <cell r="O404">
            <v>20000000</v>
          </cell>
          <cell r="P404" t="str">
            <v/>
          </cell>
        </row>
        <row r="405">
          <cell r="A405">
            <v>599</v>
          </cell>
          <cell r="B405">
            <v>37124</v>
          </cell>
          <cell r="C405">
            <v>38220</v>
          </cell>
          <cell r="D405">
            <v>1</v>
          </cell>
          <cell r="E405">
            <v>400</v>
          </cell>
          <cell r="F405">
            <v>5.9499999999999997E-2</v>
          </cell>
          <cell r="G405">
            <v>5.0000000000000001E-4</v>
          </cell>
          <cell r="H405">
            <v>6.1109999999999998E-2</v>
          </cell>
          <cell r="I405">
            <v>5.9790000000000003E-2</v>
          </cell>
          <cell r="J405" t="str">
            <v>서울증권</v>
          </cell>
          <cell r="K405">
            <v>3</v>
          </cell>
          <cell r="L405">
            <v>0</v>
          </cell>
          <cell r="M405" t="str">
            <v/>
          </cell>
          <cell r="N405" t="str">
            <v/>
          </cell>
          <cell r="O405" t="str">
            <v/>
          </cell>
          <cell r="P405">
            <v>38220</v>
          </cell>
        </row>
        <row r="406">
          <cell r="A406">
            <v>599</v>
          </cell>
          <cell r="B406">
            <v>37124</v>
          </cell>
          <cell r="C406">
            <v>38220</v>
          </cell>
          <cell r="D406">
            <v>1</v>
          </cell>
          <cell r="E406">
            <v>400</v>
          </cell>
          <cell r="F406">
            <v>5.9499999999999997E-2</v>
          </cell>
          <cell r="G406">
            <v>5.0000000000000001E-4</v>
          </cell>
          <cell r="H406">
            <v>6.1109999999999998E-2</v>
          </cell>
          <cell r="I406">
            <v>5.9790000000000003E-2</v>
          </cell>
          <cell r="J406" t="str">
            <v>서울증권</v>
          </cell>
          <cell r="K406">
            <v>3</v>
          </cell>
          <cell r="L406">
            <v>1</v>
          </cell>
          <cell r="M406">
            <v>38220</v>
          </cell>
          <cell r="N406">
            <v>7752000000</v>
          </cell>
          <cell r="O406" t="str">
            <v/>
          </cell>
          <cell r="P406" t="str">
            <v/>
          </cell>
        </row>
        <row r="407">
          <cell r="A407">
            <v>600</v>
          </cell>
          <cell r="B407">
            <v>37147</v>
          </cell>
          <cell r="C407">
            <v>37877</v>
          </cell>
          <cell r="D407">
            <v>1</v>
          </cell>
          <cell r="E407">
            <v>300</v>
          </cell>
          <cell r="F407">
            <v>5.7209999999999997E-2</v>
          </cell>
          <cell r="G407">
            <v>5.0000000000000001E-4</v>
          </cell>
          <cell r="H407">
            <v>5.8900000000000001E-2</v>
          </cell>
          <cell r="I407">
            <v>5.7700000000000001E-2</v>
          </cell>
          <cell r="J407" t="str">
            <v>살로만스미스바니</v>
          </cell>
          <cell r="K407">
            <v>3</v>
          </cell>
          <cell r="L407">
            <v>-1</v>
          </cell>
          <cell r="M407" t="str">
            <v/>
          </cell>
          <cell r="N407" t="str">
            <v/>
          </cell>
          <cell r="O407">
            <v>15000000</v>
          </cell>
          <cell r="P407" t="str">
            <v/>
          </cell>
        </row>
        <row r="408">
          <cell r="A408">
            <v>600</v>
          </cell>
          <cell r="B408">
            <v>37147</v>
          </cell>
          <cell r="C408">
            <v>37877</v>
          </cell>
          <cell r="D408">
            <v>1</v>
          </cell>
          <cell r="E408">
            <v>300</v>
          </cell>
          <cell r="F408">
            <v>5.7209999999999997E-2</v>
          </cell>
          <cell r="G408">
            <v>5.0000000000000001E-4</v>
          </cell>
          <cell r="H408">
            <v>5.8900000000000001E-2</v>
          </cell>
          <cell r="I408">
            <v>5.7700000000000001E-2</v>
          </cell>
          <cell r="J408" t="str">
            <v>살로만스미스바니</v>
          </cell>
          <cell r="K408">
            <v>3</v>
          </cell>
          <cell r="L408">
            <v>0</v>
          </cell>
          <cell r="M408" t="str">
            <v/>
          </cell>
          <cell r="N408" t="str">
            <v/>
          </cell>
          <cell r="O408" t="str">
            <v/>
          </cell>
          <cell r="P408">
            <v>37877</v>
          </cell>
        </row>
        <row r="409">
          <cell r="A409">
            <v>600</v>
          </cell>
          <cell r="B409">
            <v>37147</v>
          </cell>
          <cell r="C409">
            <v>37877</v>
          </cell>
          <cell r="D409">
            <v>1</v>
          </cell>
          <cell r="E409">
            <v>300</v>
          </cell>
          <cell r="F409">
            <v>5.7209999999999997E-2</v>
          </cell>
          <cell r="G409">
            <v>5.0000000000000001E-4</v>
          </cell>
          <cell r="H409">
            <v>5.8900000000000001E-2</v>
          </cell>
          <cell r="I409">
            <v>5.7700000000000001E-2</v>
          </cell>
          <cell r="J409" t="str">
            <v>살로만스미스바니</v>
          </cell>
          <cell r="K409">
            <v>3</v>
          </cell>
          <cell r="L409">
            <v>1</v>
          </cell>
          <cell r="M409">
            <v>37877</v>
          </cell>
          <cell r="N409">
            <v>3609000000</v>
          </cell>
          <cell r="O409" t="str">
            <v/>
          </cell>
          <cell r="P409" t="str">
            <v/>
          </cell>
        </row>
        <row r="410">
          <cell r="A410">
            <v>601</v>
          </cell>
          <cell r="B410">
            <v>37153</v>
          </cell>
          <cell r="C410">
            <v>37883</v>
          </cell>
          <cell r="D410">
            <v>1</v>
          </cell>
          <cell r="E410">
            <v>300</v>
          </cell>
          <cell r="F410">
            <v>5.4800000000000001E-2</v>
          </cell>
          <cell r="G410">
            <v>5.0000000000000001E-4</v>
          </cell>
          <cell r="H410">
            <v>5.6399999999999999E-2</v>
          </cell>
          <cell r="I410">
            <v>5.5259999999999997E-2</v>
          </cell>
          <cell r="J410" t="str">
            <v>한투증권</v>
          </cell>
          <cell r="K410">
            <v>3</v>
          </cell>
          <cell r="L410">
            <v>-1</v>
          </cell>
          <cell r="M410" t="str">
            <v/>
          </cell>
          <cell r="N410" t="str">
            <v/>
          </cell>
          <cell r="O410">
            <v>15000000</v>
          </cell>
          <cell r="P410" t="str">
            <v/>
          </cell>
        </row>
        <row r="411">
          <cell r="A411">
            <v>601</v>
          </cell>
          <cell r="B411">
            <v>37153</v>
          </cell>
          <cell r="C411">
            <v>37883</v>
          </cell>
          <cell r="D411">
            <v>1</v>
          </cell>
          <cell r="E411">
            <v>300</v>
          </cell>
          <cell r="F411">
            <v>5.4800000000000001E-2</v>
          </cell>
          <cell r="G411">
            <v>5.0000000000000001E-4</v>
          </cell>
          <cell r="H411">
            <v>5.6399999999999999E-2</v>
          </cell>
          <cell r="I411">
            <v>5.5259999999999997E-2</v>
          </cell>
          <cell r="J411" t="str">
            <v>한투증권</v>
          </cell>
          <cell r="K411">
            <v>3</v>
          </cell>
          <cell r="L411">
            <v>0</v>
          </cell>
          <cell r="M411" t="str">
            <v/>
          </cell>
          <cell r="N411" t="str">
            <v/>
          </cell>
          <cell r="O411" t="str">
            <v/>
          </cell>
          <cell r="P411">
            <v>37883</v>
          </cell>
        </row>
        <row r="412">
          <cell r="A412">
            <v>601</v>
          </cell>
          <cell r="B412">
            <v>37153</v>
          </cell>
          <cell r="C412">
            <v>37883</v>
          </cell>
          <cell r="D412">
            <v>1</v>
          </cell>
          <cell r="E412">
            <v>300</v>
          </cell>
          <cell r="F412">
            <v>5.4800000000000001E-2</v>
          </cell>
          <cell r="G412">
            <v>5.0000000000000001E-4</v>
          </cell>
          <cell r="H412">
            <v>5.6399999999999999E-2</v>
          </cell>
          <cell r="I412">
            <v>5.5259999999999997E-2</v>
          </cell>
          <cell r="J412" t="str">
            <v>한투증권</v>
          </cell>
          <cell r="K412">
            <v>3</v>
          </cell>
          <cell r="L412">
            <v>1</v>
          </cell>
          <cell r="M412">
            <v>37883</v>
          </cell>
          <cell r="N412">
            <v>3450000000</v>
          </cell>
          <cell r="O412" t="str">
            <v/>
          </cell>
          <cell r="P412" t="str">
            <v/>
          </cell>
        </row>
        <row r="413">
          <cell r="A413">
            <v>602</v>
          </cell>
          <cell r="B413">
            <v>37155</v>
          </cell>
          <cell r="C413">
            <v>37885</v>
          </cell>
          <cell r="D413">
            <v>1</v>
          </cell>
          <cell r="E413">
            <v>600</v>
          </cell>
          <cell r="F413">
            <v>5.4399999999999997E-2</v>
          </cell>
          <cell r="G413">
            <v>5.0000000000000001E-4</v>
          </cell>
          <cell r="H413">
            <v>5.5939999999999997E-2</v>
          </cell>
          <cell r="I413">
            <v>5.4800000000000001E-2</v>
          </cell>
          <cell r="J413" t="str">
            <v>서울증권</v>
          </cell>
          <cell r="K413">
            <v>3</v>
          </cell>
          <cell r="L413">
            <v>-1</v>
          </cell>
          <cell r="M413" t="str">
            <v/>
          </cell>
          <cell r="N413" t="str">
            <v/>
          </cell>
          <cell r="O413">
            <v>30000000</v>
          </cell>
          <cell r="P413" t="str">
            <v/>
          </cell>
        </row>
        <row r="414">
          <cell r="A414">
            <v>602</v>
          </cell>
          <cell r="B414">
            <v>37155</v>
          </cell>
          <cell r="C414">
            <v>37885</v>
          </cell>
          <cell r="D414">
            <v>1</v>
          </cell>
          <cell r="E414">
            <v>600</v>
          </cell>
          <cell r="F414">
            <v>5.4399999999999997E-2</v>
          </cell>
          <cell r="G414">
            <v>5.0000000000000001E-4</v>
          </cell>
          <cell r="H414">
            <v>5.5939999999999997E-2</v>
          </cell>
          <cell r="I414">
            <v>5.4800000000000001E-2</v>
          </cell>
          <cell r="J414" t="str">
            <v>서울증권</v>
          </cell>
          <cell r="K414">
            <v>3</v>
          </cell>
          <cell r="L414">
            <v>0</v>
          </cell>
          <cell r="M414" t="str">
            <v/>
          </cell>
          <cell r="N414" t="str">
            <v/>
          </cell>
          <cell r="O414" t="str">
            <v/>
          </cell>
          <cell r="P414">
            <v>37885</v>
          </cell>
        </row>
        <row r="415">
          <cell r="A415">
            <v>602</v>
          </cell>
          <cell r="B415">
            <v>37155</v>
          </cell>
          <cell r="C415">
            <v>37885</v>
          </cell>
          <cell r="D415">
            <v>1</v>
          </cell>
          <cell r="E415">
            <v>600</v>
          </cell>
          <cell r="F415">
            <v>5.4399999999999997E-2</v>
          </cell>
          <cell r="G415">
            <v>5.0000000000000001E-4</v>
          </cell>
          <cell r="H415">
            <v>5.5939999999999997E-2</v>
          </cell>
          <cell r="I415">
            <v>5.4800000000000001E-2</v>
          </cell>
          <cell r="J415" t="str">
            <v>서울증권</v>
          </cell>
          <cell r="K415">
            <v>3</v>
          </cell>
          <cell r="L415">
            <v>1</v>
          </cell>
          <cell r="M415">
            <v>37885</v>
          </cell>
          <cell r="N415">
            <v>6846000000</v>
          </cell>
          <cell r="O415" t="str">
            <v/>
          </cell>
          <cell r="P415" t="str">
            <v/>
          </cell>
        </row>
        <row r="416">
          <cell r="A416">
            <v>603</v>
          </cell>
          <cell r="B416">
            <v>37159</v>
          </cell>
          <cell r="C416">
            <v>38255</v>
          </cell>
          <cell r="D416">
            <v>1</v>
          </cell>
          <cell r="E416">
            <v>400</v>
          </cell>
          <cell r="F416">
            <v>5.7270000000000001E-2</v>
          </cell>
          <cell r="G416">
            <v>5.0000000000000001E-4</v>
          </cell>
          <cell r="H416">
            <v>5.8799999999999998E-2</v>
          </cell>
          <cell r="I416">
            <v>5.7570000000000003E-2</v>
          </cell>
          <cell r="J416" t="str">
            <v>살로만스미스바니</v>
          </cell>
          <cell r="K416">
            <v>3</v>
          </cell>
          <cell r="L416">
            <v>-1</v>
          </cell>
          <cell r="M416" t="str">
            <v/>
          </cell>
          <cell r="N416" t="str">
            <v/>
          </cell>
          <cell r="O416">
            <v>20000000</v>
          </cell>
          <cell r="P416" t="str">
            <v/>
          </cell>
        </row>
        <row r="417">
          <cell r="A417">
            <v>603</v>
          </cell>
          <cell r="B417">
            <v>37159</v>
          </cell>
          <cell r="C417">
            <v>38255</v>
          </cell>
          <cell r="D417">
            <v>1</v>
          </cell>
          <cell r="E417">
            <v>400</v>
          </cell>
          <cell r="F417">
            <v>5.7270000000000001E-2</v>
          </cell>
          <cell r="G417">
            <v>5.0000000000000001E-4</v>
          </cell>
          <cell r="H417">
            <v>5.8799999999999998E-2</v>
          </cell>
          <cell r="I417">
            <v>5.7570000000000003E-2</v>
          </cell>
          <cell r="J417" t="str">
            <v>살로만스미스바니</v>
          </cell>
          <cell r="K417">
            <v>3</v>
          </cell>
          <cell r="L417">
            <v>0</v>
          </cell>
          <cell r="M417" t="str">
            <v/>
          </cell>
          <cell r="N417" t="str">
            <v/>
          </cell>
          <cell r="O417" t="str">
            <v/>
          </cell>
          <cell r="P417">
            <v>38255</v>
          </cell>
        </row>
        <row r="418">
          <cell r="A418">
            <v>603</v>
          </cell>
          <cell r="B418">
            <v>37159</v>
          </cell>
          <cell r="C418">
            <v>38255</v>
          </cell>
          <cell r="D418">
            <v>1</v>
          </cell>
          <cell r="E418">
            <v>400</v>
          </cell>
          <cell r="F418">
            <v>5.7270000000000001E-2</v>
          </cell>
          <cell r="G418">
            <v>5.0000000000000001E-4</v>
          </cell>
          <cell r="H418">
            <v>5.8799999999999998E-2</v>
          </cell>
          <cell r="I418">
            <v>5.7570000000000003E-2</v>
          </cell>
          <cell r="J418" t="str">
            <v>살로만스미스바니</v>
          </cell>
          <cell r="K418">
            <v>3</v>
          </cell>
          <cell r="L418">
            <v>1</v>
          </cell>
          <cell r="M418">
            <v>38255</v>
          </cell>
          <cell r="N418">
            <v>7440000000</v>
          </cell>
          <cell r="O418" t="str">
            <v/>
          </cell>
          <cell r="P418" t="str">
            <v/>
          </cell>
        </row>
        <row r="419">
          <cell r="A419">
            <v>604</v>
          </cell>
          <cell r="B419">
            <v>37173</v>
          </cell>
          <cell r="C419">
            <v>37903</v>
          </cell>
          <cell r="D419">
            <v>1</v>
          </cell>
          <cell r="E419">
            <v>200</v>
          </cell>
          <cell r="F419">
            <v>5.074E-2</v>
          </cell>
          <cell r="G419">
            <v>5.0000000000000001E-4</v>
          </cell>
          <cell r="H419">
            <v>5.2139999999999999E-2</v>
          </cell>
          <cell r="I419">
            <v>5.1200000000000002E-2</v>
          </cell>
          <cell r="J419" t="str">
            <v>한투증권</v>
          </cell>
          <cell r="K419">
            <v>3</v>
          </cell>
          <cell r="L419">
            <v>-1</v>
          </cell>
          <cell r="M419" t="str">
            <v/>
          </cell>
          <cell r="N419" t="str">
            <v/>
          </cell>
          <cell r="O419">
            <v>10000000</v>
          </cell>
          <cell r="P419" t="str">
            <v/>
          </cell>
        </row>
        <row r="420">
          <cell r="A420">
            <v>604</v>
          </cell>
          <cell r="B420">
            <v>37173</v>
          </cell>
          <cell r="C420">
            <v>37903</v>
          </cell>
          <cell r="D420">
            <v>1</v>
          </cell>
          <cell r="E420">
            <v>200</v>
          </cell>
          <cell r="F420">
            <v>5.074E-2</v>
          </cell>
          <cell r="G420">
            <v>5.0000000000000001E-4</v>
          </cell>
          <cell r="H420">
            <v>5.2139999999999999E-2</v>
          </cell>
          <cell r="I420">
            <v>5.1200000000000002E-2</v>
          </cell>
          <cell r="J420" t="str">
            <v>한투증권</v>
          </cell>
          <cell r="K420">
            <v>3</v>
          </cell>
          <cell r="L420">
            <v>0</v>
          </cell>
          <cell r="M420" t="str">
            <v/>
          </cell>
          <cell r="N420" t="str">
            <v/>
          </cell>
          <cell r="O420" t="str">
            <v/>
          </cell>
          <cell r="P420">
            <v>37903</v>
          </cell>
        </row>
        <row r="421">
          <cell r="A421">
            <v>604</v>
          </cell>
          <cell r="B421">
            <v>37173</v>
          </cell>
          <cell r="C421">
            <v>37903</v>
          </cell>
          <cell r="D421">
            <v>1</v>
          </cell>
          <cell r="E421">
            <v>200</v>
          </cell>
          <cell r="F421">
            <v>5.074E-2</v>
          </cell>
          <cell r="G421">
            <v>5.0000000000000001E-4</v>
          </cell>
          <cell r="H421">
            <v>5.2139999999999999E-2</v>
          </cell>
          <cell r="I421">
            <v>5.1200000000000002E-2</v>
          </cell>
          <cell r="J421" t="str">
            <v>한투증권</v>
          </cell>
          <cell r="K421">
            <v>3</v>
          </cell>
          <cell r="L421">
            <v>1</v>
          </cell>
          <cell r="M421">
            <v>37903</v>
          </cell>
          <cell r="N421">
            <v>2122000000</v>
          </cell>
          <cell r="O421" t="str">
            <v/>
          </cell>
          <cell r="P421" t="str">
            <v/>
          </cell>
        </row>
        <row r="422">
          <cell r="A422">
            <v>606</v>
          </cell>
          <cell r="B422">
            <v>37183</v>
          </cell>
          <cell r="C422">
            <v>37730</v>
          </cell>
          <cell r="D422">
            <v>1</v>
          </cell>
          <cell r="E422">
            <v>500</v>
          </cell>
          <cell r="F422">
            <v>5.2209999999999999E-2</v>
          </cell>
          <cell r="G422">
            <v>5.0000000000000001E-4</v>
          </cell>
          <cell r="H422">
            <v>5.3609999999999998E-2</v>
          </cell>
          <cell r="I422">
            <v>5.28E-2</v>
          </cell>
          <cell r="J422" t="str">
            <v>세종,한투,서울</v>
          </cell>
          <cell r="K422">
            <v>3</v>
          </cell>
          <cell r="L422">
            <v>-1</v>
          </cell>
          <cell r="M422" t="str">
            <v/>
          </cell>
          <cell r="N422" t="str">
            <v/>
          </cell>
          <cell r="O422">
            <v>25000000</v>
          </cell>
          <cell r="P422" t="str">
            <v/>
          </cell>
        </row>
        <row r="423">
          <cell r="A423">
            <v>606</v>
          </cell>
          <cell r="B423">
            <v>37183</v>
          </cell>
          <cell r="C423">
            <v>37730</v>
          </cell>
          <cell r="D423">
            <v>1</v>
          </cell>
          <cell r="E423">
            <v>500</v>
          </cell>
          <cell r="F423">
            <v>5.2209999999999999E-2</v>
          </cell>
          <cell r="G423">
            <v>5.0000000000000001E-4</v>
          </cell>
          <cell r="H423">
            <v>5.3609999999999998E-2</v>
          </cell>
          <cell r="I423">
            <v>5.28E-2</v>
          </cell>
          <cell r="J423" t="str">
            <v>세종,한투,서울</v>
          </cell>
          <cell r="K423">
            <v>3</v>
          </cell>
          <cell r="L423">
            <v>0</v>
          </cell>
          <cell r="M423" t="str">
            <v/>
          </cell>
          <cell r="N423" t="str">
            <v/>
          </cell>
          <cell r="O423" t="str">
            <v/>
          </cell>
          <cell r="P423">
            <v>37730</v>
          </cell>
        </row>
        <row r="424">
          <cell r="A424">
            <v>606</v>
          </cell>
          <cell r="B424">
            <v>37183</v>
          </cell>
          <cell r="C424">
            <v>37730</v>
          </cell>
          <cell r="D424">
            <v>1</v>
          </cell>
          <cell r="E424">
            <v>500</v>
          </cell>
          <cell r="F424">
            <v>5.2209999999999999E-2</v>
          </cell>
          <cell r="G424">
            <v>5.0000000000000001E-4</v>
          </cell>
          <cell r="H424">
            <v>5.3609999999999998E-2</v>
          </cell>
          <cell r="I424">
            <v>5.28E-2</v>
          </cell>
          <cell r="J424" t="str">
            <v>세종,한투,서울</v>
          </cell>
          <cell r="K424">
            <v>3</v>
          </cell>
          <cell r="L424">
            <v>1</v>
          </cell>
          <cell r="M424">
            <v>37730</v>
          </cell>
          <cell r="N424">
            <v>4045000000</v>
          </cell>
          <cell r="O424" t="str">
            <v/>
          </cell>
          <cell r="P424" t="str">
            <v/>
          </cell>
        </row>
        <row r="425">
          <cell r="A425">
            <v>609</v>
          </cell>
          <cell r="B425">
            <v>37203</v>
          </cell>
          <cell r="C425">
            <v>37749</v>
          </cell>
          <cell r="D425">
            <v>1</v>
          </cell>
          <cell r="E425">
            <v>500</v>
          </cell>
          <cell r="F425">
            <v>5.2499999999999998E-2</v>
          </cell>
          <cell r="G425">
            <v>5.0000000000000001E-4</v>
          </cell>
          <cell r="H425">
            <v>5.3969999999999997E-2</v>
          </cell>
          <cell r="I425">
            <v>5.3100000000000001E-2</v>
          </cell>
          <cell r="J425" t="str">
            <v>세종증권</v>
          </cell>
          <cell r="K425">
            <v>3</v>
          </cell>
          <cell r="L425">
            <v>-1</v>
          </cell>
          <cell r="M425" t="str">
            <v/>
          </cell>
          <cell r="N425" t="str">
            <v/>
          </cell>
          <cell r="O425">
            <v>25000000</v>
          </cell>
          <cell r="P425" t="str">
            <v/>
          </cell>
        </row>
        <row r="426">
          <cell r="A426">
            <v>609</v>
          </cell>
          <cell r="B426">
            <v>37203</v>
          </cell>
          <cell r="C426">
            <v>37749</v>
          </cell>
          <cell r="D426">
            <v>1</v>
          </cell>
          <cell r="E426">
            <v>500</v>
          </cell>
          <cell r="F426">
            <v>5.2499999999999998E-2</v>
          </cell>
          <cell r="G426">
            <v>5.0000000000000001E-4</v>
          </cell>
          <cell r="H426">
            <v>5.3969999999999997E-2</v>
          </cell>
          <cell r="I426">
            <v>5.3100000000000001E-2</v>
          </cell>
          <cell r="J426" t="str">
            <v>세종증권</v>
          </cell>
          <cell r="K426">
            <v>3</v>
          </cell>
          <cell r="L426">
            <v>0</v>
          </cell>
          <cell r="M426" t="str">
            <v/>
          </cell>
          <cell r="N426" t="str">
            <v/>
          </cell>
          <cell r="O426" t="str">
            <v/>
          </cell>
          <cell r="P426">
            <v>37749</v>
          </cell>
        </row>
        <row r="427">
          <cell r="A427">
            <v>609</v>
          </cell>
          <cell r="B427">
            <v>37203</v>
          </cell>
          <cell r="C427">
            <v>37749</v>
          </cell>
          <cell r="D427">
            <v>1</v>
          </cell>
          <cell r="E427">
            <v>500</v>
          </cell>
          <cell r="F427">
            <v>5.2499999999999998E-2</v>
          </cell>
          <cell r="G427">
            <v>5.0000000000000001E-4</v>
          </cell>
          <cell r="H427">
            <v>5.3969999999999997E-2</v>
          </cell>
          <cell r="I427">
            <v>5.3100000000000001E-2</v>
          </cell>
          <cell r="J427" t="str">
            <v>세종증권</v>
          </cell>
          <cell r="K427">
            <v>3</v>
          </cell>
          <cell r="L427">
            <v>1</v>
          </cell>
          <cell r="M427">
            <v>37749</v>
          </cell>
          <cell r="N427">
            <v>4065000000</v>
          </cell>
          <cell r="O427" t="str">
            <v/>
          </cell>
          <cell r="P427" t="str">
            <v/>
          </cell>
        </row>
        <row r="428">
          <cell r="A428">
            <v>611</v>
          </cell>
          <cell r="B428">
            <v>37215</v>
          </cell>
          <cell r="C428">
            <v>37945</v>
          </cell>
          <cell r="D428">
            <v>1</v>
          </cell>
          <cell r="E428">
            <v>300</v>
          </cell>
          <cell r="F428">
            <v>0.06</v>
          </cell>
          <cell r="G428">
            <v>5.0000000000000001E-4</v>
          </cell>
          <cell r="H428">
            <v>6.1749999999999999E-2</v>
          </cell>
          <cell r="I428">
            <v>6.0420000000000001E-2</v>
          </cell>
          <cell r="J428" t="str">
            <v>세종증권</v>
          </cell>
          <cell r="K428">
            <v>3</v>
          </cell>
          <cell r="L428">
            <v>-1</v>
          </cell>
          <cell r="M428" t="str">
            <v/>
          </cell>
          <cell r="N428" t="str">
            <v/>
          </cell>
          <cell r="O428">
            <v>15000000</v>
          </cell>
          <cell r="P428" t="str">
            <v/>
          </cell>
        </row>
        <row r="429">
          <cell r="A429">
            <v>611</v>
          </cell>
          <cell r="B429">
            <v>37215</v>
          </cell>
          <cell r="C429">
            <v>37945</v>
          </cell>
          <cell r="D429">
            <v>1</v>
          </cell>
          <cell r="E429">
            <v>300</v>
          </cell>
          <cell r="F429">
            <v>0.06</v>
          </cell>
          <cell r="G429">
            <v>5.0000000000000001E-4</v>
          </cell>
          <cell r="H429">
            <v>6.1749999999999999E-2</v>
          </cell>
          <cell r="I429">
            <v>6.0420000000000001E-2</v>
          </cell>
          <cell r="J429" t="str">
            <v>세종증권</v>
          </cell>
          <cell r="K429">
            <v>3</v>
          </cell>
          <cell r="L429">
            <v>0</v>
          </cell>
          <cell r="M429" t="str">
            <v/>
          </cell>
          <cell r="N429" t="str">
            <v/>
          </cell>
          <cell r="O429" t="str">
            <v/>
          </cell>
          <cell r="P429">
            <v>37945</v>
          </cell>
        </row>
        <row r="430">
          <cell r="A430">
            <v>611</v>
          </cell>
          <cell r="B430">
            <v>37215</v>
          </cell>
          <cell r="C430">
            <v>37945</v>
          </cell>
          <cell r="D430">
            <v>1</v>
          </cell>
          <cell r="E430">
            <v>300</v>
          </cell>
          <cell r="F430">
            <v>0.06</v>
          </cell>
          <cell r="G430">
            <v>5.0000000000000001E-4</v>
          </cell>
          <cell r="H430">
            <v>6.1749999999999999E-2</v>
          </cell>
          <cell r="I430">
            <v>6.0420000000000001E-2</v>
          </cell>
          <cell r="J430" t="str">
            <v>세종증권</v>
          </cell>
          <cell r="K430">
            <v>3</v>
          </cell>
          <cell r="L430">
            <v>1</v>
          </cell>
          <cell r="M430">
            <v>37945</v>
          </cell>
          <cell r="N430">
            <v>3792000000</v>
          </cell>
          <cell r="O430" t="str">
            <v/>
          </cell>
          <cell r="P430" t="str">
            <v/>
          </cell>
        </row>
        <row r="431">
          <cell r="A431">
            <v>612</v>
          </cell>
          <cell r="B431">
            <v>37223</v>
          </cell>
          <cell r="C431">
            <v>37953</v>
          </cell>
          <cell r="D431">
            <v>1</v>
          </cell>
          <cell r="E431">
            <v>500</v>
          </cell>
          <cell r="F431">
            <v>6.2199999999999998E-2</v>
          </cell>
          <cell r="G431">
            <v>5.0000000000000001E-4</v>
          </cell>
          <cell r="H431">
            <v>6.4060000000000006E-2</v>
          </cell>
          <cell r="I431">
            <v>6.2600000000000003E-2</v>
          </cell>
          <cell r="J431" t="str">
            <v>한투증권</v>
          </cell>
          <cell r="K431">
            <v>3</v>
          </cell>
          <cell r="L431">
            <v>-1</v>
          </cell>
          <cell r="M431" t="str">
            <v/>
          </cell>
          <cell r="N431" t="str">
            <v/>
          </cell>
          <cell r="O431">
            <v>25000000</v>
          </cell>
          <cell r="P431" t="str">
            <v/>
          </cell>
        </row>
        <row r="432">
          <cell r="A432">
            <v>612</v>
          </cell>
          <cell r="B432">
            <v>37223</v>
          </cell>
          <cell r="C432">
            <v>37953</v>
          </cell>
          <cell r="D432">
            <v>1</v>
          </cell>
          <cell r="E432">
            <v>500</v>
          </cell>
          <cell r="F432">
            <v>6.2199999999999998E-2</v>
          </cell>
          <cell r="G432">
            <v>5.0000000000000001E-4</v>
          </cell>
          <cell r="H432">
            <v>6.4060000000000006E-2</v>
          </cell>
          <cell r="I432">
            <v>6.2600000000000003E-2</v>
          </cell>
          <cell r="J432" t="str">
            <v>한투증권</v>
          </cell>
          <cell r="K432">
            <v>3</v>
          </cell>
          <cell r="L432">
            <v>0</v>
          </cell>
          <cell r="M432" t="str">
            <v/>
          </cell>
          <cell r="N432" t="str">
            <v/>
          </cell>
          <cell r="O432" t="str">
            <v/>
          </cell>
          <cell r="P432">
            <v>37953</v>
          </cell>
        </row>
        <row r="433">
          <cell r="A433">
            <v>612</v>
          </cell>
          <cell r="B433">
            <v>37223</v>
          </cell>
          <cell r="C433">
            <v>37953</v>
          </cell>
          <cell r="D433">
            <v>1</v>
          </cell>
          <cell r="E433">
            <v>500</v>
          </cell>
          <cell r="F433">
            <v>6.2199999999999998E-2</v>
          </cell>
          <cell r="G433">
            <v>5.0000000000000001E-4</v>
          </cell>
          <cell r="H433">
            <v>6.4060000000000006E-2</v>
          </cell>
          <cell r="I433">
            <v>6.2600000000000003E-2</v>
          </cell>
          <cell r="J433" t="str">
            <v>한투증권</v>
          </cell>
          <cell r="K433">
            <v>3</v>
          </cell>
          <cell r="L433">
            <v>1</v>
          </cell>
          <cell r="M433">
            <v>37953</v>
          </cell>
          <cell r="N433">
            <v>6565000000</v>
          </cell>
          <cell r="O433" t="str">
            <v/>
          </cell>
          <cell r="P433" t="str">
            <v/>
          </cell>
        </row>
        <row r="434">
          <cell r="A434">
            <v>613</v>
          </cell>
          <cell r="B434">
            <v>37245</v>
          </cell>
          <cell r="C434">
            <v>38250</v>
          </cell>
          <cell r="D434">
            <v>1</v>
          </cell>
          <cell r="E434">
            <v>300</v>
          </cell>
          <cell r="F434">
            <v>6.7299999999999999E-2</v>
          </cell>
          <cell r="G434">
            <v>5.0000000000000001E-4</v>
          </cell>
          <cell r="H434">
            <v>6.7629999999999996E-2</v>
          </cell>
          <cell r="I434">
            <v>6.7699999999999996E-2</v>
          </cell>
          <cell r="J434" t="str">
            <v>서울증권</v>
          </cell>
          <cell r="K434">
            <v>1</v>
          </cell>
          <cell r="L434">
            <v>-1</v>
          </cell>
          <cell r="M434" t="str">
            <v/>
          </cell>
          <cell r="N434" t="str">
            <v/>
          </cell>
          <cell r="O434">
            <v>15000000</v>
          </cell>
          <cell r="P434" t="str">
            <v/>
          </cell>
        </row>
        <row r="435">
          <cell r="A435">
            <v>613</v>
          </cell>
          <cell r="B435">
            <v>37245</v>
          </cell>
          <cell r="C435">
            <v>38250</v>
          </cell>
          <cell r="D435">
            <v>1</v>
          </cell>
          <cell r="E435">
            <v>300</v>
          </cell>
          <cell r="F435">
            <v>6.7299999999999999E-2</v>
          </cell>
          <cell r="G435">
            <v>5.0000000000000001E-4</v>
          </cell>
          <cell r="H435">
            <v>6.7629999999999996E-2</v>
          </cell>
          <cell r="I435">
            <v>6.7699999999999996E-2</v>
          </cell>
          <cell r="J435" t="str">
            <v>서울증권</v>
          </cell>
          <cell r="K435">
            <v>1</v>
          </cell>
          <cell r="L435">
            <v>0</v>
          </cell>
          <cell r="M435" t="str">
            <v/>
          </cell>
          <cell r="N435" t="str">
            <v/>
          </cell>
          <cell r="O435" t="str">
            <v/>
          </cell>
          <cell r="P435">
            <v>38250</v>
          </cell>
        </row>
        <row r="436">
          <cell r="A436">
            <v>613</v>
          </cell>
          <cell r="B436">
            <v>37245</v>
          </cell>
          <cell r="C436">
            <v>38250</v>
          </cell>
          <cell r="D436">
            <v>1</v>
          </cell>
          <cell r="E436">
            <v>300</v>
          </cell>
          <cell r="F436">
            <v>6.7299999999999999E-2</v>
          </cell>
          <cell r="G436">
            <v>5.0000000000000001E-4</v>
          </cell>
          <cell r="H436">
            <v>6.7629999999999996E-2</v>
          </cell>
          <cell r="I436">
            <v>6.7699999999999996E-2</v>
          </cell>
          <cell r="J436" t="str">
            <v>서울증권</v>
          </cell>
          <cell r="K436">
            <v>1</v>
          </cell>
          <cell r="L436">
            <v>1</v>
          </cell>
          <cell r="M436">
            <v>37335</v>
          </cell>
          <cell r="N436">
            <v>504750000</v>
          </cell>
          <cell r="O436" t="str">
            <v/>
          </cell>
          <cell r="P436" t="str">
            <v/>
          </cell>
        </row>
        <row r="437">
          <cell r="A437">
            <v>613</v>
          </cell>
          <cell r="B437">
            <v>37245</v>
          </cell>
          <cell r="C437">
            <v>38250</v>
          </cell>
          <cell r="D437">
            <v>1</v>
          </cell>
          <cell r="E437">
            <v>300</v>
          </cell>
          <cell r="F437">
            <v>6.7299999999999999E-2</v>
          </cell>
          <cell r="G437">
            <v>5.0000000000000001E-4</v>
          </cell>
          <cell r="H437">
            <v>6.7629999999999996E-2</v>
          </cell>
          <cell r="I437">
            <v>6.7699999999999996E-2</v>
          </cell>
          <cell r="J437" t="str">
            <v>서울증권</v>
          </cell>
          <cell r="K437">
            <v>1</v>
          </cell>
          <cell r="L437">
            <v>2</v>
          </cell>
          <cell r="M437">
            <v>37427</v>
          </cell>
          <cell r="N437">
            <v>504750000</v>
          </cell>
          <cell r="O437" t="str">
            <v/>
          </cell>
          <cell r="P437" t="str">
            <v/>
          </cell>
        </row>
        <row r="438">
          <cell r="A438">
            <v>613</v>
          </cell>
          <cell r="B438">
            <v>37245</v>
          </cell>
          <cell r="C438">
            <v>38250</v>
          </cell>
          <cell r="D438">
            <v>1</v>
          </cell>
          <cell r="E438">
            <v>300</v>
          </cell>
          <cell r="F438">
            <v>6.7299999999999999E-2</v>
          </cell>
          <cell r="G438">
            <v>5.0000000000000001E-4</v>
          </cell>
          <cell r="H438">
            <v>6.7629999999999996E-2</v>
          </cell>
          <cell r="I438">
            <v>6.7699999999999996E-2</v>
          </cell>
          <cell r="J438" t="str">
            <v>서울증권</v>
          </cell>
          <cell r="K438">
            <v>1</v>
          </cell>
          <cell r="L438">
            <v>3</v>
          </cell>
          <cell r="M438">
            <v>37519</v>
          </cell>
          <cell r="N438">
            <v>504750000</v>
          </cell>
          <cell r="O438" t="str">
            <v/>
          </cell>
          <cell r="P438" t="str">
            <v/>
          </cell>
        </row>
        <row r="439">
          <cell r="A439">
            <v>613</v>
          </cell>
          <cell r="B439">
            <v>37245</v>
          </cell>
          <cell r="C439">
            <v>38250</v>
          </cell>
          <cell r="D439">
            <v>1</v>
          </cell>
          <cell r="E439">
            <v>300</v>
          </cell>
          <cell r="F439">
            <v>6.7299999999999999E-2</v>
          </cell>
          <cell r="G439">
            <v>5.0000000000000001E-4</v>
          </cell>
          <cell r="H439">
            <v>6.7629999999999996E-2</v>
          </cell>
          <cell r="I439">
            <v>6.7699999999999996E-2</v>
          </cell>
          <cell r="J439" t="str">
            <v>서울증권</v>
          </cell>
          <cell r="K439">
            <v>1</v>
          </cell>
          <cell r="L439">
            <v>4</v>
          </cell>
          <cell r="M439">
            <v>37610</v>
          </cell>
          <cell r="N439">
            <v>504750000</v>
          </cell>
          <cell r="O439" t="str">
            <v/>
          </cell>
          <cell r="P439" t="str">
            <v/>
          </cell>
        </row>
        <row r="440">
          <cell r="A440">
            <v>613</v>
          </cell>
          <cell r="B440">
            <v>37245</v>
          </cell>
          <cell r="C440">
            <v>38250</v>
          </cell>
          <cell r="D440">
            <v>1</v>
          </cell>
          <cell r="E440">
            <v>300</v>
          </cell>
          <cell r="F440">
            <v>6.7299999999999999E-2</v>
          </cell>
          <cell r="G440">
            <v>5.0000000000000001E-4</v>
          </cell>
          <cell r="H440">
            <v>6.7629999999999996E-2</v>
          </cell>
          <cell r="I440">
            <v>6.7699999999999996E-2</v>
          </cell>
          <cell r="J440" t="str">
            <v>서울증권</v>
          </cell>
          <cell r="K440">
            <v>1</v>
          </cell>
          <cell r="L440">
            <v>5</v>
          </cell>
          <cell r="M440">
            <v>37700</v>
          </cell>
          <cell r="N440">
            <v>504750000</v>
          </cell>
          <cell r="O440" t="str">
            <v/>
          </cell>
          <cell r="P440" t="str">
            <v/>
          </cell>
        </row>
        <row r="441">
          <cell r="A441">
            <v>613</v>
          </cell>
          <cell r="B441">
            <v>37245</v>
          </cell>
          <cell r="C441">
            <v>38250</v>
          </cell>
          <cell r="D441">
            <v>1</v>
          </cell>
          <cell r="E441">
            <v>300</v>
          </cell>
          <cell r="F441">
            <v>6.7299999999999999E-2</v>
          </cell>
          <cell r="G441">
            <v>5.0000000000000001E-4</v>
          </cell>
          <cell r="H441">
            <v>6.7629999999999996E-2</v>
          </cell>
          <cell r="I441">
            <v>6.7699999999999996E-2</v>
          </cell>
          <cell r="J441" t="str">
            <v>서울증권</v>
          </cell>
          <cell r="K441">
            <v>1</v>
          </cell>
          <cell r="L441">
            <v>6</v>
          </cell>
          <cell r="M441">
            <v>37792</v>
          </cell>
          <cell r="N441">
            <v>504750000</v>
          </cell>
          <cell r="O441" t="str">
            <v/>
          </cell>
          <cell r="P441" t="str">
            <v/>
          </cell>
        </row>
        <row r="442">
          <cell r="A442">
            <v>613</v>
          </cell>
          <cell r="B442">
            <v>37245</v>
          </cell>
          <cell r="C442">
            <v>38250</v>
          </cell>
          <cell r="D442">
            <v>1</v>
          </cell>
          <cell r="E442">
            <v>300</v>
          </cell>
          <cell r="F442">
            <v>6.7299999999999999E-2</v>
          </cell>
          <cell r="G442">
            <v>5.0000000000000001E-4</v>
          </cell>
          <cell r="H442">
            <v>6.7629999999999996E-2</v>
          </cell>
          <cell r="I442">
            <v>6.7699999999999996E-2</v>
          </cell>
          <cell r="J442" t="str">
            <v>서울증권</v>
          </cell>
          <cell r="K442">
            <v>1</v>
          </cell>
          <cell r="L442">
            <v>7</v>
          </cell>
          <cell r="M442">
            <v>37884</v>
          </cell>
          <cell r="N442">
            <v>504750000</v>
          </cell>
          <cell r="O442" t="str">
            <v/>
          </cell>
          <cell r="P442" t="str">
            <v/>
          </cell>
        </row>
        <row r="443">
          <cell r="A443">
            <v>613</v>
          </cell>
          <cell r="B443">
            <v>37245</v>
          </cell>
          <cell r="C443">
            <v>38250</v>
          </cell>
          <cell r="D443">
            <v>1</v>
          </cell>
          <cell r="E443">
            <v>300</v>
          </cell>
          <cell r="F443">
            <v>6.7299999999999999E-2</v>
          </cell>
          <cell r="G443">
            <v>5.0000000000000001E-4</v>
          </cell>
          <cell r="H443">
            <v>6.7629999999999996E-2</v>
          </cell>
          <cell r="I443">
            <v>6.7699999999999996E-2</v>
          </cell>
          <cell r="J443" t="str">
            <v>서울증권</v>
          </cell>
          <cell r="K443">
            <v>1</v>
          </cell>
          <cell r="L443">
            <v>8</v>
          </cell>
          <cell r="M443">
            <v>37975</v>
          </cell>
          <cell r="N443">
            <v>504750000</v>
          </cell>
          <cell r="O443" t="str">
            <v/>
          </cell>
          <cell r="P443" t="str">
            <v/>
          </cell>
        </row>
        <row r="444">
          <cell r="A444">
            <v>613</v>
          </cell>
          <cell r="B444">
            <v>37245</v>
          </cell>
          <cell r="C444">
            <v>38250</v>
          </cell>
          <cell r="D444">
            <v>1</v>
          </cell>
          <cell r="E444">
            <v>300</v>
          </cell>
          <cell r="F444">
            <v>6.7299999999999999E-2</v>
          </cell>
          <cell r="G444">
            <v>5.0000000000000001E-4</v>
          </cell>
          <cell r="H444">
            <v>6.7629999999999996E-2</v>
          </cell>
          <cell r="I444">
            <v>6.7699999999999996E-2</v>
          </cell>
          <cell r="J444" t="str">
            <v>서울증권</v>
          </cell>
          <cell r="K444">
            <v>1</v>
          </cell>
          <cell r="L444">
            <v>9</v>
          </cell>
          <cell r="M444">
            <v>38066</v>
          </cell>
          <cell r="N444">
            <v>504750000</v>
          </cell>
          <cell r="O444" t="str">
            <v/>
          </cell>
          <cell r="P444" t="str">
            <v/>
          </cell>
        </row>
        <row r="445">
          <cell r="A445">
            <v>613</v>
          </cell>
          <cell r="B445">
            <v>37245</v>
          </cell>
          <cell r="C445">
            <v>38250</v>
          </cell>
          <cell r="D445">
            <v>1</v>
          </cell>
          <cell r="E445">
            <v>300</v>
          </cell>
          <cell r="F445">
            <v>6.7299999999999999E-2</v>
          </cell>
          <cell r="G445">
            <v>5.0000000000000001E-4</v>
          </cell>
          <cell r="H445">
            <v>6.7629999999999996E-2</v>
          </cell>
          <cell r="I445">
            <v>6.7699999999999996E-2</v>
          </cell>
          <cell r="J445" t="str">
            <v>서울증권</v>
          </cell>
          <cell r="K445">
            <v>1</v>
          </cell>
          <cell r="L445">
            <v>10</v>
          </cell>
          <cell r="M445">
            <v>38158</v>
          </cell>
          <cell r="N445">
            <v>504750000</v>
          </cell>
          <cell r="O445" t="str">
            <v/>
          </cell>
          <cell r="P445" t="str">
            <v/>
          </cell>
        </row>
        <row r="446">
          <cell r="A446">
            <v>613</v>
          </cell>
          <cell r="B446">
            <v>37245</v>
          </cell>
          <cell r="C446">
            <v>38250</v>
          </cell>
          <cell r="D446">
            <v>1</v>
          </cell>
          <cell r="E446">
            <v>300</v>
          </cell>
          <cell r="F446">
            <v>6.7299999999999999E-2</v>
          </cell>
          <cell r="G446">
            <v>5.0000000000000001E-4</v>
          </cell>
          <cell r="H446">
            <v>6.7629999999999996E-2</v>
          </cell>
          <cell r="I446">
            <v>6.7699999999999996E-2</v>
          </cell>
          <cell r="J446" t="str">
            <v>서울증권</v>
          </cell>
          <cell r="K446">
            <v>1</v>
          </cell>
          <cell r="L446">
            <v>11</v>
          </cell>
          <cell r="M446">
            <v>38250</v>
          </cell>
          <cell r="N446">
            <v>504750000</v>
          </cell>
          <cell r="O446" t="str">
            <v/>
          </cell>
          <cell r="P446" t="str">
            <v/>
          </cell>
        </row>
        <row r="447">
          <cell r="A447">
            <v>614</v>
          </cell>
          <cell r="B447">
            <v>37246</v>
          </cell>
          <cell r="C447">
            <v>37701</v>
          </cell>
          <cell r="D447">
            <v>1</v>
          </cell>
          <cell r="E447">
            <v>700</v>
          </cell>
          <cell r="F447">
            <v>0.06</v>
          </cell>
          <cell r="G447">
            <v>5.0000000000000001E-4</v>
          </cell>
          <cell r="H447">
            <v>6.0699999999999997E-2</v>
          </cell>
          <cell r="I447">
            <v>6.0699999999999997E-2</v>
          </cell>
          <cell r="J447" t="str">
            <v>하나증권</v>
          </cell>
          <cell r="K447">
            <v>1</v>
          </cell>
          <cell r="L447">
            <v>-1</v>
          </cell>
          <cell r="M447" t="str">
            <v/>
          </cell>
          <cell r="N447" t="str">
            <v/>
          </cell>
          <cell r="O447">
            <v>35000000</v>
          </cell>
          <cell r="P447" t="str">
            <v/>
          </cell>
        </row>
        <row r="448">
          <cell r="A448">
            <v>614</v>
          </cell>
          <cell r="B448">
            <v>37246</v>
          </cell>
          <cell r="C448">
            <v>37701</v>
          </cell>
          <cell r="D448">
            <v>1</v>
          </cell>
          <cell r="E448">
            <v>700</v>
          </cell>
          <cell r="F448">
            <v>0.06</v>
          </cell>
          <cell r="G448">
            <v>5.0000000000000001E-4</v>
          </cell>
          <cell r="H448">
            <v>6.0699999999999997E-2</v>
          </cell>
          <cell r="I448">
            <v>6.0699999999999997E-2</v>
          </cell>
          <cell r="J448" t="str">
            <v>하나증권</v>
          </cell>
          <cell r="K448">
            <v>1</v>
          </cell>
          <cell r="L448">
            <v>0</v>
          </cell>
          <cell r="M448" t="str">
            <v/>
          </cell>
          <cell r="N448" t="str">
            <v/>
          </cell>
          <cell r="O448" t="str">
            <v/>
          </cell>
          <cell r="P448">
            <v>37701</v>
          </cell>
        </row>
        <row r="449">
          <cell r="A449">
            <v>614</v>
          </cell>
          <cell r="B449">
            <v>37246</v>
          </cell>
          <cell r="C449">
            <v>37701</v>
          </cell>
          <cell r="D449">
            <v>1</v>
          </cell>
          <cell r="E449">
            <v>700</v>
          </cell>
          <cell r="F449">
            <v>0.06</v>
          </cell>
          <cell r="G449">
            <v>5.0000000000000001E-4</v>
          </cell>
          <cell r="H449">
            <v>6.0699999999999997E-2</v>
          </cell>
          <cell r="I449">
            <v>6.0699999999999997E-2</v>
          </cell>
          <cell r="J449" t="str">
            <v>하나증권</v>
          </cell>
          <cell r="K449">
            <v>1</v>
          </cell>
          <cell r="L449">
            <v>1</v>
          </cell>
          <cell r="M449">
            <v>37336</v>
          </cell>
          <cell r="N449">
            <v>1050000000</v>
          </cell>
          <cell r="O449" t="str">
            <v/>
          </cell>
          <cell r="P449" t="str">
            <v/>
          </cell>
        </row>
        <row r="450">
          <cell r="A450">
            <v>614</v>
          </cell>
          <cell r="B450">
            <v>37246</v>
          </cell>
          <cell r="C450">
            <v>37701</v>
          </cell>
          <cell r="D450">
            <v>1</v>
          </cell>
          <cell r="E450">
            <v>700</v>
          </cell>
          <cell r="F450">
            <v>0.06</v>
          </cell>
          <cell r="G450">
            <v>5.0000000000000001E-4</v>
          </cell>
          <cell r="H450">
            <v>6.0699999999999997E-2</v>
          </cell>
          <cell r="I450">
            <v>6.0699999999999997E-2</v>
          </cell>
          <cell r="J450" t="str">
            <v>하나증권</v>
          </cell>
          <cell r="K450">
            <v>1</v>
          </cell>
          <cell r="L450">
            <v>2</v>
          </cell>
          <cell r="M450">
            <v>37428</v>
          </cell>
          <cell r="N450">
            <v>1050000000</v>
          </cell>
          <cell r="O450" t="str">
            <v/>
          </cell>
          <cell r="P450" t="str">
            <v/>
          </cell>
        </row>
        <row r="451">
          <cell r="A451">
            <v>614</v>
          </cell>
          <cell r="B451">
            <v>37246</v>
          </cell>
          <cell r="C451">
            <v>37701</v>
          </cell>
          <cell r="D451">
            <v>1</v>
          </cell>
          <cell r="E451">
            <v>700</v>
          </cell>
          <cell r="F451">
            <v>0.06</v>
          </cell>
          <cell r="G451">
            <v>5.0000000000000001E-4</v>
          </cell>
          <cell r="H451">
            <v>6.0699999999999997E-2</v>
          </cell>
          <cell r="I451">
            <v>6.0699999999999997E-2</v>
          </cell>
          <cell r="J451" t="str">
            <v>하나증권</v>
          </cell>
          <cell r="K451">
            <v>1</v>
          </cell>
          <cell r="L451">
            <v>3</v>
          </cell>
          <cell r="M451">
            <v>37520</v>
          </cell>
          <cell r="N451">
            <v>1050000000</v>
          </cell>
          <cell r="O451" t="str">
            <v/>
          </cell>
          <cell r="P451" t="str">
            <v/>
          </cell>
        </row>
        <row r="452">
          <cell r="A452">
            <v>614</v>
          </cell>
          <cell r="B452">
            <v>37246</v>
          </cell>
          <cell r="C452">
            <v>37701</v>
          </cell>
          <cell r="D452">
            <v>1</v>
          </cell>
          <cell r="E452">
            <v>700</v>
          </cell>
          <cell r="F452">
            <v>0.06</v>
          </cell>
          <cell r="G452">
            <v>5.0000000000000001E-4</v>
          </cell>
          <cell r="H452">
            <v>6.0699999999999997E-2</v>
          </cell>
          <cell r="I452">
            <v>6.0699999999999997E-2</v>
          </cell>
          <cell r="J452" t="str">
            <v>하나증권</v>
          </cell>
          <cell r="K452">
            <v>1</v>
          </cell>
          <cell r="L452">
            <v>4</v>
          </cell>
          <cell r="M452">
            <v>37611</v>
          </cell>
          <cell r="N452">
            <v>1050000000</v>
          </cell>
          <cell r="O452" t="str">
            <v/>
          </cell>
          <cell r="P452" t="str">
            <v/>
          </cell>
        </row>
        <row r="453">
          <cell r="A453">
            <v>614</v>
          </cell>
          <cell r="B453">
            <v>37246</v>
          </cell>
          <cell r="C453">
            <v>37701</v>
          </cell>
          <cell r="D453">
            <v>1</v>
          </cell>
          <cell r="E453">
            <v>700</v>
          </cell>
          <cell r="F453">
            <v>0.06</v>
          </cell>
          <cell r="G453">
            <v>5.0000000000000001E-4</v>
          </cell>
          <cell r="H453">
            <v>6.0699999999999997E-2</v>
          </cell>
          <cell r="I453">
            <v>6.0699999999999997E-2</v>
          </cell>
          <cell r="J453" t="str">
            <v>하나증권</v>
          </cell>
          <cell r="K453">
            <v>1</v>
          </cell>
          <cell r="L453">
            <v>5</v>
          </cell>
          <cell r="M453">
            <v>37701</v>
          </cell>
          <cell r="N453">
            <v>1050000000</v>
          </cell>
          <cell r="O453" t="str">
            <v/>
          </cell>
          <cell r="P453" t="str">
            <v/>
          </cell>
        </row>
        <row r="454">
          <cell r="A454">
            <v>615</v>
          </cell>
          <cell r="B454">
            <v>37249</v>
          </cell>
          <cell r="C454">
            <v>38345</v>
          </cell>
          <cell r="D454">
            <v>1</v>
          </cell>
          <cell r="E454">
            <v>200</v>
          </cell>
          <cell r="F454">
            <v>6.9099999999999995E-2</v>
          </cell>
          <cell r="G454">
            <v>5.0000000000000001E-4</v>
          </cell>
          <cell r="H454">
            <v>6.9400000000000003E-2</v>
          </cell>
          <cell r="I454">
            <v>6.9400000000000003E-2</v>
          </cell>
          <cell r="J454" t="str">
            <v>세종증권</v>
          </cell>
          <cell r="K454">
            <v>1</v>
          </cell>
          <cell r="L454">
            <v>-1</v>
          </cell>
          <cell r="M454" t="str">
            <v/>
          </cell>
          <cell r="N454" t="str">
            <v/>
          </cell>
          <cell r="O454">
            <v>10000000</v>
          </cell>
          <cell r="P454" t="str">
            <v/>
          </cell>
        </row>
        <row r="455">
          <cell r="A455">
            <v>615</v>
          </cell>
          <cell r="B455">
            <v>37249</v>
          </cell>
          <cell r="C455">
            <v>38345</v>
          </cell>
          <cell r="D455">
            <v>1</v>
          </cell>
          <cell r="E455">
            <v>200</v>
          </cell>
          <cell r="F455">
            <v>6.9099999999999995E-2</v>
          </cell>
          <cell r="G455">
            <v>5.0000000000000001E-4</v>
          </cell>
          <cell r="H455">
            <v>6.9400000000000003E-2</v>
          </cell>
          <cell r="I455">
            <v>6.9400000000000003E-2</v>
          </cell>
          <cell r="J455" t="str">
            <v>세종증권</v>
          </cell>
          <cell r="K455">
            <v>1</v>
          </cell>
          <cell r="L455">
            <v>0</v>
          </cell>
          <cell r="M455" t="str">
            <v/>
          </cell>
          <cell r="N455" t="str">
            <v/>
          </cell>
          <cell r="O455" t="str">
            <v/>
          </cell>
          <cell r="P455">
            <v>38345</v>
          </cell>
        </row>
        <row r="456">
          <cell r="A456">
            <v>615</v>
          </cell>
          <cell r="B456">
            <v>37249</v>
          </cell>
          <cell r="C456">
            <v>38345</v>
          </cell>
          <cell r="D456">
            <v>1</v>
          </cell>
          <cell r="E456">
            <v>200</v>
          </cell>
          <cell r="F456">
            <v>6.9099999999999995E-2</v>
          </cell>
          <cell r="G456">
            <v>5.0000000000000001E-4</v>
          </cell>
          <cell r="H456">
            <v>6.9400000000000003E-2</v>
          </cell>
          <cell r="I456">
            <v>6.9400000000000003E-2</v>
          </cell>
          <cell r="J456" t="str">
            <v>세종증권</v>
          </cell>
          <cell r="K456">
            <v>1</v>
          </cell>
          <cell r="L456">
            <v>1</v>
          </cell>
          <cell r="M456">
            <v>37339</v>
          </cell>
          <cell r="N456">
            <v>345500000</v>
          </cell>
          <cell r="O456" t="str">
            <v/>
          </cell>
          <cell r="P456" t="str">
            <v/>
          </cell>
        </row>
        <row r="457">
          <cell r="A457">
            <v>615</v>
          </cell>
          <cell r="B457">
            <v>37249</v>
          </cell>
          <cell r="C457">
            <v>38345</v>
          </cell>
          <cell r="D457">
            <v>1</v>
          </cell>
          <cell r="E457">
            <v>200</v>
          </cell>
          <cell r="F457">
            <v>6.9099999999999995E-2</v>
          </cell>
          <cell r="G457">
            <v>5.0000000000000001E-4</v>
          </cell>
          <cell r="H457">
            <v>6.9400000000000003E-2</v>
          </cell>
          <cell r="I457">
            <v>6.9400000000000003E-2</v>
          </cell>
          <cell r="J457" t="str">
            <v>세종증권</v>
          </cell>
          <cell r="K457">
            <v>1</v>
          </cell>
          <cell r="L457">
            <v>2</v>
          </cell>
          <cell r="M457">
            <v>37431</v>
          </cell>
          <cell r="N457">
            <v>345500000</v>
          </cell>
          <cell r="O457" t="str">
            <v/>
          </cell>
          <cell r="P457" t="str">
            <v/>
          </cell>
        </row>
        <row r="458">
          <cell r="A458">
            <v>615</v>
          </cell>
          <cell r="B458">
            <v>37249</v>
          </cell>
          <cell r="C458">
            <v>38345</v>
          </cell>
          <cell r="D458">
            <v>1</v>
          </cell>
          <cell r="E458">
            <v>200</v>
          </cell>
          <cell r="F458">
            <v>6.9099999999999995E-2</v>
          </cell>
          <cell r="G458">
            <v>5.0000000000000001E-4</v>
          </cell>
          <cell r="H458">
            <v>6.9400000000000003E-2</v>
          </cell>
          <cell r="I458">
            <v>6.9400000000000003E-2</v>
          </cell>
          <cell r="J458" t="str">
            <v>세종증권</v>
          </cell>
          <cell r="K458">
            <v>1</v>
          </cell>
          <cell r="L458">
            <v>3</v>
          </cell>
          <cell r="M458">
            <v>37523</v>
          </cell>
          <cell r="N458">
            <v>345500000</v>
          </cell>
          <cell r="O458" t="str">
            <v/>
          </cell>
          <cell r="P458" t="str">
            <v/>
          </cell>
        </row>
        <row r="459">
          <cell r="A459">
            <v>615</v>
          </cell>
          <cell r="B459">
            <v>37249</v>
          </cell>
          <cell r="C459">
            <v>38345</v>
          </cell>
          <cell r="D459">
            <v>1</v>
          </cell>
          <cell r="E459">
            <v>200</v>
          </cell>
          <cell r="F459">
            <v>6.9099999999999995E-2</v>
          </cell>
          <cell r="G459">
            <v>5.0000000000000001E-4</v>
          </cell>
          <cell r="H459">
            <v>6.9400000000000003E-2</v>
          </cell>
          <cell r="I459">
            <v>6.9400000000000003E-2</v>
          </cell>
          <cell r="J459" t="str">
            <v>세종증권</v>
          </cell>
          <cell r="K459">
            <v>1</v>
          </cell>
          <cell r="L459">
            <v>4</v>
          </cell>
          <cell r="M459">
            <v>37614</v>
          </cell>
          <cell r="N459">
            <v>345500000</v>
          </cell>
          <cell r="O459" t="str">
            <v/>
          </cell>
          <cell r="P459" t="str">
            <v/>
          </cell>
        </row>
        <row r="460">
          <cell r="A460">
            <v>615</v>
          </cell>
          <cell r="B460">
            <v>37249</v>
          </cell>
          <cell r="C460">
            <v>38345</v>
          </cell>
          <cell r="D460">
            <v>1</v>
          </cell>
          <cell r="E460">
            <v>200</v>
          </cell>
          <cell r="F460">
            <v>6.9099999999999995E-2</v>
          </cell>
          <cell r="G460">
            <v>5.0000000000000001E-4</v>
          </cell>
          <cell r="H460">
            <v>6.9400000000000003E-2</v>
          </cell>
          <cell r="I460">
            <v>6.9400000000000003E-2</v>
          </cell>
          <cell r="J460" t="str">
            <v>세종증권</v>
          </cell>
          <cell r="K460">
            <v>1</v>
          </cell>
          <cell r="L460">
            <v>5</v>
          </cell>
          <cell r="M460">
            <v>37704</v>
          </cell>
          <cell r="N460">
            <v>345500000</v>
          </cell>
          <cell r="O460" t="str">
            <v/>
          </cell>
          <cell r="P460" t="str">
            <v/>
          </cell>
        </row>
        <row r="461">
          <cell r="A461">
            <v>615</v>
          </cell>
          <cell r="B461">
            <v>37249</v>
          </cell>
          <cell r="C461">
            <v>38345</v>
          </cell>
          <cell r="D461">
            <v>1</v>
          </cell>
          <cell r="E461">
            <v>200</v>
          </cell>
          <cell r="F461">
            <v>6.9099999999999995E-2</v>
          </cell>
          <cell r="G461">
            <v>5.0000000000000001E-4</v>
          </cell>
          <cell r="H461">
            <v>6.9400000000000003E-2</v>
          </cell>
          <cell r="I461">
            <v>6.9400000000000003E-2</v>
          </cell>
          <cell r="J461" t="str">
            <v>세종증권</v>
          </cell>
          <cell r="K461">
            <v>1</v>
          </cell>
          <cell r="L461">
            <v>6</v>
          </cell>
          <cell r="M461">
            <v>37796</v>
          </cell>
          <cell r="N461">
            <v>345500000</v>
          </cell>
          <cell r="O461" t="str">
            <v/>
          </cell>
          <cell r="P461" t="str">
            <v/>
          </cell>
        </row>
        <row r="462">
          <cell r="A462">
            <v>615</v>
          </cell>
          <cell r="B462">
            <v>37249</v>
          </cell>
          <cell r="C462">
            <v>38345</v>
          </cell>
          <cell r="D462">
            <v>1</v>
          </cell>
          <cell r="E462">
            <v>200</v>
          </cell>
          <cell r="F462">
            <v>6.9099999999999995E-2</v>
          </cell>
          <cell r="G462">
            <v>5.0000000000000001E-4</v>
          </cell>
          <cell r="H462">
            <v>6.9400000000000003E-2</v>
          </cell>
          <cell r="I462">
            <v>6.9400000000000003E-2</v>
          </cell>
          <cell r="J462" t="str">
            <v>세종증권</v>
          </cell>
          <cell r="K462">
            <v>1</v>
          </cell>
          <cell r="L462">
            <v>7</v>
          </cell>
          <cell r="M462">
            <v>37888</v>
          </cell>
          <cell r="N462">
            <v>345500000</v>
          </cell>
          <cell r="O462" t="str">
            <v/>
          </cell>
          <cell r="P462" t="str">
            <v/>
          </cell>
        </row>
        <row r="463">
          <cell r="A463">
            <v>615</v>
          </cell>
          <cell r="B463">
            <v>37249</v>
          </cell>
          <cell r="C463">
            <v>38345</v>
          </cell>
          <cell r="D463">
            <v>1</v>
          </cell>
          <cell r="E463">
            <v>200</v>
          </cell>
          <cell r="F463">
            <v>6.9099999999999995E-2</v>
          </cell>
          <cell r="G463">
            <v>5.0000000000000001E-4</v>
          </cell>
          <cell r="H463">
            <v>6.9400000000000003E-2</v>
          </cell>
          <cell r="I463">
            <v>6.9400000000000003E-2</v>
          </cell>
          <cell r="J463" t="str">
            <v>세종증권</v>
          </cell>
          <cell r="K463">
            <v>1</v>
          </cell>
          <cell r="L463">
            <v>8</v>
          </cell>
          <cell r="M463">
            <v>37979</v>
          </cell>
          <cell r="N463">
            <v>345500000</v>
          </cell>
          <cell r="O463" t="str">
            <v/>
          </cell>
          <cell r="P463" t="str">
            <v/>
          </cell>
        </row>
        <row r="464">
          <cell r="A464">
            <v>615</v>
          </cell>
          <cell r="B464">
            <v>37249</v>
          </cell>
          <cell r="C464">
            <v>38345</v>
          </cell>
          <cell r="D464">
            <v>1</v>
          </cell>
          <cell r="E464">
            <v>200</v>
          </cell>
          <cell r="F464">
            <v>6.9099999999999995E-2</v>
          </cell>
          <cell r="G464">
            <v>5.0000000000000001E-4</v>
          </cell>
          <cell r="H464">
            <v>6.9400000000000003E-2</v>
          </cell>
          <cell r="I464">
            <v>6.9400000000000003E-2</v>
          </cell>
          <cell r="J464" t="str">
            <v>세종증권</v>
          </cell>
          <cell r="K464">
            <v>1</v>
          </cell>
          <cell r="L464">
            <v>9</v>
          </cell>
          <cell r="M464">
            <v>38070</v>
          </cell>
          <cell r="N464">
            <v>345500000</v>
          </cell>
          <cell r="O464" t="str">
            <v/>
          </cell>
          <cell r="P464" t="str">
            <v/>
          </cell>
        </row>
        <row r="465">
          <cell r="A465">
            <v>615</v>
          </cell>
          <cell r="B465">
            <v>37249</v>
          </cell>
          <cell r="C465">
            <v>38345</v>
          </cell>
          <cell r="D465">
            <v>1</v>
          </cell>
          <cell r="E465">
            <v>200</v>
          </cell>
          <cell r="F465">
            <v>6.9099999999999995E-2</v>
          </cell>
          <cell r="G465">
            <v>5.0000000000000001E-4</v>
          </cell>
          <cell r="H465">
            <v>6.9400000000000003E-2</v>
          </cell>
          <cell r="I465">
            <v>6.9400000000000003E-2</v>
          </cell>
          <cell r="J465" t="str">
            <v>세종증권</v>
          </cell>
          <cell r="K465">
            <v>1</v>
          </cell>
          <cell r="L465">
            <v>10</v>
          </cell>
          <cell r="M465">
            <v>38162</v>
          </cell>
          <cell r="N465">
            <v>345500000</v>
          </cell>
          <cell r="O465" t="str">
            <v/>
          </cell>
          <cell r="P465" t="str">
            <v/>
          </cell>
        </row>
        <row r="466">
          <cell r="A466">
            <v>615</v>
          </cell>
          <cell r="B466">
            <v>37249</v>
          </cell>
          <cell r="C466">
            <v>38345</v>
          </cell>
          <cell r="D466">
            <v>1</v>
          </cell>
          <cell r="E466">
            <v>200</v>
          </cell>
          <cell r="F466">
            <v>6.9099999999999995E-2</v>
          </cell>
          <cell r="G466">
            <v>5.0000000000000001E-4</v>
          </cell>
          <cell r="H466">
            <v>6.9400000000000003E-2</v>
          </cell>
          <cell r="I466">
            <v>6.9400000000000003E-2</v>
          </cell>
          <cell r="J466" t="str">
            <v>세종증권</v>
          </cell>
          <cell r="K466">
            <v>1</v>
          </cell>
          <cell r="L466">
            <v>11</v>
          </cell>
          <cell r="M466">
            <v>38254</v>
          </cell>
          <cell r="N466">
            <v>345500000</v>
          </cell>
          <cell r="O466" t="str">
            <v/>
          </cell>
          <cell r="P466" t="str">
            <v/>
          </cell>
        </row>
        <row r="467">
          <cell r="A467">
            <v>615</v>
          </cell>
          <cell r="B467">
            <v>37249</v>
          </cell>
          <cell r="C467">
            <v>38345</v>
          </cell>
          <cell r="D467">
            <v>1</v>
          </cell>
          <cell r="E467">
            <v>200</v>
          </cell>
          <cell r="F467">
            <v>6.9099999999999995E-2</v>
          </cell>
          <cell r="G467">
            <v>5.0000000000000001E-4</v>
          </cell>
          <cell r="H467">
            <v>6.9400000000000003E-2</v>
          </cell>
          <cell r="I467">
            <v>6.9400000000000003E-2</v>
          </cell>
          <cell r="J467" t="str">
            <v>세종증권</v>
          </cell>
          <cell r="K467">
            <v>1</v>
          </cell>
          <cell r="L467">
            <v>12</v>
          </cell>
          <cell r="M467">
            <v>38345</v>
          </cell>
          <cell r="N467">
            <v>345500000</v>
          </cell>
          <cell r="O467" t="str">
            <v/>
          </cell>
          <cell r="P467" t="str">
            <v/>
          </cell>
        </row>
        <row r="468">
          <cell r="A468">
            <v>616</v>
          </cell>
          <cell r="B468">
            <v>37251</v>
          </cell>
          <cell r="C468">
            <v>37616</v>
          </cell>
          <cell r="D468">
            <v>1</v>
          </cell>
          <cell r="E468">
            <v>600</v>
          </cell>
          <cell r="F468">
            <v>5.8099999999999999E-2</v>
          </cell>
          <cell r="G468">
            <v>5.0000000000000001E-4</v>
          </cell>
          <cell r="H468">
            <v>5.8999999999999997E-2</v>
          </cell>
          <cell r="I468">
            <v>5.8999999999999997E-2</v>
          </cell>
          <cell r="J468" t="str">
            <v>하나증권</v>
          </cell>
          <cell r="K468">
            <v>1</v>
          </cell>
          <cell r="L468">
            <v>-1</v>
          </cell>
          <cell r="M468" t="str">
            <v/>
          </cell>
          <cell r="N468" t="str">
            <v/>
          </cell>
          <cell r="O468">
            <v>30000000</v>
          </cell>
          <cell r="P468" t="str">
            <v/>
          </cell>
        </row>
        <row r="469">
          <cell r="A469">
            <v>616</v>
          </cell>
          <cell r="B469">
            <v>37251</v>
          </cell>
          <cell r="C469">
            <v>37616</v>
          </cell>
          <cell r="D469">
            <v>1</v>
          </cell>
          <cell r="E469">
            <v>600</v>
          </cell>
          <cell r="F469">
            <v>5.8099999999999999E-2</v>
          </cell>
          <cell r="G469">
            <v>5.0000000000000001E-4</v>
          </cell>
          <cell r="H469">
            <v>5.8999999999999997E-2</v>
          </cell>
          <cell r="I469">
            <v>5.8999999999999997E-2</v>
          </cell>
          <cell r="J469" t="str">
            <v>하나증권</v>
          </cell>
          <cell r="K469">
            <v>1</v>
          </cell>
          <cell r="L469">
            <v>0</v>
          </cell>
          <cell r="M469" t="str">
            <v/>
          </cell>
          <cell r="N469" t="str">
            <v/>
          </cell>
          <cell r="O469" t="str">
            <v/>
          </cell>
          <cell r="P469">
            <v>37616</v>
          </cell>
        </row>
        <row r="470">
          <cell r="A470">
            <v>616</v>
          </cell>
          <cell r="B470">
            <v>37251</v>
          </cell>
          <cell r="C470">
            <v>37616</v>
          </cell>
          <cell r="D470">
            <v>1</v>
          </cell>
          <cell r="E470">
            <v>600</v>
          </cell>
          <cell r="F470">
            <v>5.8099999999999999E-2</v>
          </cell>
          <cell r="G470">
            <v>5.0000000000000001E-4</v>
          </cell>
          <cell r="H470">
            <v>5.8999999999999997E-2</v>
          </cell>
          <cell r="I470">
            <v>5.8999999999999997E-2</v>
          </cell>
          <cell r="J470" t="str">
            <v>하나증권</v>
          </cell>
          <cell r="K470">
            <v>1</v>
          </cell>
          <cell r="L470">
            <v>1</v>
          </cell>
          <cell r="M470">
            <v>37341</v>
          </cell>
          <cell r="N470">
            <v>871500000</v>
          </cell>
          <cell r="O470" t="str">
            <v/>
          </cell>
          <cell r="P470" t="str">
            <v/>
          </cell>
        </row>
        <row r="471">
          <cell r="A471">
            <v>616</v>
          </cell>
          <cell r="B471">
            <v>37251</v>
          </cell>
          <cell r="C471">
            <v>37616</v>
          </cell>
          <cell r="D471">
            <v>1</v>
          </cell>
          <cell r="E471">
            <v>600</v>
          </cell>
          <cell r="F471">
            <v>5.8099999999999999E-2</v>
          </cell>
          <cell r="G471">
            <v>5.0000000000000001E-4</v>
          </cell>
          <cell r="H471">
            <v>5.8999999999999997E-2</v>
          </cell>
          <cell r="I471">
            <v>5.8999999999999997E-2</v>
          </cell>
          <cell r="J471" t="str">
            <v>하나증권</v>
          </cell>
          <cell r="K471">
            <v>1</v>
          </cell>
          <cell r="L471">
            <v>2</v>
          </cell>
          <cell r="M471">
            <v>37433</v>
          </cell>
          <cell r="N471">
            <v>871500000</v>
          </cell>
          <cell r="O471" t="str">
            <v/>
          </cell>
          <cell r="P471" t="str">
            <v/>
          </cell>
        </row>
        <row r="472">
          <cell r="A472">
            <v>616</v>
          </cell>
          <cell r="B472">
            <v>37251</v>
          </cell>
          <cell r="C472">
            <v>37616</v>
          </cell>
          <cell r="D472">
            <v>1</v>
          </cell>
          <cell r="E472">
            <v>600</v>
          </cell>
          <cell r="F472">
            <v>5.8099999999999999E-2</v>
          </cell>
          <cell r="G472">
            <v>5.0000000000000001E-4</v>
          </cell>
          <cell r="H472">
            <v>5.8999999999999997E-2</v>
          </cell>
          <cell r="I472">
            <v>5.8999999999999997E-2</v>
          </cell>
          <cell r="J472" t="str">
            <v>하나증권</v>
          </cell>
          <cell r="K472">
            <v>1</v>
          </cell>
          <cell r="L472">
            <v>3</v>
          </cell>
          <cell r="M472">
            <v>37525</v>
          </cell>
          <cell r="N472">
            <v>871500000</v>
          </cell>
          <cell r="O472" t="str">
            <v/>
          </cell>
          <cell r="P472" t="str">
            <v/>
          </cell>
        </row>
        <row r="473">
          <cell r="A473">
            <v>616</v>
          </cell>
          <cell r="B473">
            <v>37251</v>
          </cell>
          <cell r="C473">
            <v>37616</v>
          </cell>
          <cell r="D473">
            <v>1</v>
          </cell>
          <cell r="E473">
            <v>600</v>
          </cell>
          <cell r="F473">
            <v>5.8099999999999999E-2</v>
          </cell>
          <cell r="G473">
            <v>5.0000000000000001E-4</v>
          </cell>
          <cell r="H473">
            <v>5.8999999999999997E-2</v>
          </cell>
          <cell r="I473">
            <v>5.8999999999999997E-2</v>
          </cell>
          <cell r="J473" t="str">
            <v>하나증권</v>
          </cell>
          <cell r="K473">
            <v>1</v>
          </cell>
          <cell r="L473">
            <v>4</v>
          </cell>
          <cell r="M473">
            <v>37616</v>
          </cell>
          <cell r="N473">
            <v>871500000</v>
          </cell>
          <cell r="O473" t="str">
            <v/>
          </cell>
          <cell r="P473" t="str">
            <v/>
          </cell>
        </row>
        <row r="474">
          <cell r="A474">
            <v>617</v>
          </cell>
          <cell r="B474">
            <v>37252</v>
          </cell>
          <cell r="C474">
            <v>37526</v>
          </cell>
          <cell r="D474">
            <v>1</v>
          </cell>
          <cell r="E474">
            <v>500</v>
          </cell>
          <cell r="F474">
            <v>5.5800000000000002E-2</v>
          </cell>
          <cell r="G474">
            <v>2.9999999999999997E-4</v>
          </cell>
          <cell r="H474">
            <v>5.67E-2</v>
          </cell>
          <cell r="I474">
            <v>5.6800000000000003E-2</v>
          </cell>
          <cell r="J474" t="str">
            <v>한투증권</v>
          </cell>
          <cell r="K474">
            <v>1</v>
          </cell>
          <cell r="L474">
            <v>-1</v>
          </cell>
          <cell r="M474" t="str">
            <v/>
          </cell>
          <cell r="N474" t="str">
            <v/>
          </cell>
          <cell r="O474">
            <v>14999999.999999998</v>
          </cell>
          <cell r="P474" t="str">
            <v/>
          </cell>
        </row>
        <row r="475">
          <cell r="A475">
            <v>617</v>
          </cell>
          <cell r="B475">
            <v>37252</v>
          </cell>
          <cell r="C475">
            <v>37526</v>
          </cell>
          <cell r="D475">
            <v>1</v>
          </cell>
          <cell r="E475">
            <v>500</v>
          </cell>
          <cell r="F475">
            <v>5.5800000000000002E-2</v>
          </cell>
          <cell r="G475">
            <v>2.9999999999999997E-4</v>
          </cell>
          <cell r="H475">
            <v>5.67E-2</v>
          </cell>
          <cell r="I475">
            <v>5.6800000000000003E-2</v>
          </cell>
          <cell r="J475" t="str">
            <v>한투증권</v>
          </cell>
          <cell r="K475">
            <v>1</v>
          </cell>
          <cell r="L475">
            <v>0</v>
          </cell>
          <cell r="M475" t="str">
            <v/>
          </cell>
          <cell r="N475" t="str">
            <v/>
          </cell>
          <cell r="O475" t="str">
            <v/>
          </cell>
          <cell r="P475">
            <v>37526</v>
          </cell>
        </row>
        <row r="476">
          <cell r="A476">
            <v>617</v>
          </cell>
          <cell r="B476">
            <v>37252</v>
          </cell>
          <cell r="C476">
            <v>37526</v>
          </cell>
          <cell r="D476">
            <v>1</v>
          </cell>
          <cell r="E476">
            <v>500</v>
          </cell>
          <cell r="F476">
            <v>5.5800000000000002E-2</v>
          </cell>
          <cell r="G476">
            <v>2.9999999999999997E-4</v>
          </cell>
          <cell r="H476">
            <v>5.67E-2</v>
          </cell>
          <cell r="I476">
            <v>5.6800000000000003E-2</v>
          </cell>
          <cell r="J476" t="str">
            <v>한투증권</v>
          </cell>
          <cell r="K476">
            <v>1</v>
          </cell>
          <cell r="L476">
            <v>1</v>
          </cell>
          <cell r="M476">
            <v>37342</v>
          </cell>
          <cell r="N476">
            <v>697500000</v>
          </cell>
          <cell r="O476" t="str">
            <v/>
          </cell>
          <cell r="P476" t="str">
            <v/>
          </cell>
        </row>
        <row r="477">
          <cell r="A477">
            <v>617</v>
          </cell>
          <cell r="B477">
            <v>37252</v>
          </cell>
          <cell r="C477">
            <v>37526</v>
          </cell>
          <cell r="D477">
            <v>1</v>
          </cell>
          <cell r="E477">
            <v>500</v>
          </cell>
          <cell r="F477">
            <v>5.5800000000000002E-2</v>
          </cell>
          <cell r="G477">
            <v>2.9999999999999997E-4</v>
          </cell>
          <cell r="H477">
            <v>5.67E-2</v>
          </cell>
          <cell r="I477">
            <v>5.6800000000000003E-2</v>
          </cell>
          <cell r="J477" t="str">
            <v>한투증권</v>
          </cell>
          <cell r="K477">
            <v>1</v>
          </cell>
          <cell r="L477">
            <v>2</v>
          </cell>
          <cell r="M477">
            <v>37434</v>
          </cell>
          <cell r="N477">
            <v>697500000</v>
          </cell>
          <cell r="O477" t="str">
            <v/>
          </cell>
          <cell r="P477" t="str">
            <v/>
          </cell>
        </row>
        <row r="478">
          <cell r="A478">
            <v>617</v>
          </cell>
          <cell r="B478">
            <v>37252</v>
          </cell>
          <cell r="C478">
            <v>37526</v>
          </cell>
          <cell r="D478">
            <v>1</v>
          </cell>
          <cell r="E478">
            <v>500</v>
          </cell>
          <cell r="F478">
            <v>5.5800000000000002E-2</v>
          </cell>
          <cell r="G478">
            <v>2.9999999999999997E-4</v>
          </cell>
          <cell r="H478">
            <v>5.67E-2</v>
          </cell>
          <cell r="I478">
            <v>5.6800000000000003E-2</v>
          </cell>
          <cell r="J478" t="str">
            <v>한투증권</v>
          </cell>
          <cell r="K478">
            <v>1</v>
          </cell>
          <cell r="L478">
            <v>3</v>
          </cell>
          <cell r="M478">
            <v>37526</v>
          </cell>
          <cell r="N478">
            <v>697500000</v>
          </cell>
          <cell r="O478" t="str">
            <v/>
          </cell>
          <cell r="P478" t="str">
            <v/>
          </cell>
        </row>
        <row r="479">
          <cell r="A479">
            <v>618</v>
          </cell>
          <cell r="B479">
            <v>37258</v>
          </cell>
          <cell r="C479">
            <v>38354</v>
          </cell>
          <cell r="D479">
            <v>1</v>
          </cell>
          <cell r="E479">
            <v>200</v>
          </cell>
          <cell r="F479">
            <v>7.0000000000000007E-2</v>
          </cell>
          <cell r="G479">
            <v>5.0000000000000001E-4</v>
          </cell>
          <cell r="H479">
            <v>7.0300000000000001E-2</v>
          </cell>
          <cell r="I479">
            <v>7.0300000000000001E-2</v>
          </cell>
          <cell r="J479" t="str">
            <v>세종증권</v>
          </cell>
          <cell r="K479">
            <v>1</v>
          </cell>
          <cell r="L479">
            <v>-1</v>
          </cell>
          <cell r="M479" t="str">
            <v/>
          </cell>
          <cell r="N479" t="str">
            <v/>
          </cell>
          <cell r="O479">
            <v>10000000</v>
          </cell>
          <cell r="P479" t="str">
            <v/>
          </cell>
        </row>
        <row r="480">
          <cell r="A480">
            <v>618</v>
          </cell>
          <cell r="B480">
            <v>37258</v>
          </cell>
          <cell r="C480">
            <v>38354</v>
          </cell>
          <cell r="D480">
            <v>1</v>
          </cell>
          <cell r="E480">
            <v>200</v>
          </cell>
          <cell r="F480">
            <v>7.0000000000000007E-2</v>
          </cell>
          <cell r="G480">
            <v>5.0000000000000001E-4</v>
          </cell>
          <cell r="H480">
            <v>7.0300000000000001E-2</v>
          </cell>
          <cell r="I480">
            <v>7.0300000000000001E-2</v>
          </cell>
          <cell r="J480" t="str">
            <v>세종증권</v>
          </cell>
          <cell r="K480">
            <v>1</v>
          </cell>
          <cell r="L480">
            <v>0</v>
          </cell>
          <cell r="M480" t="str">
            <v/>
          </cell>
          <cell r="N480" t="str">
            <v/>
          </cell>
          <cell r="O480" t="str">
            <v/>
          </cell>
          <cell r="P480">
            <v>38354</v>
          </cell>
        </row>
        <row r="481">
          <cell r="A481">
            <v>618</v>
          </cell>
          <cell r="B481">
            <v>37258</v>
          </cell>
          <cell r="C481">
            <v>38354</v>
          </cell>
          <cell r="D481">
            <v>1</v>
          </cell>
          <cell r="E481">
            <v>200</v>
          </cell>
          <cell r="F481">
            <v>7.0000000000000007E-2</v>
          </cell>
          <cell r="G481">
            <v>5.0000000000000001E-4</v>
          </cell>
          <cell r="H481">
            <v>7.0300000000000001E-2</v>
          </cell>
          <cell r="I481">
            <v>7.0300000000000001E-2</v>
          </cell>
          <cell r="J481" t="str">
            <v>세종증권</v>
          </cell>
          <cell r="K481">
            <v>1</v>
          </cell>
          <cell r="L481">
            <v>1</v>
          </cell>
          <cell r="M481">
            <v>37348</v>
          </cell>
          <cell r="N481">
            <v>350000000</v>
          </cell>
          <cell r="O481" t="str">
            <v/>
          </cell>
          <cell r="P481" t="str">
            <v/>
          </cell>
        </row>
        <row r="482">
          <cell r="A482">
            <v>618</v>
          </cell>
          <cell r="B482">
            <v>37258</v>
          </cell>
          <cell r="C482">
            <v>38354</v>
          </cell>
          <cell r="D482">
            <v>1</v>
          </cell>
          <cell r="E482">
            <v>200</v>
          </cell>
          <cell r="F482">
            <v>7.0000000000000007E-2</v>
          </cell>
          <cell r="G482">
            <v>5.0000000000000001E-4</v>
          </cell>
          <cell r="H482">
            <v>7.0300000000000001E-2</v>
          </cell>
          <cell r="I482">
            <v>7.0300000000000001E-2</v>
          </cell>
          <cell r="J482" t="str">
            <v>세종증권</v>
          </cell>
          <cell r="K482">
            <v>1</v>
          </cell>
          <cell r="L482">
            <v>2</v>
          </cell>
          <cell r="M482">
            <v>37439</v>
          </cell>
          <cell r="N482">
            <v>350000000</v>
          </cell>
          <cell r="O482" t="str">
            <v/>
          </cell>
          <cell r="P482" t="str">
            <v/>
          </cell>
        </row>
        <row r="483">
          <cell r="A483">
            <v>618</v>
          </cell>
          <cell r="B483">
            <v>37258</v>
          </cell>
          <cell r="C483">
            <v>38354</v>
          </cell>
          <cell r="D483">
            <v>1</v>
          </cell>
          <cell r="E483">
            <v>200</v>
          </cell>
          <cell r="F483">
            <v>7.0000000000000007E-2</v>
          </cell>
          <cell r="G483">
            <v>5.0000000000000001E-4</v>
          </cell>
          <cell r="H483">
            <v>7.0300000000000001E-2</v>
          </cell>
          <cell r="I483">
            <v>7.0300000000000001E-2</v>
          </cell>
          <cell r="J483" t="str">
            <v>세종증권</v>
          </cell>
          <cell r="K483">
            <v>1</v>
          </cell>
          <cell r="L483">
            <v>3</v>
          </cell>
          <cell r="M483">
            <v>37531</v>
          </cell>
          <cell r="N483">
            <v>350000000</v>
          </cell>
          <cell r="O483" t="str">
            <v/>
          </cell>
          <cell r="P483" t="str">
            <v/>
          </cell>
        </row>
        <row r="484">
          <cell r="A484">
            <v>618</v>
          </cell>
          <cell r="B484">
            <v>37258</v>
          </cell>
          <cell r="C484">
            <v>38354</v>
          </cell>
          <cell r="D484">
            <v>1</v>
          </cell>
          <cell r="E484">
            <v>200</v>
          </cell>
          <cell r="F484">
            <v>7.0000000000000007E-2</v>
          </cell>
          <cell r="G484">
            <v>5.0000000000000001E-4</v>
          </cell>
          <cell r="H484">
            <v>7.0300000000000001E-2</v>
          </cell>
          <cell r="I484">
            <v>7.0300000000000001E-2</v>
          </cell>
          <cell r="J484" t="str">
            <v>세종증권</v>
          </cell>
          <cell r="K484">
            <v>1</v>
          </cell>
          <cell r="L484">
            <v>4</v>
          </cell>
          <cell r="M484">
            <v>37623</v>
          </cell>
          <cell r="N484">
            <v>350000000</v>
          </cell>
          <cell r="O484" t="str">
            <v/>
          </cell>
          <cell r="P484" t="str">
            <v/>
          </cell>
        </row>
        <row r="485">
          <cell r="A485">
            <v>618</v>
          </cell>
          <cell r="B485">
            <v>37258</v>
          </cell>
          <cell r="C485">
            <v>38354</v>
          </cell>
          <cell r="D485">
            <v>1</v>
          </cell>
          <cell r="E485">
            <v>200</v>
          </cell>
          <cell r="F485">
            <v>7.0000000000000007E-2</v>
          </cell>
          <cell r="G485">
            <v>5.0000000000000001E-4</v>
          </cell>
          <cell r="H485">
            <v>7.0300000000000001E-2</v>
          </cell>
          <cell r="I485">
            <v>7.0300000000000001E-2</v>
          </cell>
          <cell r="J485" t="str">
            <v>세종증권</v>
          </cell>
          <cell r="K485">
            <v>1</v>
          </cell>
          <cell r="L485">
            <v>5</v>
          </cell>
          <cell r="M485">
            <v>37713</v>
          </cell>
          <cell r="N485">
            <v>350000000</v>
          </cell>
          <cell r="O485" t="str">
            <v/>
          </cell>
          <cell r="P485" t="str">
            <v/>
          </cell>
        </row>
        <row r="486">
          <cell r="A486">
            <v>618</v>
          </cell>
          <cell r="B486">
            <v>37258</v>
          </cell>
          <cell r="C486">
            <v>38354</v>
          </cell>
          <cell r="D486">
            <v>1</v>
          </cell>
          <cell r="E486">
            <v>200</v>
          </cell>
          <cell r="F486">
            <v>7.0000000000000007E-2</v>
          </cell>
          <cell r="G486">
            <v>5.0000000000000001E-4</v>
          </cell>
          <cell r="H486">
            <v>7.0300000000000001E-2</v>
          </cell>
          <cell r="I486">
            <v>7.0300000000000001E-2</v>
          </cell>
          <cell r="J486" t="str">
            <v>세종증권</v>
          </cell>
          <cell r="K486">
            <v>1</v>
          </cell>
          <cell r="L486">
            <v>6</v>
          </cell>
          <cell r="M486">
            <v>37804</v>
          </cell>
          <cell r="N486">
            <v>350000000</v>
          </cell>
          <cell r="O486" t="str">
            <v/>
          </cell>
          <cell r="P486" t="str">
            <v/>
          </cell>
        </row>
        <row r="487">
          <cell r="A487">
            <v>618</v>
          </cell>
          <cell r="B487">
            <v>37258</v>
          </cell>
          <cell r="C487">
            <v>38354</v>
          </cell>
          <cell r="D487">
            <v>1</v>
          </cell>
          <cell r="E487">
            <v>200</v>
          </cell>
          <cell r="F487">
            <v>7.0000000000000007E-2</v>
          </cell>
          <cell r="G487">
            <v>5.0000000000000001E-4</v>
          </cell>
          <cell r="H487">
            <v>7.0300000000000001E-2</v>
          </cell>
          <cell r="I487">
            <v>7.0300000000000001E-2</v>
          </cell>
          <cell r="J487" t="str">
            <v>세종증권</v>
          </cell>
          <cell r="K487">
            <v>1</v>
          </cell>
          <cell r="L487">
            <v>7</v>
          </cell>
          <cell r="M487">
            <v>37896</v>
          </cell>
          <cell r="N487">
            <v>350000000</v>
          </cell>
          <cell r="O487" t="str">
            <v/>
          </cell>
          <cell r="P487" t="str">
            <v/>
          </cell>
        </row>
        <row r="488">
          <cell r="A488">
            <v>618</v>
          </cell>
          <cell r="B488">
            <v>37258</v>
          </cell>
          <cell r="C488">
            <v>38354</v>
          </cell>
          <cell r="D488">
            <v>1</v>
          </cell>
          <cell r="E488">
            <v>200</v>
          </cell>
          <cell r="F488">
            <v>7.0000000000000007E-2</v>
          </cell>
          <cell r="G488">
            <v>5.0000000000000001E-4</v>
          </cell>
          <cell r="H488">
            <v>7.0300000000000001E-2</v>
          </cell>
          <cell r="I488">
            <v>7.0300000000000001E-2</v>
          </cell>
          <cell r="J488" t="str">
            <v>세종증권</v>
          </cell>
          <cell r="K488">
            <v>1</v>
          </cell>
          <cell r="L488">
            <v>8</v>
          </cell>
          <cell r="M488">
            <v>37988</v>
          </cell>
          <cell r="N488">
            <v>350000000</v>
          </cell>
          <cell r="O488" t="str">
            <v/>
          </cell>
          <cell r="P488" t="str">
            <v/>
          </cell>
        </row>
        <row r="489">
          <cell r="A489">
            <v>618</v>
          </cell>
          <cell r="B489">
            <v>37258</v>
          </cell>
          <cell r="C489">
            <v>38354</v>
          </cell>
          <cell r="D489">
            <v>1</v>
          </cell>
          <cell r="E489">
            <v>200</v>
          </cell>
          <cell r="F489">
            <v>7.0000000000000007E-2</v>
          </cell>
          <cell r="G489">
            <v>5.0000000000000001E-4</v>
          </cell>
          <cell r="H489">
            <v>7.0300000000000001E-2</v>
          </cell>
          <cell r="I489">
            <v>7.0300000000000001E-2</v>
          </cell>
          <cell r="J489" t="str">
            <v>세종증권</v>
          </cell>
          <cell r="K489">
            <v>1</v>
          </cell>
          <cell r="L489">
            <v>9</v>
          </cell>
          <cell r="M489">
            <v>38079</v>
          </cell>
          <cell r="N489">
            <v>350000000</v>
          </cell>
          <cell r="O489" t="str">
            <v/>
          </cell>
          <cell r="P489" t="str">
            <v/>
          </cell>
        </row>
        <row r="490">
          <cell r="A490">
            <v>618</v>
          </cell>
          <cell r="B490">
            <v>37258</v>
          </cell>
          <cell r="C490">
            <v>38354</v>
          </cell>
          <cell r="D490">
            <v>1</v>
          </cell>
          <cell r="E490">
            <v>200</v>
          </cell>
          <cell r="F490">
            <v>7.0000000000000007E-2</v>
          </cell>
          <cell r="G490">
            <v>5.0000000000000001E-4</v>
          </cell>
          <cell r="H490">
            <v>7.0300000000000001E-2</v>
          </cell>
          <cell r="I490">
            <v>7.0300000000000001E-2</v>
          </cell>
          <cell r="J490" t="str">
            <v>세종증권</v>
          </cell>
          <cell r="K490">
            <v>1</v>
          </cell>
          <cell r="L490">
            <v>10</v>
          </cell>
          <cell r="M490">
            <v>38170</v>
          </cell>
          <cell r="N490">
            <v>350000000</v>
          </cell>
          <cell r="O490" t="str">
            <v/>
          </cell>
          <cell r="P490" t="str">
            <v/>
          </cell>
        </row>
        <row r="491">
          <cell r="A491">
            <v>618</v>
          </cell>
          <cell r="B491">
            <v>37258</v>
          </cell>
          <cell r="C491">
            <v>38354</v>
          </cell>
          <cell r="D491">
            <v>1</v>
          </cell>
          <cell r="E491">
            <v>200</v>
          </cell>
          <cell r="F491">
            <v>7.0000000000000007E-2</v>
          </cell>
          <cell r="G491">
            <v>5.0000000000000001E-4</v>
          </cell>
          <cell r="H491">
            <v>7.0300000000000001E-2</v>
          </cell>
          <cell r="I491">
            <v>7.0300000000000001E-2</v>
          </cell>
          <cell r="J491" t="str">
            <v>세종증권</v>
          </cell>
          <cell r="K491">
            <v>1</v>
          </cell>
          <cell r="L491">
            <v>11</v>
          </cell>
          <cell r="M491">
            <v>38262</v>
          </cell>
          <cell r="N491">
            <v>350000000</v>
          </cell>
          <cell r="O491" t="str">
            <v/>
          </cell>
          <cell r="P491" t="str">
            <v/>
          </cell>
        </row>
        <row r="492">
          <cell r="A492">
            <v>618</v>
          </cell>
          <cell r="B492">
            <v>37258</v>
          </cell>
          <cell r="C492">
            <v>38354</v>
          </cell>
          <cell r="D492">
            <v>1</v>
          </cell>
          <cell r="E492">
            <v>200</v>
          </cell>
          <cell r="F492">
            <v>7.0000000000000007E-2</v>
          </cell>
          <cell r="G492">
            <v>5.0000000000000001E-4</v>
          </cell>
          <cell r="H492">
            <v>7.0300000000000001E-2</v>
          </cell>
          <cell r="I492">
            <v>7.0300000000000001E-2</v>
          </cell>
          <cell r="J492" t="str">
            <v>세종증권</v>
          </cell>
          <cell r="K492">
            <v>1</v>
          </cell>
          <cell r="L492">
            <v>12</v>
          </cell>
          <cell r="M492">
            <v>38354</v>
          </cell>
          <cell r="N492">
            <v>350000000</v>
          </cell>
          <cell r="O492" t="str">
            <v/>
          </cell>
          <cell r="P492" t="str">
            <v/>
          </cell>
        </row>
        <row r="493">
          <cell r="A493">
            <v>619</v>
          </cell>
          <cell r="B493">
            <v>37259</v>
          </cell>
          <cell r="C493">
            <v>37624</v>
          </cell>
          <cell r="D493">
            <v>1</v>
          </cell>
          <cell r="E493">
            <v>300</v>
          </cell>
          <cell r="F493">
            <v>5.9799999999999999E-2</v>
          </cell>
          <cell r="G493">
            <v>5.0000000000000001E-4</v>
          </cell>
          <cell r="H493">
            <v>6.0699999999999997E-2</v>
          </cell>
          <cell r="I493">
            <v>6.0699999999999997E-2</v>
          </cell>
          <cell r="J493" t="str">
            <v>서울증권</v>
          </cell>
          <cell r="K493">
            <v>1</v>
          </cell>
          <cell r="L493">
            <v>-1</v>
          </cell>
          <cell r="M493" t="str">
            <v/>
          </cell>
          <cell r="N493" t="str">
            <v/>
          </cell>
          <cell r="O493">
            <v>15000000</v>
          </cell>
          <cell r="P493" t="str">
            <v/>
          </cell>
        </row>
        <row r="494">
          <cell r="A494">
            <v>619</v>
          </cell>
          <cell r="B494">
            <v>37259</v>
          </cell>
          <cell r="C494">
            <v>37624</v>
          </cell>
          <cell r="D494">
            <v>1</v>
          </cell>
          <cell r="E494">
            <v>300</v>
          </cell>
          <cell r="F494">
            <v>5.9799999999999999E-2</v>
          </cell>
          <cell r="G494">
            <v>5.0000000000000001E-4</v>
          </cell>
          <cell r="H494">
            <v>6.0699999999999997E-2</v>
          </cell>
          <cell r="I494">
            <v>6.0699999999999997E-2</v>
          </cell>
          <cell r="J494" t="str">
            <v>서울증권</v>
          </cell>
          <cell r="K494">
            <v>1</v>
          </cell>
          <cell r="L494">
            <v>0</v>
          </cell>
          <cell r="M494" t="str">
            <v/>
          </cell>
          <cell r="N494" t="str">
            <v/>
          </cell>
          <cell r="O494" t="str">
            <v/>
          </cell>
          <cell r="P494">
            <v>37624</v>
          </cell>
        </row>
        <row r="495">
          <cell r="A495">
            <v>619</v>
          </cell>
          <cell r="B495">
            <v>37259</v>
          </cell>
          <cell r="C495">
            <v>37624</v>
          </cell>
          <cell r="D495">
            <v>1</v>
          </cell>
          <cell r="E495">
            <v>300</v>
          </cell>
          <cell r="F495">
            <v>5.9799999999999999E-2</v>
          </cell>
          <cell r="G495">
            <v>5.0000000000000001E-4</v>
          </cell>
          <cell r="H495">
            <v>6.0699999999999997E-2</v>
          </cell>
          <cell r="I495">
            <v>6.0699999999999997E-2</v>
          </cell>
          <cell r="J495" t="str">
            <v>서울증권</v>
          </cell>
          <cell r="K495">
            <v>1</v>
          </cell>
          <cell r="L495">
            <v>1</v>
          </cell>
          <cell r="M495">
            <v>37349</v>
          </cell>
          <cell r="N495">
            <v>448500000.00000006</v>
          </cell>
          <cell r="O495" t="str">
            <v/>
          </cell>
          <cell r="P495" t="str">
            <v/>
          </cell>
        </row>
        <row r="496">
          <cell r="A496">
            <v>619</v>
          </cell>
          <cell r="B496">
            <v>37259</v>
          </cell>
          <cell r="C496">
            <v>37624</v>
          </cell>
          <cell r="D496">
            <v>1</v>
          </cell>
          <cell r="E496">
            <v>300</v>
          </cell>
          <cell r="F496">
            <v>5.9799999999999999E-2</v>
          </cell>
          <cell r="G496">
            <v>5.0000000000000001E-4</v>
          </cell>
          <cell r="H496">
            <v>6.0699999999999997E-2</v>
          </cell>
          <cell r="I496">
            <v>6.0699999999999997E-2</v>
          </cell>
          <cell r="J496" t="str">
            <v>서울증권</v>
          </cell>
          <cell r="K496">
            <v>1</v>
          </cell>
          <cell r="L496">
            <v>2</v>
          </cell>
          <cell r="M496">
            <v>37440</v>
          </cell>
          <cell r="N496">
            <v>448500000.00000006</v>
          </cell>
          <cell r="O496" t="str">
            <v/>
          </cell>
          <cell r="P496" t="str">
            <v/>
          </cell>
        </row>
        <row r="497">
          <cell r="A497">
            <v>619</v>
          </cell>
          <cell r="B497">
            <v>37259</v>
          </cell>
          <cell r="C497">
            <v>37624</v>
          </cell>
          <cell r="D497">
            <v>1</v>
          </cell>
          <cell r="E497">
            <v>300</v>
          </cell>
          <cell r="F497">
            <v>5.9799999999999999E-2</v>
          </cell>
          <cell r="G497">
            <v>5.0000000000000001E-4</v>
          </cell>
          <cell r="H497">
            <v>6.0699999999999997E-2</v>
          </cell>
          <cell r="I497">
            <v>6.0699999999999997E-2</v>
          </cell>
          <cell r="J497" t="str">
            <v>서울증권</v>
          </cell>
          <cell r="K497">
            <v>1</v>
          </cell>
          <cell r="L497">
            <v>3</v>
          </cell>
          <cell r="M497">
            <v>37532</v>
          </cell>
          <cell r="N497">
            <v>448500000.00000006</v>
          </cell>
          <cell r="O497" t="str">
            <v/>
          </cell>
          <cell r="P497" t="str">
            <v/>
          </cell>
        </row>
        <row r="498">
          <cell r="A498">
            <v>619</v>
          </cell>
          <cell r="B498">
            <v>37259</v>
          </cell>
          <cell r="C498">
            <v>37624</v>
          </cell>
          <cell r="D498">
            <v>1</v>
          </cell>
          <cell r="E498">
            <v>300</v>
          </cell>
          <cell r="F498">
            <v>5.9799999999999999E-2</v>
          </cell>
          <cell r="G498">
            <v>5.0000000000000001E-4</v>
          </cell>
          <cell r="H498">
            <v>6.0699999999999997E-2</v>
          </cell>
          <cell r="I498">
            <v>6.0699999999999997E-2</v>
          </cell>
          <cell r="J498" t="str">
            <v>서울증권</v>
          </cell>
          <cell r="K498">
            <v>1</v>
          </cell>
          <cell r="L498">
            <v>4</v>
          </cell>
          <cell r="M498">
            <v>37624</v>
          </cell>
          <cell r="N498">
            <v>448500000.00000006</v>
          </cell>
          <cell r="O498" t="str">
            <v/>
          </cell>
          <cell r="P498" t="str">
            <v/>
          </cell>
        </row>
        <row r="499">
          <cell r="A499">
            <v>620</v>
          </cell>
          <cell r="B499">
            <v>37259</v>
          </cell>
          <cell r="C499">
            <v>38355</v>
          </cell>
          <cell r="D499">
            <v>1</v>
          </cell>
          <cell r="E499">
            <v>200</v>
          </cell>
          <cell r="F499">
            <v>7.1300000000000002E-2</v>
          </cell>
          <cell r="G499">
            <v>5.0000000000000001E-4</v>
          </cell>
          <cell r="H499">
            <v>7.1599999999999997E-2</v>
          </cell>
          <cell r="I499">
            <v>7.1599999999999997E-2</v>
          </cell>
          <cell r="J499" t="str">
            <v>한투증권</v>
          </cell>
          <cell r="K499">
            <v>1</v>
          </cell>
          <cell r="L499">
            <v>-1</v>
          </cell>
          <cell r="M499" t="str">
            <v/>
          </cell>
          <cell r="N499" t="str">
            <v/>
          </cell>
          <cell r="O499">
            <v>10000000</v>
          </cell>
          <cell r="P499" t="str">
            <v/>
          </cell>
        </row>
        <row r="500">
          <cell r="A500">
            <v>620</v>
          </cell>
          <cell r="B500">
            <v>37259</v>
          </cell>
          <cell r="C500">
            <v>38355</v>
          </cell>
          <cell r="D500">
            <v>1</v>
          </cell>
          <cell r="E500">
            <v>200</v>
          </cell>
          <cell r="F500">
            <v>7.1300000000000002E-2</v>
          </cell>
          <cell r="G500">
            <v>5.0000000000000001E-4</v>
          </cell>
          <cell r="H500">
            <v>7.1599999999999997E-2</v>
          </cell>
          <cell r="I500">
            <v>7.1599999999999997E-2</v>
          </cell>
          <cell r="J500" t="str">
            <v>한투증권</v>
          </cell>
          <cell r="K500">
            <v>1</v>
          </cell>
          <cell r="L500">
            <v>0</v>
          </cell>
          <cell r="M500" t="str">
            <v/>
          </cell>
          <cell r="N500" t="str">
            <v/>
          </cell>
          <cell r="O500" t="str">
            <v/>
          </cell>
          <cell r="P500">
            <v>38355</v>
          </cell>
        </row>
        <row r="501">
          <cell r="A501">
            <v>620</v>
          </cell>
          <cell r="B501">
            <v>37259</v>
          </cell>
          <cell r="C501">
            <v>38355</v>
          </cell>
          <cell r="D501">
            <v>1</v>
          </cell>
          <cell r="E501">
            <v>200</v>
          </cell>
          <cell r="F501">
            <v>7.1300000000000002E-2</v>
          </cell>
          <cell r="G501">
            <v>5.0000000000000001E-4</v>
          </cell>
          <cell r="H501">
            <v>7.1599999999999997E-2</v>
          </cell>
          <cell r="I501">
            <v>7.1599999999999997E-2</v>
          </cell>
          <cell r="J501" t="str">
            <v>한투증권</v>
          </cell>
          <cell r="K501">
            <v>1</v>
          </cell>
          <cell r="L501">
            <v>1</v>
          </cell>
          <cell r="M501">
            <v>37349</v>
          </cell>
          <cell r="N501">
            <v>356500000</v>
          </cell>
          <cell r="O501" t="str">
            <v/>
          </cell>
          <cell r="P501" t="str">
            <v/>
          </cell>
        </row>
        <row r="502">
          <cell r="A502">
            <v>620</v>
          </cell>
          <cell r="B502">
            <v>37259</v>
          </cell>
          <cell r="C502">
            <v>38355</v>
          </cell>
          <cell r="D502">
            <v>1</v>
          </cell>
          <cell r="E502">
            <v>200</v>
          </cell>
          <cell r="F502">
            <v>7.1300000000000002E-2</v>
          </cell>
          <cell r="G502">
            <v>5.0000000000000001E-4</v>
          </cell>
          <cell r="H502">
            <v>7.1599999999999997E-2</v>
          </cell>
          <cell r="I502">
            <v>7.1599999999999997E-2</v>
          </cell>
          <cell r="J502" t="str">
            <v>한투증권</v>
          </cell>
          <cell r="K502">
            <v>1</v>
          </cell>
          <cell r="L502">
            <v>2</v>
          </cell>
          <cell r="M502">
            <v>37440</v>
          </cell>
          <cell r="N502">
            <v>356500000</v>
          </cell>
          <cell r="O502" t="str">
            <v/>
          </cell>
          <cell r="P502" t="str">
            <v/>
          </cell>
        </row>
        <row r="503">
          <cell r="A503">
            <v>620</v>
          </cell>
          <cell r="B503">
            <v>37259</v>
          </cell>
          <cell r="C503">
            <v>38355</v>
          </cell>
          <cell r="D503">
            <v>1</v>
          </cell>
          <cell r="E503">
            <v>200</v>
          </cell>
          <cell r="F503">
            <v>7.1300000000000002E-2</v>
          </cell>
          <cell r="G503">
            <v>5.0000000000000001E-4</v>
          </cell>
          <cell r="H503">
            <v>7.1599999999999997E-2</v>
          </cell>
          <cell r="I503">
            <v>7.1599999999999997E-2</v>
          </cell>
          <cell r="J503" t="str">
            <v>한투증권</v>
          </cell>
          <cell r="K503">
            <v>1</v>
          </cell>
          <cell r="L503">
            <v>3</v>
          </cell>
          <cell r="M503">
            <v>37532</v>
          </cell>
          <cell r="N503">
            <v>356500000</v>
          </cell>
          <cell r="O503" t="str">
            <v/>
          </cell>
          <cell r="P503" t="str">
            <v/>
          </cell>
        </row>
        <row r="504">
          <cell r="A504">
            <v>620</v>
          </cell>
          <cell r="B504">
            <v>37259</v>
          </cell>
          <cell r="C504">
            <v>38355</v>
          </cell>
          <cell r="D504">
            <v>1</v>
          </cell>
          <cell r="E504">
            <v>200</v>
          </cell>
          <cell r="F504">
            <v>7.1300000000000002E-2</v>
          </cell>
          <cell r="G504">
            <v>5.0000000000000001E-4</v>
          </cell>
          <cell r="H504">
            <v>7.1599999999999997E-2</v>
          </cell>
          <cell r="I504">
            <v>7.1599999999999997E-2</v>
          </cell>
          <cell r="J504" t="str">
            <v>한투증권</v>
          </cell>
          <cell r="K504">
            <v>1</v>
          </cell>
          <cell r="L504">
            <v>4</v>
          </cell>
          <cell r="M504">
            <v>37624</v>
          </cell>
          <cell r="N504">
            <v>356500000</v>
          </cell>
          <cell r="O504" t="str">
            <v/>
          </cell>
          <cell r="P504" t="str">
            <v/>
          </cell>
        </row>
        <row r="505">
          <cell r="A505">
            <v>620</v>
          </cell>
          <cell r="B505">
            <v>37259</v>
          </cell>
          <cell r="C505">
            <v>38355</v>
          </cell>
          <cell r="D505">
            <v>1</v>
          </cell>
          <cell r="E505">
            <v>200</v>
          </cell>
          <cell r="F505">
            <v>7.1300000000000002E-2</v>
          </cell>
          <cell r="G505">
            <v>5.0000000000000001E-4</v>
          </cell>
          <cell r="H505">
            <v>7.1599999999999997E-2</v>
          </cell>
          <cell r="I505">
            <v>7.1599999999999997E-2</v>
          </cell>
          <cell r="J505" t="str">
            <v>한투증권</v>
          </cell>
          <cell r="K505">
            <v>1</v>
          </cell>
          <cell r="L505">
            <v>5</v>
          </cell>
          <cell r="M505">
            <v>37714</v>
          </cell>
          <cell r="N505">
            <v>356500000</v>
          </cell>
          <cell r="O505" t="str">
            <v/>
          </cell>
          <cell r="P505" t="str">
            <v/>
          </cell>
        </row>
        <row r="506">
          <cell r="A506">
            <v>620</v>
          </cell>
          <cell r="B506">
            <v>37259</v>
          </cell>
          <cell r="C506">
            <v>38355</v>
          </cell>
          <cell r="D506">
            <v>1</v>
          </cell>
          <cell r="E506">
            <v>200</v>
          </cell>
          <cell r="F506">
            <v>7.1300000000000002E-2</v>
          </cell>
          <cell r="G506">
            <v>5.0000000000000001E-4</v>
          </cell>
          <cell r="H506">
            <v>7.1599999999999997E-2</v>
          </cell>
          <cell r="I506">
            <v>7.1599999999999997E-2</v>
          </cell>
          <cell r="J506" t="str">
            <v>한투증권</v>
          </cell>
          <cell r="K506">
            <v>1</v>
          </cell>
          <cell r="L506">
            <v>6</v>
          </cell>
          <cell r="M506">
            <v>37805</v>
          </cell>
          <cell r="N506">
            <v>356500000</v>
          </cell>
          <cell r="O506" t="str">
            <v/>
          </cell>
          <cell r="P506" t="str">
            <v/>
          </cell>
        </row>
        <row r="507">
          <cell r="A507">
            <v>620</v>
          </cell>
          <cell r="B507">
            <v>37259</v>
          </cell>
          <cell r="C507">
            <v>38355</v>
          </cell>
          <cell r="D507">
            <v>1</v>
          </cell>
          <cell r="E507">
            <v>200</v>
          </cell>
          <cell r="F507">
            <v>7.1300000000000002E-2</v>
          </cell>
          <cell r="G507">
            <v>5.0000000000000001E-4</v>
          </cell>
          <cell r="H507">
            <v>7.1599999999999997E-2</v>
          </cell>
          <cell r="I507">
            <v>7.1599999999999997E-2</v>
          </cell>
          <cell r="J507" t="str">
            <v>한투증권</v>
          </cell>
          <cell r="K507">
            <v>1</v>
          </cell>
          <cell r="L507">
            <v>7</v>
          </cell>
          <cell r="M507">
            <v>37897</v>
          </cell>
          <cell r="N507">
            <v>356500000</v>
          </cell>
          <cell r="O507" t="str">
            <v/>
          </cell>
          <cell r="P507" t="str">
            <v/>
          </cell>
        </row>
        <row r="508">
          <cell r="A508">
            <v>620</v>
          </cell>
          <cell r="B508">
            <v>37259</v>
          </cell>
          <cell r="C508">
            <v>38355</v>
          </cell>
          <cell r="D508">
            <v>1</v>
          </cell>
          <cell r="E508">
            <v>200</v>
          </cell>
          <cell r="F508">
            <v>7.1300000000000002E-2</v>
          </cell>
          <cell r="G508">
            <v>5.0000000000000001E-4</v>
          </cell>
          <cell r="H508">
            <v>7.1599999999999997E-2</v>
          </cell>
          <cell r="I508">
            <v>7.1599999999999997E-2</v>
          </cell>
          <cell r="J508" t="str">
            <v>한투증권</v>
          </cell>
          <cell r="K508">
            <v>1</v>
          </cell>
          <cell r="L508">
            <v>8</v>
          </cell>
          <cell r="M508">
            <v>37989</v>
          </cell>
          <cell r="N508">
            <v>356500000</v>
          </cell>
          <cell r="O508" t="str">
            <v/>
          </cell>
          <cell r="P508" t="str">
            <v/>
          </cell>
        </row>
        <row r="509">
          <cell r="A509">
            <v>620</v>
          </cell>
          <cell r="B509">
            <v>37259</v>
          </cell>
          <cell r="C509">
            <v>38355</v>
          </cell>
          <cell r="D509">
            <v>1</v>
          </cell>
          <cell r="E509">
            <v>200</v>
          </cell>
          <cell r="F509">
            <v>7.1300000000000002E-2</v>
          </cell>
          <cell r="G509">
            <v>5.0000000000000001E-4</v>
          </cell>
          <cell r="H509">
            <v>7.1599999999999997E-2</v>
          </cell>
          <cell r="I509">
            <v>7.1599999999999997E-2</v>
          </cell>
          <cell r="J509" t="str">
            <v>한투증권</v>
          </cell>
          <cell r="K509">
            <v>1</v>
          </cell>
          <cell r="L509">
            <v>9</v>
          </cell>
          <cell r="M509">
            <v>38080</v>
          </cell>
          <cell r="N509">
            <v>356500000</v>
          </cell>
          <cell r="O509" t="str">
            <v/>
          </cell>
          <cell r="P509" t="str">
            <v/>
          </cell>
        </row>
        <row r="510">
          <cell r="A510">
            <v>620</v>
          </cell>
          <cell r="B510">
            <v>37259</v>
          </cell>
          <cell r="C510">
            <v>38355</v>
          </cell>
          <cell r="D510">
            <v>1</v>
          </cell>
          <cell r="E510">
            <v>200</v>
          </cell>
          <cell r="F510">
            <v>7.1300000000000002E-2</v>
          </cell>
          <cell r="G510">
            <v>5.0000000000000001E-4</v>
          </cell>
          <cell r="H510">
            <v>7.1599999999999997E-2</v>
          </cell>
          <cell r="I510">
            <v>7.1599999999999997E-2</v>
          </cell>
          <cell r="J510" t="str">
            <v>한투증권</v>
          </cell>
          <cell r="K510">
            <v>1</v>
          </cell>
          <cell r="L510">
            <v>10</v>
          </cell>
          <cell r="M510">
            <v>38171</v>
          </cell>
          <cell r="N510">
            <v>356500000</v>
          </cell>
          <cell r="O510" t="str">
            <v/>
          </cell>
          <cell r="P510" t="str">
            <v/>
          </cell>
        </row>
        <row r="511">
          <cell r="A511">
            <v>620</v>
          </cell>
          <cell r="B511">
            <v>37259</v>
          </cell>
          <cell r="C511">
            <v>38355</v>
          </cell>
          <cell r="D511">
            <v>1</v>
          </cell>
          <cell r="E511">
            <v>200</v>
          </cell>
          <cell r="F511">
            <v>7.1300000000000002E-2</v>
          </cell>
          <cell r="G511">
            <v>5.0000000000000001E-4</v>
          </cell>
          <cell r="H511">
            <v>7.1599999999999997E-2</v>
          </cell>
          <cell r="I511">
            <v>7.1599999999999997E-2</v>
          </cell>
          <cell r="J511" t="str">
            <v>한투증권</v>
          </cell>
          <cell r="K511">
            <v>1</v>
          </cell>
          <cell r="L511">
            <v>11</v>
          </cell>
          <cell r="M511">
            <v>38263</v>
          </cell>
          <cell r="N511">
            <v>356500000</v>
          </cell>
          <cell r="O511" t="str">
            <v/>
          </cell>
          <cell r="P511" t="str">
            <v/>
          </cell>
        </row>
        <row r="512">
          <cell r="A512">
            <v>620</v>
          </cell>
          <cell r="B512">
            <v>37259</v>
          </cell>
          <cell r="C512">
            <v>38355</v>
          </cell>
          <cell r="D512">
            <v>1</v>
          </cell>
          <cell r="E512">
            <v>200</v>
          </cell>
          <cell r="F512">
            <v>7.1300000000000002E-2</v>
          </cell>
          <cell r="G512">
            <v>5.0000000000000001E-4</v>
          </cell>
          <cell r="H512">
            <v>7.1599999999999997E-2</v>
          </cell>
          <cell r="I512">
            <v>7.1599999999999997E-2</v>
          </cell>
          <cell r="J512" t="str">
            <v>한투증권</v>
          </cell>
          <cell r="K512">
            <v>1</v>
          </cell>
          <cell r="L512">
            <v>12</v>
          </cell>
          <cell r="M512">
            <v>38355</v>
          </cell>
          <cell r="N512">
            <v>356500000</v>
          </cell>
          <cell r="O512" t="str">
            <v/>
          </cell>
          <cell r="P512" t="str">
            <v/>
          </cell>
        </row>
        <row r="513">
          <cell r="A513">
            <v>621</v>
          </cell>
          <cell r="B513">
            <v>37273</v>
          </cell>
          <cell r="C513">
            <v>38369</v>
          </cell>
          <cell r="D513">
            <v>1</v>
          </cell>
          <cell r="E513">
            <v>400</v>
          </cell>
          <cell r="F513">
            <v>6.8000000000000005E-2</v>
          </cell>
          <cell r="G513">
            <v>5.0000000000000001E-4</v>
          </cell>
          <cell r="H513">
            <v>6.83E-2</v>
          </cell>
          <cell r="I513">
            <v>6.83E-2</v>
          </cell>
          <cell r="J513" t="str">
            <v>한투증권</v>
          </cell>
          <cell r="K513">
            <v>1</v>
          </cell>
          <cell r="L513">
            <v>-1</v>
          </cell>
          <cell r="M513" t="str">
            <v/>
          </cell>
          <cell r="N513" t="str">
            <v/>
          </cell>
          <cell r="O513">
            <v>20000000</v>
          </cell>
          <cell r="P513" t="str">
            <v/>
          </cell>
        </row>
        <row r="514">
          <cell r="A514">
            <v>621</v>
          </cell>
          <cell r="B514">
            <v>37273</v>
          </cell>
          <cell r="C514">
            <v>38369</v>
          </cell>
          <cell r="D514">
            <v>1</v>
          </cell>
          <cell r="E514">
            <v>400</v>
          </cell>
          <cell r="F514">
            <v>6.8000000000000005E-2</v>
          </cell>
          <cell r="G514">
            <v>5.0000000000000001E-4</v>
          </cell>
          <cell r="H514">
            <v>6.83E-2</v>
          </cell>
          <cell r="I514">
            <v>6.83E-2</v>
          </cell>
          <cell r="J514" t="str">
            <v>한투증권</v>
          </cell>
          <cell r="K514">
            <v>1</v>
          </cell>
          <cell r="L514">
            <v>0</v>
          </cell>
          <cell r="M514" t="str">
            <v/>
          </cell>
          <cell r="N514" t="str">
            <v/>
          </cell>
          <cell r="O514" t="str">
            <v/>
          </cell>
          <cell r="P514">
            <v>38369</v>
          </cell>
        </row>
        <row r="515">
          <cell r="A515">
            <v>621</v>
          </cell>
          <cell r="B515">
            <v>37273</v>
          </cell>
          <cell r="C515">
            <v>38369</v>
          </cell>
          <cell r="D515">
            <v>1</v>
          </cell>
          <cell r="E515">
            <v>400</v>
          </cell>
          <cell r="F515">
            <v>6.8000000000000005E-2</v>
          </cell>
          <cell r="G515">
            <v>5.0000000000000001E-4</v>
          </cell>
          <cell r="H515">
            <v>6.83E-2</v>
          </cell>
          <cell r="I515">
            <v>6.83E-2</v>
          </cell>
          <cell r="J515" t="str">
            <v>한투증권</v>
          </cell>
          <cell r="K515">
            <v>1</v>
          </cell>
          <cell r="L515">
            <v>1</v>
          </cell>
          <cell r="M515">
            <v>37363</v>
          </cell>
          <cell r="N515">
            <v>680000000</v>
          </cell>
          <cell r="O515" t="str">
            <v/>
          </cell>
          <cell r="P515" t="str">
            <v/>
          </cell>
        </row>
        <row r="516">
          <cell r="A516">
            <v>621</v>
          </cell>
          <cell r="B516">
            <v>37273</v>
          </cell>
          <cell r="C516">
            <v>38369</v>
          </cell>
          <cell r="D516">
            <v>1</v>
          </cell>
          <cell r="E516">
            <v>400</v>
          </cell>
          <cell r="F516">
            <v>6.8000000000000005E-2</v>
          </cell>
          <cell r="G516">
            <v>5.0000000000000001E-4</v>
          </cell>
          <cell r="H516">
            <v>6.83E-2</v>
          </cell>
          <cell r="I516">
            <v>6.83E-2</v>
          </cell>
          <cell r="J516" t="str">
            <v>한투증권</v>
          </cell>
          <cell r="K516">
            <v>1</v>
          </cell>
          <cell r="L516">
            <v>2</v>
          </cell>
          <cell r="M516">
            <v>37454</v>
          </cell>
          <cell r="N516">
            <v>680000000</v>
          </cell>
          <cell r="O516" t="str">
            <v/>
          </cell>
          <cell r="P516" t="str">
            <v/>
          </cell>
        </row>
        <row r="517">
          <cell r="A517">
            <v>621</v>
          </cell>
          <cell r="B517">
            <v>37273</v>
          </cell>
          <cell r="C517">
            <v>38369</v>
          </cell>
          <cell r="D517">
            <v>1</v>
          </cell>
          <cell r="E517">
            <v>400</v>
          </cell>
          <cell r="F517">
            <v>6.8000000000000005E-2</v>
          </cell>
          <cell r="G517">
            <v>5.0000000000000001E-4</v>
          </cell>
          <cell r="H517">
            <v>6.83E-2</v>
          </cell>
          <cell r="I517">
            <v>6.83E-2</v>
          </cell>
          <cell r="J517" t="str">
            <v>한투증권</v>
          </cell>
          <cell r="K517">
            <v>1</v>
          </cell>
          <cell r="L517">
            <v>3</v>
          </cell>
          <cell r="M517">
            <v>37546</v>
          </cell>
          <cell r="N517">
            <v>680000000</v>
          </cell>
          <cell r="O517" t="str">
            <v/>
          </cell>
          <cell r="P517" t="str">
            <v/>
          </cell>
        </row>
        <row r="518">
          <cell r="A518">
            <v>621</v>
          </cell>
          <cell r="B518">
            <v>37273</v>
          </cell>
          <cell r="C518">
            <v>38369</v>
          </cell>
          <cell r="D518">
            <v>1</v>
          </cell>
          <cell r="E518">
            <v>400</v>
          </cell>
          <cell r="F518">
            <v>6.8000000000000005E-2</v>
          </cell>
          <cell r="G518">
            <v>5.0000000000000001E-4</v>
          </cell>
          <cell r="H518">
            <v>6.83E-2</v>
          </cell>
          <cell r="I518">
            <v>6.83E-2</v>
          </cell>
          <cell r="J518" t="str">
            <v>한투증권</v>
          </cell>
          <cell r="K518">
            <v>1</v>
          </cell>
          <cell r="L518">
            <v>4</v>
          </cell>
          <cell r="M518">
            <v>37638</v>
          </cell>
          <cell r="N518">
            <v>680000000</v>
          </cell>
          <cell r="O518" t="str">
            <v/>
          </cell>
          <cell r="P518" t="str">
            <v/>
          </cell>
        </row>
        <row r="519">
          <cell r="A519">
            <v>621</v>
          </cell>
          <cell r="B519">
            <v>37273</v>
          </cell>
          <cell r="C519">
            <v>38369</v>
          </cell>
          <cell r="D519">
            <v>1</v>
          </cell>
          <cell r="E519">
            <v>400</v>
          </cell>
          <cell r="F519">
            <v>6.8000000000000005E-2</v>
          </cell>
          <cell r="G519">
            <v>5.0000000000000001E-4</v>
          </cell>
          <cell r="H519">
            <v>6.83E-2</v>
          </cell>
          <cell r="I519">
            <v>6.83E-2</v>
          </cell>
          <cell r="J519" t="str">
            <v>한투증권</v>
          </cell>
          <cell r="K519">
            <v>1</v>
          </cell>
          <cell r="L519">
            <v>5</v>
          </cell>
          <cell r="M519">
            <v>37728</v>
          </cell>
          <cell r="N519">
            <v>680000000</v>
          </cell>
          <cell r="O519" t="str">
            <v/>
          </cell>
          <cell r="P519" t="str">
            <v/>
          </cell>
        </row>
        <row r="520">
          <cell r="A520">
            <v>621</v>
          </cell>
          <cell r="B520">
            <v>37273</v>
          </cell>
          <cell r="C520">
            <v>38369</v>
          </cell>
          <cell r="D520">
            <v>1</v>
          </cell>
          <cell r="E520">
            <v>400</v>
          </cell>
          <cell r="F520">
            <v>6.8000000000000005E-2</v>
          </cell>
          <cell r="G520">
            <v>5.0000000000000001E-4</v>
          </cell>
          <cell r="H520">
            <v>6.83E-2</v>
          </cell>
          <cell r="I520">
            <v>6.83E-2</v>
          </cell>
          <cell r="J520" t="str">
            <v>한투증권</v>
          </cell>
          <cell r="K520">
            <v>1</v>
          </cell>
          <cell r="L520">
            <v>6</v>
          </cell>
          <cell r="M520">
            <v>37819</v>
          </cell>
          <cell r="N520">
            <v>680000000</v>
          </cell>
          <cell r="O520" t="str">
            <v/>
          </cell>
          <cell r="P520" t="str">
            <v/>
          </cell>
        </row>
        <row r="521">
          <cell r="A521">
            <v>621</v>
          </cell>
          <cell r="B521">
            <v>37273</v>
          </cell>
          <cell r="C521">
            <v>38369</v>
          </cell>
          <cell r="D521">
            <v>1</v>
          </cell>
          <cell r="E521">
            <v>400</v>
          </cell>
          <cell r="F521">
            <v>6.8000000000000005E-2</v>
          </cell>
          <cell r="G521">
            <v>5.0000000000000001E-4</v>
          </cell>
          <cell r="H521">
            <v>6.83E-2</v>
          </cell>
          <cell r="I521">
            <v>6.83E-2</v>
          </cell>
          <cell r="J521" t="str">
            <v>한투증권</v>
          </cell>
          <cell r="K521">
            <v>1</v>
          </cell>
          <cell r="L521">
            <v>7</v>
          </cell>
          <cell r="M521">
            <v>37911</v>
          </cell>
          <cell r="N521">
            <v>680000000</v>
          </cell>
          <cell r="O521" t="str">
            <v/>
          </cell>
          <cell r="P521" t="str">
            <v/>
          </cell>
        </row>
        <row r="522">
          <cell r="A522">
            <v>621</v>
          </cell>
          <cell r="B522">
            <v>37273</v>
          </cell>
          <cell r="C522">
            <v>38369</v>
          </cell>
          <cell r="D522">
            <v>1</v>
          </cell>
          <cell r="E522">
            <v>400</v>
          </cell>
          <cell r="F522">
            <v>6.8000000000000005E-2</v>
          </cell>
          <cell r="G522">
            <v>5.0000000000000001E-4</v>
          </cell>
          <cell r="H522">
            <v>6.83E-2</v>
          </cell>
          <cell r="I522">
            <v>6.83E-2</v>
          </cell>
          <cell r="J522" t="str">
            <v>한투증권</v>
          </cell>
          <cell r="K522">
            <v>1</v>
          </cell>
          <cell r="L522">
            <v>8</v>
          </cell>
          <cell r="M522">
            <v>38003</v>
          </cell>
          <cell r="N522">
            <v>680000000</v>
          </cell>
          <cell r="O522" t="str">
            <v/>
          </cell>
          <cell r="P522" t="str">
            <v/>
          </cell>
        </row>
        <row r="523">
          <cell r="A523">
            <v>621</v>
          </cell>
          <cell r="B523">
            <v>37273</v>
          </cell>
          <cell r="C523">
            <v>38369</v>
          </cell>
          <cell r="D523">
            <v>1</v>
          </cell>
          <cell r="E523">
            <v>400</v>
          </cell>
          <cell r="F523">
            <v>6.8000000000000005E-2</v>
          </cell>
          <cell r="G523">
            <v>5.0000000000000001E-4</v>
          </cell>
          <cell r="H523">
            <v>6.83E-2</v>
          </cell>
          <cell r="I523">
            <v>6.83E-2</v>
          </cell>
          <cell r="J523" t="str">
            <v>한투증권</v>
          </cell>
          <cell r="K523">
            <v>1</v>
          </cell>
          <cell r="L523">
            <v>9</v>
          </cell>
          <cell r="M523">
            <v>38094</v>
          </cell>
          <cell r="N523">
            <v>680000000</v>
          </cell>
          <cell r="O523" t="str">
            <v/>
          </cell>
          <cell r="P523" t="str">
            <v/>
          </cell>
        </row>
        <row r="524">
          <cell r="A524">
            <v>621</v>
          </cell>
          <cell r="B524">
            <v>37273</v>
          </cell>
          <cell r="C524">
            <v>38369</v>
          </cell>
          <cell r="D524">
            <v>1</v>
          </cell>
          <cell r="E524">
            <v>400</v>
          </cell>
          <cell r="F524">
            <v>6.8000000000000005E-2</v>
          </cell>
          <cell r="G524">
            <v>5.0000000000000001E-4</v>
          </cell>
          <cell r="H524">
            <v>6.83E-2</v>
          </cell>
          <cell r="I524">
            <v>6.83E-2</v>
          </cell>
          <cell r="J524" t="str">
            <v>한투증권</v>
          </cell>
          <cell r="K524">
            <v>1</v>
          </cell>
          <cell r="L524">
            <v>10</v>
          </cell>
          <cell r="M524">
            <v>38185</v>
          </cell>
          <cell r="N524">
            <v>680000000</v>
          </cell>
          <cell r="O524" t="str">
            <v/>
          </cell>
          <cell r="P524" t="str">
            <v/>
          </cell>
        </row>
        <row r="525">
          <cell r="A525">
            <v>621</v>
          </cell>
          <cell r="B525">
            <v>37273</v>
          </cell>
          <cell r="C525">
            <v>38369</v>
          </cell>
          <cell r="D525">
            <v>1</v>
          </cell>
          <cell r="E525">
            <v>400</v>
          </cell>
          <cell r="F525">
            <v>6.8000000000000005E-2</v>
          </cell>
          <cell r="G525">
            <v>5.0000000000000001E-4</v>
          </cell>
          <cell r="H525">
            <v>6.83E-2</v>
          </cell>
          <cell r="I525">
            <v>6.83E-2</v>
          </cell>
          <cell r="J525" t="str">
            <v>한투증권</v>
          </cell>
          <cell r="K525">
            <v>1</v>
          </cell>
          <cell r="L525">
            <v>11</v>
          </cell>
          <cell r="M525">
            <v>38277</v>
          </cell>
          <cell r="N525">
            <v>680000000</v>
          </cell>
          <cell r="O525" t="str">
            <v/>
          </cell>
          <cell r="P525" t="str">
            <v/>
          </cell>
        </row>
        <row r="526">
          <cell r="A526">
            <v>621</v>
          </cell>
          <cell r="B526">
            <v>37273</v>
          </cell>
          <cell r="C526">
            <v>38369</v>
          </cell>
          <cell r="D526">
            <v>1</v>
          </cell>
          <cell r="E526">
            <v>400</v>
          </cell>
          <cell r="F526">
            <v>6.8000000000000005E-2</v>
          </cell>
          <cell r="G526">
            <v>5.0000000000000001E-4</v>
          </cell>
          <cell r="H526">
            <v>6.83E-2</v>
          </cell>
          <cell r="I526">
            <v>6.83E-2</v>
          </cell>
          <cell r="J526" t="str">
            <v>한투증권</v>
          </cell>
          <cell r="K526">
            <v>1</v>
          </cell>
          <cell r="L526">
            <v>12</v>
          </cell>
          <cell r="M526">
            <v>38369</v>
          </cell>
          <cell r="N526">
            <v>680000000</v>
          </cell>
          <cell r="O526" t="str">
            <v/>
          </cell>
          <cell r="P526" t="str">
            <v/>
          </cell>
        </row>
        <row r="527">
          <cell r="A527">
            <v>622</v>
          </cell>
          <cell r="B527">
            <v>37279</v>
          </cell>
          <cell r="C527">
            <v>38283</v>
          </cell>
          <cell r="D527">
            <v>1</v>
          </cell>
          <cell r="E527">
            <v>200</v>
          </cell>
          <cell r="F527">
            <v>6.5869999999999998E-2</v>
          </cell>
          <cell r="G527">
            <v>5.0000000000000001E-4</v>
          </cell>
          <cell r="H527">
            <v>6.7720000000000002E-2</v>
          </cell>
          <cell r="I527">
            <v>6.6199999999999995E-2</v>
          </cell>
          <cell r="J527" t="str">
            <v>세종증권</v>
          </cell>
          <cell r="K527">
            <v>3</v>
          </cell>
          <cell r="L527">
            <v>-1</v>
          </cell>
          <cell r="M527" t="str">
            <v/>
          </cell>
          <cell r="N527" t="str">
            <v/>
          </cell>
          <cell r="O527">
            <v>10000000</v>
          </cell>
          <cell r="P527" t="str">
            <v/>
          </cell>
        </row>
        <row r="528">
          <cell r="A528">
            <v>622</v>
          </cell>
          <cell r="B528">
            <v>37279</v>
          </cell>
          <cell r="C528">
            <v>38283</v>
          </cell>
          <cell r="D528">
            <v>1</v>
          </cell>
          <cell r="E528">
            <v>200</v>
          </cell>
          <cell r="F528">
            <v>6.5869999999999998E-2</v>
          </cell>
          <cell r="G528">
            <v>5.0000000000000001E-4</v>
          </cell>
          <cell r="H528">
            <v>6.7720000000000002E-2</v>
          </cell>
          <cell r="I528">
            <v>6.6199999999999995E-2</v>
          </cell>
          <cell r="J528" t="str">
            <v>세종증권</v>
          </cell>
          <cell r="K528">
            <v>3</v>
          </cell>
          <cell r="L528">
            <v>0</v>
          </cell>
          <cell r="M528" t="str">
            <v/>
          </cell>
          <cell r="N528" t="str">
            <v/>
          </cell>
          <cell r="O528" t="str">
            <v/>
          </cell>
          <cell r="P528">
            <v>38283</v>
          </cell>
        </row>
        <row r="529">
          <cell r="A529">
            <v>622</v>
          </cell>
          <cell r="B529">
            <v>37279</v>
          </cell>
          <cell r="C529">
            <v>38283</v>
          </cell>
          <cell r="D529">
            <v>1</v>
          </cell>
          <cell r="E529">
            <v>200</v>
          </cell>
          <cell r="F529">
            <v>6.5869999999999998E-2</v>
          </cell>
          <cell r="G529">
            <v>5.0000000000000001E-4</v>
          </cell>
          <cell r="H529">
            <v>6.7720000000000002E-2</v>
          </cell>
          <cell r="I529">
            <v>6.6199999999999995E-2</v>
          </cell>
          <cell r="J529" t="str">
            <v>세종증권</v>
          </cell>
          <cell r="K529">
            <v>3</v>
          </cell>
          <cell r="L529">
            <v>1</v>
          </cell>
          <cell r="M529">
            <v>38283</v>
          </cell>
          <cell r="N529">
            <v>3936000000</v>
          </cell>
          <cell r="O529" t="str">
            <v/>
          </cell>
          <cell r="P529" t="str">
            <v/>
          </cell>
        </row>
        <row r="530">
          <cell r="A530">
            <v>623</v>
          </cell>
          <cell r="B530">
            <v>37279</v>
          </cell>
          <cell r="C530">
            <v>38375</v>
          </cell>
          <cell r="D530">
            <v>1</v>
          </cell>
          <cell r="E530">
            <v>400</v>
          </cell>
          <cell r="F530">
            <v>6.8000000000000005E-2</v>
          </cell>
          <cell r="G530">
            <v>5.0000000000000001E-4</v>
          </cell>
          <cell r="H530">
            <v>6.83E-2</v>
          </cell>
          <cell r="I530">
            <v>6.83E-2</v>
          </cell>
          <cell r="J530" t="str">
            <v>한투증권</v>
          </cell>
          <cell r="K530">
            <v>1</v>
          </cell>
          <cell r="L530">
            <v>-1</v>
          </cell>
          <cell r="M530" t="str">
            <v/>
          </cell>
          <cell r="N530" t="str">
            <v/>
          </cell>
          <cell r="O530">
            <v>20000000</v>
          </cell>
          <cell r="P530" t="str">
            <v/>
          </cell>
        </row>
        <row r="531">
          <cell r="A531">
            <v>623</v>
          </cell>
          <cell r="B531">
            <v>37279</v>
          </cell>
          <cell r="C531">
            <v>38375</v>
          </cell>
          <cell r="D531">
            <v>1</v>
          </cell>
          <cell r="E531">
            <v>400</v>
          </cell>
          <cell r="F531">
            <v>6.8000000000000005E-2</v>
          </cell>
          <cell r="G531">
            <v>5.0000000000000001E-4</v>
          </cell>
          <cell r="H531">
            <v>6.83E-2</v>
          </cell>
          <cell r="I531">
            <v>6.83E-2</v>
          </cell>
          <cell r="J531" t="str">
            <v>한투증권</v>
          </cell>
          <cell r="K531">
            <v>1</v>
          </cell>
          <cell r="L531">
            <v>0</v>
          </cell>
          <cell r="M531" t="str">
            <v/>
          </cell>
          <cell r="N531" t="str">
            <v/>
          </cell>
          <cell r="O531" t="str">
            <v/>
          </cell>
          <cell r="P531">
            <v>38375</v>
          </cell>
        </row>
        <row r="532">
          <cell r="A532">
            <v>623</v>
          </cell>
          <cell r="B532">
            <v>37279</v>
          </cell>
          <cell r="C532">
            <v>38375</v>
          </cell>
          <cell r="D532">
            <v>1</v>
          </cell>
          <cell r="E532">
            <v>400</v>
          </cell>
          <cell r="F532">
            <v>6.8000000000000005E-2</v>
          </cell>
          <cell r="G532">
            <v>5.0000000000000001E-4</v>
          </cell>
          <cell r="H532">
            <v>6.83E-2</v>
          </cell>
          <cell r="I532">
            <v>6.83E-2</v>
          </cell>
          <cell r="J532" t="str">
            <v>한투증권</v>
          </cell>
          <cell r="K532">
            <v>1</v>
          </cell>
          <cell r="L532">
            <v>1</v>
          </cell>
          <cell r="M532">
            <v>37369</v>
          </cell>
          <cell r="N532">
            <v>680000000</v>
          </cell>
          <cell r="O532" t="str">
            <v/>
          </cell>
          <cell r="P532" t="str">
            <v/>
          </cell>
        </row>
        <row r="533">
          <cell r="A533">
            <v>623</v>
          </cell>
          <cell r="B533">
            <v>37279</v>
          </cell>
          <cell r="C533">
            <v>38375</v>
          </cell>
          <cell r="D533">
            <v>1</v>
          </cell>
          <cell r="E533">
            <v>400</v>
          </cell>
          <cell r="F533">
            <v>6.8000000000000005E-2</v>
          </cell>
          <cell r="G533">
            <v>5.0000000000000001E-4</v>
          </cell>
          <cell r="H533">
            <v>6.83E-2</v>
          </cell>
          <cell r="I533">
            <v>6.83E-2</v>
          </cell>
          <cell r="J533" t="str">
            <v>한투증권</v>
          </cell>
          <cell r="K533">
            <v>1</v>
          </cell>
          <cell r="L533">
            <v>2</v>
          </cell>
          <cell r="M533">
            <v>37460</v>
          </cell>
          <cell r="N533">
            <v>680000000</v>
          </cell>
          <cell r="O533" t="str">
            <v/>
          </cell>
          <cell r="P533" t="str">
            <v/>
          </cell>
        </row>
        <row r="534">
          <cell r="A534">
            <v>623</v>
          </cell>
          <cell r="B534">
            <v>37279</v>
          </cell>
          <cell r="C534">
            <v>38375</v>
          </cell>
          <cell r="D534">
            <v>1</v>
          </cell>
          <cell r="E534">
            <v>400</v>
          </cell>
          <cell r="F534">
            <v>6.8000000000000005E-2</v>
          </cell>
          <cell r="G534">
            <v>5.0000000000000001E-4</v>
          </cell>
          <cell r="H534">
            <v>6.83E-2</v>
          </cell>
          <cell r="I534">
            <v>6.83E-2</v>
          </cell>
          <cell r="J534" t="str">
            <v>한투증권</v>
          </cell>
          <cell r="K534">
            <v>1</v>
          </cell>
          <cell r="L534">
            <v>3</v>
          </cell>
          <cell r="M534">
            <v>37552</v>
          </cell>
          <cell r="N534">
            <v>680000000</v>
          </cell>
          <cell r="O534" t="str">
            <v/>
          </cell>
          <cell r="P534" t="str">
            <v/>
          </cell>
        </row>
        <row r="535">
          <cell r="A535">
            <v>623</v>
          </cell>
          <cell r="B535">
            <v>37279</v>
          </cell>
          <cell r="C535">
            <v>38375</v>
          </cell>
          <cell r="D535">
            <v>1</v>
          </cell>
          <cell r="E535">
            <v>400</v>
          </cell>
          <cell r="F535">
            <v>6.8000000000000005E-2</v>
          </cell>
          <cell r="G535">
            <v>5.0000000000000001E-4</v>
          </cell>
          <cell r="H535">
            <v>6.83E-2</v>
          </cell>
          <cell r="I535">
            <v>6.83E-2</v>
          </cell>
          <cell r="J535" t="str">
            <v>한투증권</v>
          </cell>
          <cell r="K535">
            <v>1</v>
          </cell>
          <cell r="L535">
            <v>4</v>
          </cell>
          <cell r="M535">
            <v>37644</v>
          </cell>
          <cell r="N535">
            <v>680000000</v>
          </cell>
          <cell r="O535" t="str">
            <v/>
          </cell>
          <cell r="P535" t="str">
            <v/>
          </cell>
        </row>
        <row r="536">
          <cell r="A536">
            <v>623</v>
          </cell>
          <cell r="B536">
            <v>37279</v>
          </cell>
          <cell r="C536">
            <v>38375</v>
          </cell>
          <cell r="D536">
            <v>1</v>
          </cell>
          <cell r="E536">
            <v>400</v>
          </cell>
          <cell r="F536">
            <v>6.8000000000000005E-2</v>
          </cell>
          <cell r="G536">
            <v>5.0000000000000001E-4</v>
          </cell>
          <cell r="H536">
            <v>6.83E-2</v>
          </cell>
          <cell r="I536">
            <v>6.83E-2</v>
          </cell>
          <cell r="J536" t="str">
            <v>한투증권</v>
          </cell>
          <cell r="K536">
            <v>1</v>
          </cell>
          <cell r="L536">
            <v>5</v>
          </cell>
          <cell r="M536">
            <v>37734</v>
          </cell>
          <cell r="N536">
            <v>680000000</v>
          </cell>
          <cell r="O536" t="str">
            <v/>
          </cell>
          <cell r="P536" t="str">
            <v/>
          </cell>
        </row>
        <row r="537">
          <cell r="A537">
            <v>623</v>
          </cell>
          <cell r="B537">
            <v>37279</v>
          </cell>
          <cell r="C537">
            <v>38375</v>
          </cell>
          <cell r="D537">
            <v>1</v>
          </cell>
          <cell r="E537">
            <v>400</v>
          </cell>
          <cell r="F537">
            <v>6.8000000000000005E-2</v>
          </cell>
          <cell r="G537">
            <v>5.0000000000000001E-4</v>
          </cell>
          <cell r="H537">
            <v>6.83E-2</v>
          </cell>
          <cell r="I537">
            <v>6.83E-2</v>
          </cell>
          <cell r="J537" t="str">
            <v>한투증권</v>
          </cell>
          <cell r="K537">
            <v>1</v>
          </cell>
          <cell r="L537">
            <v>6</v>
          </cell>
          <cell r="M537">
            <v>37825</v>
          </cell>
          <cell r="N537">
            <v>680000000</v>
          </cell>
          <cell r="O537" t="str">
            <v/>
          </cell>
          <cell r="P537" t="str">
            <v/>
          </cell>
        </row>
        <row r="538">
          <cell r="A538">
            <v>623</v>
          </cell>
          <cell r="B538">
            <v>37279</v>
          </cell>
          <cell r="C538">
            <v>38375</v>
          </cell>
          <cell r="D538">
            <v>1</v>
          </cell>
          <cell r="E538">
            <v>400</v>
          </cell>
          <cell r="F538">
            <v>6.8000000000000005E-2</v>
          </cell>
          <cell r="G538">
            <v>5.0000000000000001E-4</v>
          </cell>
          <cell r="H538">
            <v>6.83E-2</v>
          </cell>
          <cell r="I538">
            <v>6.83E-2</v>
          </cell>
          <cell r="J538" t="str">
            <v>한투증권</v>
          </cell>
          <cell r="K538">
            <v>1</v>
          </cell>
          <cell r="L538">
            <v>7</v>
          </cell>
          <cell r="M538">
            <v>37917</v>
          </cell>
          <cell r="N538">
            <v>680000000</v>
          </cell>
          <cell r="O538" t="str">
            <v/>
          </cell>
          <cell r="P538" t="str">
            <v/>
          </cell>
        </row>
        <row r="539">
          <cell r="A539">
            <v>623</v>
          </cell>
          <cell r="B539">
            <v>37279</v>
          </cell>
          <cell r="C539">
            <v>38375</v>
          </cell>
          <cell r="D539">
            <v>1</v>
          </cell>
          <cell r="E539">
            <v>400</v>
          </cell>
          <cell r="F539">
            <v>6.8000000000000005E-2</v>
          </cell>
          <cell r="G539">
            <v>5.0000000000000001E-4</v>
          </cell>
          <cell r="H539">
            <v>6.83E-2</v>
          </cell>
          <cell r="I539">
            <v>6.83E-2</v>
          </cell>
          <cell r="J539" t="str">
            <v>한투증권</v>
          </cell>
          <cell r="K539">
            <v>1</v>
          </cell>
          <cell r="L539">
            <v>8</v>
          </cell>
          <cell r="M539">
            <v>38009</v>
          </cell>
          <cell r="N539">
            <v>680000000</v>
          </cell>
          <cell r="O539" t="str">
            <v/>
          </cell>
          <cell r="P539" t="str">
            <v/>
          </cell>
        </row>
        <row r="540">
          <cell r="A540">
            <v>623</v>
          </cell>
          <cell r="B540">
            <v>37279</v>
          </cell>
          <cell r="C540">
            <v>38375</v>
          </cell>
          <cell r="D540">
            <v>1</v>
          </cell>
          <cell r="E540">
            <v>400</v>
          </cell>
          <cell r="F540">
            <v>6.8000000000000005E-2</v>
          </cell>
          <cell r="G540">
            <v>5.0000000000000001E-4</v>
          </cell>
          <cell r="H540">
            <v>6.83E-2</v>
          </cell>
          <cell r="I540">
            <v>6.83E-2</v>
          </cell>
          <cell r="J540" t="str">
            <v>한투증권</v>
          </cell>
          <cell r="K540">
            <v>1</v>
          </cell>
          <cell r="L540">
            <v>9</v>
          </cell>
          <cell r="M540">
            <v>38100</v>
          </cell>
          <cell r="N540">
            <v>680000000</v>
          </cell>
          <cell r="O540" t="str">
            <v/>
          </cell>
          <cell r="P540" t="str">
            <v/>
          </cell>
        </row>
        <row r="541">
          <cell r="A541">
            <v>623</v>
          </cell>
          <cell r="B541">
            <v>37279</v>
          </cell>
          <cell r="C541">
            <v>38375</v>
          </cell>
          <cell r="D541">
            <v>1</v>
          </cell>
          <cell r="E541">
            <v>400</v>
          </cell>
          <cell r="F541">
            <v>6.8000000000000005E-2</v>
          </cell>
          <cell r="G541">
            <v>5.0000000000000001E-4</v>
          </cell>
          <cell r="H541">
            <v>6.83E-2</v>
          </cell>
          <cell r="I541">
            <v>6.83E-2</v>
          </cell>
          <cell r="J541" t="str">
            <v>한투증권</v>
          </cell>
          <cell r="K541">
            <v>1</v>
          </cell>
          <cell r="L541">
            <v>10</v>
          </cell>
          <cell r="M541">
            <v>38191</v>
          </cell>
          <cell r="N541">
            <v>680000000</v>
          </cell>
          <cell r="O541" t="str">
            <v/>
          </cell>
          <cell r="P541" t="str">
            <v/>
          </cell>
        </row>
        <row r="542">
          <cell r="A542">
            <v>623</v>
          </cell>
          <cell r="B542">
            <v>37279</v>
          </cell>
          <cell r="C542">
            <v>38375</v>
          </cell>
          <cell r="D542">
            <v>1</v>
          </cell>
          <cell r="E542">
            <v>400</v>
          </cell>
          <cell r="F542">
            <v>6.8000000000000005E-2</v>
          </cell>
          <cell r="G542">
            <v>5.0000000000000001E-4</v>
          </cell>
          <cell r="H542">
            <v>6.83E-2</v>
          </cell>
          <cell r="I542">
            <v>6.83E-2</v>
          </cell>
          <cell r="J542" t="str">
            <v>한투증권</v>
          </cell>
          <cell r="K542">
            <v>1</v>
          </cell>
          <cell r="L542">
            <v>11</v>
          </cell>
          <cell r="M542">
            <v>38283</v>
          </cell>
          <cell r="N542">
            <v>680000000</v>
          </cell>
          <cell r="O542" t="str">
            <v/>
          </cell>
          <cell r="P542" t="str">
            <v/>
          </cell>
        </row>
        <row r="543">
          <cell r="A543">
            <v>623</v>
          </cell>
          <cell r="B543">
            <v>37279</v>
          </cell>
          <cell r="C543">
            <v>38375</v>
          </cell>
          <cell r="D543">
            <v>1</v>
          </cell>
          <cell r="E543">
            <v>400</v>
          </cell>
          <cell r="F543">
            <v>6.8000000000000005E-2</v>
          </cell>
          <cell r="G543">
            <v>5.0000000000000001E-4</v>
          </cell>
          <cell r="H543">
            <v>6.83E-2</v>
          </cell>
          <cell r="I543">
            <v>6.83E-2</v>
          </cell>
          <cell r="J543" t="str">
            <v>한투증권</v>
          </cell>
          <cell r="K543">
            <v>1</v>
          </cell>
          <cell r="L543">
            <v>12</v>
          </cell>
          <cell r="M543">
            <v>38375</v>
          </cell>
          <cell r="N543">
            <v>680000000</v>
          </cell>
          <cell r="O543" t="str">
            <v/>
          </cell>
          <cell r="P543" t="str">
            <v/>
          </cell>
        </row>
        <row r="544">
          <cell r="A544">
            <v>624</v>
          </cell>
          <cell r="B544">
            <v>37288</v>
          </cell>
          <cell r="C544">
            <v>38384</v>
          </cell>
          <cell r="D544">
            <v>1</v>
          </cell>
          <cell r="E544">
            <v>500</v>
          </cell>
          <cell r="F544">
            <v>6.7299999999999999E-2</v>
          </cell>
          <cell r="G544">
            <v>5.0000000000000001E-4</v>
          </cell>
          <cell r="H544">
            <v>6.7599999999999993E-2</v>
          </cell>
          <cell r="I544">
            <v>6.7599999999999993E-2</v>
          </cell>
          <cell r="J544" t="str">
            <v>한투증권</v>
          </cell>
          <cell r="K544">
            <v>1</v>
          </cell>
          <cell r="L544">
            <v>-1</v>
          </cell>
          <cell r="M544" t="str">
            <v/>
          </cell>
          <cell r="N544" t="str">
            <v/>
          </cell>
          <cell r="O544">
            <v>25000000</v>
          </cell>
          <cell r="P544" t="str">
            <v/>
          </cell>
        </row>
        <row r="545">
          <cell r="A545">
            <v>624</v>
          </cell>
          <cell r="B545">
            <v>37288</v>
          </cell>
          <cell r="C545">
            <v>38384</v>
          </cell>
          <cell r="D545">
            <v>1</v>
          </cell>
          <cell r="E545">
            <v>500</v>
          </cell>
          <cell r="F545">
            <v>6.7299999999999999E-2</v>
          </cell>
          <cell r="G545">
            <v>5.0000000000000001E-4</v>
          </cell>
          <cell r="H545">
            <v>6.7599999999999993E-2</v>
          </cell>
          <cell r="I545">
            <v>6.7599999999999993E-2</v>
          </cell>
          <cell r="J545" t="str">
            <v>한투증권</v>
          </cell>
          <cell r="K545">
            <v>1</v>
          </cell>
          <cell r="L545">
            <v>0</v>
          </cell>
          <cell r="M545" t="str">
            <v/>
          </cell>
          <cell r="N545" t="str">
            <v/>
          </cell>
          <cell r="O545" t="str">
            <v/>
          </cell>
          <cell r="P545">
            <v>38384</v>
          </cell>
        </row>
        <row r="546">
          <cell r="A546">
            <v>624</v>
          </cell>
          <cell r="B546">
            <v>37288</v>
          </cell>
          <cell r="C546">
            <v>38384</v>
          </cell>
          <cell r="D546">
            <v>1</v>
          </cell>
          <cell r="E546">
            <v>500</v>
          </cell>
          <cell r="F546">
            <v>6.7299999999999999E-2</v>
          </cell>
          <cell r="G546">
            <v>5.0000000000000001E-4</v>
          </cell>
          <cell r="H546">
            <v>6.7599999999999993E-2</v>
          </cell>
          <cell r="I546">
            <v>6.7599999999999993E-2</v>
          </cell>
          <cell r="J546" t="str">
            <v>한투증권</v>
          </cell>
          <cell r="K546">
            <v>1</v>
          </cell>
          <cell r="L546">
            <v>1</v>
          </cell>
          <cell r="M546">
            <v>37377</v>
          </cell>
          <cell r="N546">
            <v>841250000</v>
          </cell>
          <cell r="O546" t="str">
            <v/>
          </cell>
          <cell r="P546" t="str">
            <v/>
          </cell>
        </row>
        <row r="547">
          <cell r="A547">
            <v>624</v>
          </cell>
          <cell r="B547">
            <v>37288</v>
          </cell>
          <cell r="C547">
            <v>38384</v>
          </cell>
          <cell r="D547">
            <v>1</v>
          </cell>
          <cell r="E547">
            <v>500</v>
          </cell>
          <cell r="F547">
            <v>6.7299999999999999E-2</v>
          </cell>
          <cell r="G547">
            <v>5.0000000000000001E-4</v>
          </cell>
          <cell r="H547">
            <v>6.7599999999999993E-2</v>
          </cell>
          <cell r="I547">
            <v>6.7599999999999993E-2</v>
          </cell>
          <cell r="J547" t="str">
            <v>한투증권</v>
          </cell>
          <cell r="K547">
            <v>1</v>
          </cell>
          <cell r="L547">
            <v>2</v>
          </cell>
          <cell r="M547">
            <v>37469</v>
          </cell>
          <cell r="N547">
            <v>841250000</v>
          </cell>
          <cell r="O547" t="str">
            <v/>
          </cell>
          <cell r="P547" t="str">
            <v/>
          </cell>
        </row>
        <row r="548">
          <cell r="A548">
            <v>624</v>
          </cell>
          <cell r="B548">
            <v>37288</v>
          </cell>
          <cell r="C548">
            <v>38384</v>
          </cell>
          <cell r="D548">
            <v>1</v>
          </cell>
          <cell r="E548">
            <v>500</v>
          </cell>
          <cell r="F548">
            <v>6.7299999999999999E-2</v>
          </cell>
          <cell r="G548">
            <v>5.0000000000000001E-4</v>
          </cell>
          <cell r="H548">
            <v>6.7599999999999993E-2</v>
          </cell>
          <cell r="I548">
            <v>6.7599999999999993E-2</v>
          </cell>
          <cell r="J548" t="str">
            <v>한투증권</v>
          </cell>
          <cell r="K548">
            <v>1</v>
          </cell>
          <cell r="L548">
            <v>3</v>
          </cell>
          <cell r="M548">
            <v>37561</v>
          </cell>
          <cell r="N548">
            <v>841250000</v>
          </cell>
          <cell r="O548" t="str">
            <v/>
          </cell>
          <cell r="P548" t="str">
            <v/>
          </cell>
        </row>
        <row r="549">
          <cell r="A549">
            <v>624</v>
          </cell>
          <cell r="B549">
            <v>37288</v>
          </cell>
          <cell r="C549">
            <v>38384</v>
          </cell>
          <cell r="D549">
            <v>1</v>
          </cell>
          <cell r="E549">
            <v>500</v>
          </cell>
          <cell r="F549">
            <v>6.7299999999999999E-2</v>
          </cell>
          <cell r="G549">
            <v>5.0000000000000001E-4</v>
          </cell>
          <cell r="H549">
            <v>6.7599999999999993E-2</v>
          </cell>
          <cell r="I549">
            <v>6.7599999999999993E-2</v>
          </cell>
          <cell r="J549" t="str">
            <v>한투증권</v>
          </cell>
          <cell r="K549">
            <v>1</v>
          </cell>
          <cell r="L549">
            <v>4</v>
          </cell>
          <cell r="M549">
            <v>37653</v>
          </cell>
          <cell r="N549">
            <v>841250000</v>
          </cell>
          <cell r="O549" t="str">
            <v/>
          </cell>
          <cell r="P549" t="str">
            <v/>
          </cell>
        </row>
        <row r="550">
          <cell r="A550">
            <v>624</v>
          </cell>
          <cell r="B550">
            <v>37288</v>
          </cell>
          <cell r="C550">
            <v>38384</v>
          </cell>
          <cell r="D550">
            <v>1</v>
          </cell>
          <cell r="E550">
            <v>500</v>
          </cell>
          <cell r="F550">
            <v>6.7299999999999999E-2</v>
          </cell>
          <cell r="G550">
            <v>5.0000000000000001E-4</v>
          </cell>
          <cell r="H550">
            <v>6.7599999999999993E-2</v>
          </cell>
          <cell r="I550">
            <v>6.7599999999999993E-2</v>
          </cell>
          <cell r="J550" t="str">
            <v>한투증권</v>
          </cell>
          <cell r="K550">
            <v>1</v>
          </cell>
          <cell r="L550">
            <v>5</v>
          </cell>
          <cell r="M550">
            <v>37742</v>
          </cell>
          <cell r="N550">
            <v>841250000</v>
          </cell>
          <cell r="O550" t="str">
            <v/>
          </cell>
          <cell r="P550" t="str">
            <v/>
          </cell>
        </row>
        <row r="551">
          <cell r="A551">
            <v>624</v>
          </cell>
          <cell r="B551">
            <v>37288</v>
          </cell>
          <cell r="C551">
            <v>38384</v>
          </cell>
          <cell r="D551">
            <v>1</v>
          </cell>
          <cell r="E551">
            <v>500</v>
          </cell>
          <cell r="F551">
            <v>6.7299999999999999E-2</v>
          </cell>
          <cell r="G551">
            <v>5.0000000000000001E-4</v>
          </cell>
          <cell r="H551">
            <v>6.7599999999999993E-2</v>
          </cell>
          <cell r="I551">
            <v>6.7599999999999993E-2</v>
          </cell>
          <cell r="J551" t="str">
            <v>한투증권</v>
          </cell>
          <cell r="K551">
            <v>1</v>
          </cell>
          <cell r="L551">
            <v>6</v>
          </cell>
          <cell r="M551">
            <v>37834</v>
          </cell>
          <cell r="N551">
            <v>841250000</v>
          </cell>
          <cell r="O551" t="str">
            <v/>
          </cell>
          <cell r="P551" t="str">
            <v/>
          </cell>
        </row>
        <row r="552">
          <cell r="A552">
            <v>624</v>
          </cell>
          <cell r="B552">
            <v>37288</v>
          </cell>
          <cell r="C552">
            <v>38384</v>
          </cell>
          <cell r="D552">
            <v>1</v>
          </cell>
          <cell r="E552">
            <v>500</v>
          </cell>
          <cell r="F552">
            <v>6.7299999999999999E-2</v>
          </cell>
          <cell r="G552">
            <v>5.0000000000000001E-4</v>
          </cell>
          <cell r="H552">
            <v>6.7599999999999993E-2</v>
          </cell>
          <cell r="I552">
            <v>6.7599999999999993E-2</v>
          </cell>
          <cell r="J552" t="str">
            <v>한투증권</v>
          </cell>
          <cell r="K552">
            <v>1</v>
          </cell>
          <cell r="L552">
            <v>7</v>
          </cell>
          <cell r="M552">
            <v>37926</v>
          </cell>
          <cell r="N552">
            <v>841250000</v>
          </cell>
          <cell r="O552" t="str">
            <v/>
          </cell>
          <cell r="P552" t="str">
            <v/>
          </cell>
        </row>
        <row r="553">
          <cell r="A553">
            <v>624</v>
          </cell>
          <cell r="B553">
            <v>37288</v>
          </cell>
          <cell r="C553">
            <v>38384</v>
          </cell>
          <cell r="D553">
            <v>1</v>
          </cell>
          <cell r="E553">
            <v>500</v>
          </cell>
          <cell r="F553">
            <v>6.7299999999999999E-2</v>
          </cell>
          <cell r="G553">
            <v>5.0000000000000001E-4</v>
          </cell>
          <cell r="H553">
            <v>6.7599999999999993E-2</v>
          </cell>
          <cell r="I553">
            <v>6.7599999999999993E-2</v>
          </cell>
          <cell r="J553" t="str">
            <v>한투증권</v>
          </cell>
          <cell r="K553">
            <v>1</v>
          </cell>
          <cell r="L553">
            <v>8</v>
          </cell>
          <cell r="M553">
            <v>38018</v>
          </cell>
          <cell r="N553">
            <v>841250000</v>
          </cell>
          <cell r="O553" t="str">
            <v/>
          </cell>
          <cell r="P553" t="str">
            <v/>
          </cell>
        </row>
        <row r="554">
          <cell r="A554">
            <v>624</v>
          </cell>
          <cell r="B554">
            <v>37288</v>
          </cell>
          <cell r="C554">
            <v>38384</v>
          </cell>
          <cell r="D554">
            <v>1</v>
          </cell>
          <cell r="E554">
            <v>500</v>
          </cell>
          <cell r="F554">
            <v>6.7299999999999999E-2</v>
          </cell>
          <cell r="G554">
            <v>5.0000000000000001E-4</v>
          </cell>
          <cell r="H554">
            <v>6.7599999999999993E-2</v>
          </cell>
          <cell r="I554">
            <v>6.7599999999999993E-2</v>
          </cell>
          <cell r="J554" t="str">
            <v>한투증권</v>
          </cell>
          <cell r="K554">
            <v>1</v>
          </cell>
          <cell r="L554">
            <v>9</v>
          </cell>
          <cell r="M554">
            <v>38108</v>
          </cell>
          <cell r="N554">
            <v>841250000</v>
          </cell>
          <cell r="O554" t="str">
            <v/>
          </cell>
          <cell r="P554" t="str">
            <v/>
          </cell>
        </row>
        <row r="555">
          <cell r="A555">
            <v>624</v>
          </cell>
          <cell r="B555">
            <v>37288</v>
          </cell>
          <cell r="C555">
            <v>38384</v>
          </cell>
          <cell r="D555">
            <v>1</v>
          </cell>
          <cell r="E555">
            <v>500</v>
          </cell>
          <cell r="F555">
            <v>6.7299999999999999E-2</v>
          </cell>
          <cell r="G555">
            <v>5.0000000000000001E-4</v>
          </cell>
          <cell r="H555">
            <v>6.7599999999999993E-2</v>
          </cell>
          <cell r="I555">
            <v>6.7599999999999993E-2</v>
          </cell>
          <cell r="J555" t="str">
            <v>한투증권</v>
          </cell>
          <cell r="K555">
            <v>1</v>
          </cell>
          <cell r="L555">
            <v>10</v>
          </cell>
          <cell r="M555">
            <v>38200</v>
          </cell>
          <cell r="N555">
            <v>841250000</v>
          </cell>
          <cell r="O555" t="str">
            <v/>
          </cell>
          <cell r="P555" t="str">
            <v/>
          </cell>
        </row>
        <row r="556">
          <cell r="A556">
            <v>624</v>
          </cell>
          <cell r="B556">
            <v>37288</v>
          </cell>
          <cell r="C556">
            <v>38384</v>
          </cell>
          <cell r="D556">
            <v>1</v>
          </cell>
          <cell r="E556">
            <v>500</v>
          </cell>
          <cell r="F556">
            <v>6.7299999999999999E-2</v>
          </cell>
          <cell r="G556">
            <v>5.0000000000000001E-4</v>
          </cell>
          <cell r="H556">
            <v>6.7599999999999993E-2</v>
          </cell>
          <cell r="I556">
            <v>6.7599999999999993E-2</v>
          </cell>
          <cell r="J556" t="str">
            <v>한투증권</v>
          </cell>
          <cell r="K556">
            <v>1</v>
          </cell>
          <cell r="L556">
            <v>11</v>
          </cell>
          <cell r="M556">
            <v>38292</v>
          </cell>
          <cell r="N556">
            <v>841250000</v>
          </cell>
          <cell r="O556" t="str">
            <v/>
          </cell>
          <cell r="P556" t="str">
            <v/>
          </cell>
        </row>
        <row r="557">
          <cell r="A557">
            <v>624</v>
          </cell>
          <cell r="B557">
            <v>37288</v>
          </cell>
          <cell r="C557">
            <v>38384</v>
          </cell>
          <cell r="D557">
            <v>1</v>
          </cell>
          <cell r="E557">
            <v>500</v>
          </cell>
          <cell r="F557">
            <v>6.7299999999999999E-2</v>
          </cell>
          <cell r="G557">
            <v>5.0000000000000001E-4</v>
          </cell>
          <cell r="H557">
            <v>6.7599999999999993E-2</v>
          </cell>
          <cell r="I557">
            <v>6.7599999999999993E-2</v>
          </cell>
          <cell r="J557" t="str">
            <v>한투증권</v>
          </cell>
          <cell r="K557">
            <v>1</v>
          </cell>
          <cell r="L557">
            <v>12</v>
          </cell>
          <cell r="M557">
            <v>38384</v>
          </cell>
          <cell r="N557">
            <v>841250000</v>
          </cell>
          <cell r="O557" t="str">
            <v/>
          </cell>
          <cell r="P557" t="str">
            <v/>
          </cell>
        </row>
        <row r="558">
          <cell r="A558">
            <v>625</v>
          </cell>
          <cell r="B558">
            <v>37292</v>
          </cell>
          <cell r="C558">
            <v>38388</v>
          </cell>
          <cell r="D558">
            <v>1</v>
          </cell>
          <cell r="E558">
            <v>500</v>
          </cell>
          <cell r="F558">
            <v>6.6600000000000006E-2</v>
          </cell>
          <cell r="G558">
            <v>5.0000000000000001E-4</v>
          </cell>
          <cell r="H558">
            <v>6.6900000000000001E-2</v>
          </cell>
          <cell r="I558">
            <v>6.6900000000000001E-2</v>
          </cell>
          <cell r="J558" t="str">
            <v>하나증권</v>
          </cell>
          <cell r="K558">
            <v>1</v>
          </cell>
          <cell r="L558">
            <v>-1</v>
          </cell>
          <cell r="M558" t="str">
            <v/>
          </cell>
          <cell r="N558" t="str">
            <v/>
          </cell>
          <cell r="O558">
            <v>25000000</v>
          </cell>
          <cell r="P558" t="str">
            <v/>
          </cell>
        </row>
        <row r="559">
          <cell r="A559">
            <v>625</v>
          </cell>
          <cell r="B559">
            <v>37292</v>
          </cell>
          <cell r="C559">
            <v>38388</v>
          </cell>
          <cell r="D559">
            <v>1</v>
          </cell>
          <cell r="E559">
            <v>500</v>
          </cell>
          <cell r="F559">
            <v>6.6600000000000006E-2</v>
          </cell>
          <cell r="G559">
            <v>5.0000000000000001E-4</v>
          </cell>
          <cell r="H559">
            <v>6.6900000000000001E-2</v>
          </cell>
          <cell r="I559">
            <v>6.6900000000000001E-2</v>
          </cell>
          <cell r="J559" t="str">
            <v>하나증권</v>
          </cell>
          <cell r="K559">
            <v>1</v>
          </cell>
          <cell r="L559">
            <v>0</v>
          </cell>
          <cell r="M559" t="str">
            <v/>
          </cell>
          <cell r="N559" t="str">
            <v/>
          </cell>
          <cell r="O559" t="str">
            <v/>
          </cell>
          <cell r="P559">
            <v>38388</v>
          </cell>
        </row>
        <row r="560">
          <cell r="A560">
            <v>625</v>
          </cell>
          <cell r="B560">
            <v>37292</v>
          </cell>
          <cell r="C560">
            <v>38388</v>
          </cell>
          <cell r="D560">
            <v>1</v>
          </cell>
          <cell r="E560">
            <v>500</v>
          </cell>
          <cell r="F560">
            <v>6.6600000000000006E-2</v>
          </cell>
          <cell r="G560">
            <v>5.0000000000000001E-4</v>
          </cell>
          <cell r="H560">
            <v>6.6900000000000001E-2</v>
          </cell>
          <cell r="I560">
            <v>6.6900000000000001E-2</v>
          </cell>
          <cell r="J560" t="str">
            <v>하나증권</v>
          </cell>
          <cell r="K560">
            <v>1</v>
          </cell>
          <cell r="L560">
            <v>1</v>
          </cell>
          <cell r="M560">
            <v>37381</v>
          </cell>
          <cell r="N560">
            <v>832500000</v>
          </cell>
          <cell r="O560" t="str">
            <v/>
          </cell>
          <cell r="P560" t="str">
            <v/>
          </cell>
        </row>
        <row r="561">
          <cell r="A561">
            <v>625</v>
          </cell>
          <cell r="B561">
            <v>37292</v>
          </cell>
          <cell r="C561">
            <v>38388</v>
          </cell>
          <cell r="D561">
            <v>1</v>
          </cell>
          <cell r="E561">
            <v>500</v>
          </cell>
          <cell r="F561">
            <v>6.6600000000000006E-2</v>
          </cell>
          <cell r="G561">
            <v>5.0000000000000001E-4</v>
          </cell>
          <cell r="H561">
            <v>6.6900000000000001E-2</v>
          </cell>
          <cell r="I561">
            <v>6.6900000000000001E-2</v>
          </cell>
          <cell r="J561" t="str">
            <v>하나증권</v>
          </cell>
          <cell r="K561">
            <v>1</v>
          </cell>
          <cell r="L561">
            <v>2</v>
          </cell>
          <cell r="M561">
            <v>37473</v>
          </cell>
          <cell r="N561">
            <v>832500000</v>
          </cell>
          <cell r="O561" t="str">
            <v/>
          </cell>
          <cell r="P561" t="str">
            <v/>
          </cell>
        </row>
        <row r="562">
          <cell r="A562">
            <v>625</v>
          </cell>
          <cell r="B562">
            <v>37292</v>
          </cell>
          <cell r="C562">
            <v>38388</v>
          </cell>
          <cell r="D562">
            <v>1</v>
          </cell>
          <cell r="E562">
            <v>500</v>
          </cell>
          <cell r="F562">
            <v>6.6600000000000006E-2</v>
          </cell>
          <cell r="G562">
            <v>5.0000000000000001E-4</v>
          </cell>
          <cell r="H562">
            <v>6.6900000000000001E-2</v>
          </cell>
          <cell r="I562">
            <v>6.6900000000000001E-2</v>
          </cell>
          <cell r="J562" t="str">
            <v>하나증권</v>
          </cell>
          <cell r="K562">
            <v>1</v>
          </cell>
          <cell r="L562">
            <v>3</v>
          </cell>
          <cell r="M562">
            <v>37565</v>
          </cell>
          <cell r="N562">
            <v>832500000</v>
          </cell>
          <cell r="O562" t="str">
            <v/>
          </cell>
          <cell r="P562" t="str">
            <v/>
          </cell>
        </row>
        <row r="563">
          <cell r="A563">
            <v>625</v>
          </cell>
          <cell r="B563">
            <v>37292</v>
          </cell>
          <cell r="C563">
            <v>38388</v>
          </cell>
          <cell r="D563">
            <v>1</v>
          </cell>
          <cell r="E563">
            <v>500</v>
          </cell>
          <cell r="F563">
            <v>6.6600000000000006E-2</v>
          </cell>
          <cell r="G563">
            <v>5.0000000000000001E-4</v>
          </cell>
          <cell r="H563">
            <v>6.6900000000000001E-2</v>
          </cell>
          <cell r="I563">
            <v>6.6900000000000001E-2</v>
          </cell>
          <cell r="J563" t="str">
            <v>하나증권</v>
          </cell>
          <cell r="K563">
            <v>1</v>
          </cell>
          <cell r="L563">
            <v>4</v>
          </cell>
          <cell r="M563">
            <v>37657</v>
          </cell>
          <cell r="N563">
            <v>832500000</v>
          </cell>
          <cell r="O563" t="str">
            <v/>
          </cell>
          <cell r="P563" t="str">
            <v/>
          </cell>
        </row>
        <row r="564">
          <cell r="A564">
            <v>625</v>
          </cell>
          <cell r="B564">
            <v>37292</v>
          </cell>
          <cell r="C564">
            <v>38388</v>
          </cell>
          <cell r="D564">
            <v>1</v>
          </cell>
          <cell r="E564">
            <v>500</v>
          </cell>
          <cell r="F564">
            <v>6.6600000000000006E-2</v>
          </cell>
          <cell r="G564">
            <v>5.0000000000000001E-4</v>
          </cell>
          <cell r="H564">
            <v>6.6900000000000001E-2</v>
          </cell>
          <cell r="I564">
            <v>6.6900000000000001E-2</v>
          </cell>
          <cell r="J564" t="str">
            <v>하나증권</v>
          </cell>
          <cell r="K564">
            <v>1</v>
          </cell>
          <cell r="L564">
            <v>5</v>
          </cell>
          <cell r="M564">
            <v>37746</v>
          </cell>
          <cell r="N564">
            <v>832500000</v>
          </cell>
          <cell r="O564" t="str">
            <v/>
          </cell>
          <cell r="P564" t="str">
            <v/>
          </cell>
        </row>
        <row r="565">
          <cell r="A565">
            <v>625</v>
          </cell>
          <cell r="B565">
            <v>37292</v>
          </cell>
          <cell r="C565">
            <v>38388</v>
          </cell>
          <cell r="D565">
            <v>1</v>
          </cell>
          <cell r="E565">
            <v>500</v>
          </cell>
          <cell r="F565">
            <v>6.6600000000000006E-2</v>
          </cell>
          <cell r="G565">
            <v>5.0000000000000001E-4</v>
          </cell>
          <cell r="H565">
            <v>6.6900000000000001E-2</v>
          </cell>
          <cell r="I565">
            <v>6.6900000000000001E-2</v>
          </cell>
          <cell r="J565" t="str">
            <v>하나증권</v>
          </cell>
          <cell r="K565">
            <v>1</v>
          </cell>
          <cell r="L565">
            <v>6</v>
          </cell>
          <cell r="M565">
            <v>37838</v>
          </cell>
          <cell r="N565">
            <v>832500000</v>
          </cell>
          <cell r="O565" t="str">
            <v/>
          </cell>
          <cell r="P565" t="str">
            <v/>
          </cell>
        </row>
        <row r="566">
          <cell r="A566">
            <v>625</v>
          </cell>
          <cell r="B566">
            <v>37292</v>
          </cell>
          <cell r="C566">
            <v>38388</v>
          </cell>
          <cell r="D566">
            <v>1</v>
          </cell>
          <cell r="E566">
            <v>500</v>
          </cell>
          <cell r="F566">
            <v>6.6600000000000006E-2</v>
          </cell>
          <cell r="G566">
            <v>5.0000000000000001E-4</v>
          </cell>
          <cell r="H566">
            <v>6.6900000000000001E-2</v>
          </cell>
          <cell r="I566">
            <v>6.6900000000000001E-2</v>
          </cell>
          <cell r="J566" t="str">
            <v>하나증권</v>
          </cell>
          <cell r="K566">
            <v>1</v>
          </cell>
          <cell r="L566">
            <v>7</v>
          </cell>
          <cell r="M566">
            <v>37930</v>
          </cell>
          <cell r="N566">
            <v>832500000</v>
          </cell>
          <cell r="O566" t="str">
            <v/>
          </cell>
          <cell r="P566" t="str">
            <v/>
          </cell>
        </row>
        <row r="567">
          <cell r="A567">
            <v>625</v>
          </cell>
          <cell r="B567">
            <v>37292</v>
          </cell>
          <cell r="C567">
            <v>38388</v>
          </cell>
          <cell r="D567">
            <v>1</v>
          </cell>
          <cell r="E567">
            <v>500</v>
          </cell>
          <cell r="F567">
            <v>6.6600000000000006E-2</v>
          </cell>
          <cell r="G567">
            <v>5.0000000000000001E-4</v>
          </cell>
          <cell r="H567">
            <v>6.6900000000000001E-2</v>
          </cell>
          <cell r="I567">
            <v>6.6900000000000001E-2</v>
          </cell>
          <cell r="J567" t="str">
            <v>하나증권</v>
          </cell>
          <cell r="K567">
            <v>1</v>
          </cell>
          <cell r="L567">
            <v>8</v>
          </cell>
          <cell r="M567">
            <v>38022</v>
          </cell>
          <cell r="N567">
            <v>832500000</v>
          </cell>
          <cell r="O567" t="str">
            <v/>
          </cell>
          <cell r="P567" t="str">
            <v/>
          </cell>
        </row>
        <row r="568">
          <cell r="A568">
            <v>625</v>
          </cell>
          <cell r="B568">
            <v>37292</v>
          </cell>
          <cell r="C568">
            <v>38388</v>
          </cell>
          <cell r="D568">
            <v>1</v>
          </cell>
          <cell r="E568">
            <v>500</v>
          </cell>
          <cell r="F568">
            <v>6.6600000000000006E-2</v>
          </cell>
          <cell r="G568">
            <v>5.0000000000000001E-4</v>
          </cell>
          <cell r="H568">
            <v>6.6900000000000001E-2</v>
          </cell>
          <cell r="I568">
            <v>6.6900000000000001E-2</v>
          </cell>
          <cell r="J568" t="str">
            <v>하나증권</v>
          </cell>
          <cell r="K568">
            <v>1</v>
          </cell>
          <cell r="L568">
            <v>9</v>
          </cell>
          <cell r="M568">
            <v>38112</v>
          </cell>
          <cell r="N568">
            <v>832500000</v>
          </cell>
          <cell r="O568" t="str">
            <v/>
          </cell>
          <cell r="P568" t="str">
            <v/>
          </cell>
        </row>
        <row r="569">
          <cell r="A569">
            <v>625</v>
          </cell>
          <cell r="B569">
            <v>37292</v>
          </cell>
          <cell r="C569">
            <v>38388</v>
          </cell>
          <cell r="D569">
            <v>1</v>
          </cell>
          <cell r="E569">
            <v>500</v>
          </cell>
          <cell r="F569">
            <v>6.6600000000000006E-2</v>
          </cell>
          <cell r="G569">
            <v>5.0000000000000001E-4</v>
          </cell>
          <cell r="H569">
            <v>6.6900000000000001E-2</v>
          </cell>
          <cell r="I569">
            <v>6.6900000000000001E-2</v>
          </cell>
          <cell r="J569" t="str">
            <v>하나증권</v>
          </cell>
          <cell r="K569">
            <v>1</v>
          </cell>
          <cell r="L569">
            <v>10</v>
          </cell>
          <cell r="M569">
            <v>38204</v>
          </cell>
          <cell r="N569">
            <v>832500000</v>
          </cell>
          <cell r="O569" t="str">
            <v/>
          </cell>
          <cell r="P569" t="str">
            <v/>
          </cell>
        </row>
        <row r="570">
          <cell r="A570">
            <v>625</v>
          </cell>
          <cell r="B570">
            <v>37292</v>
          </cell>
          <cell r="C570">
            <v>38388</v>
          </cell>
          <cell r="D570">
            <v>1</v>
          </cell>
          <cell r="E570">
            <v>500</v>
          </cell>
          <cell r="F570">
            <v>6.6600000000000006E-2</v>
          </cell>
          <cell r="G570">
            <v>5.0000000000000001E-4</v>
          </cell>
          <cell r="H570">
            <v>6.6900000000000001E-2</v>
          </cell>
          <cell r="I570">
            <v>6.6900000000000001E-2</v>
          </cell>
          <cell r="J570" t="str">
            <v>하나증권</v>
          </cell>
          <cell r="K570">
            <v>1</v>
          </cell>
          <cell r="L570">
            <v>11</v>
          </cell>
          <cell r="M570">
            <v>38296</v>
          </cell>
          <cell r="N570">
            <v>832500000</v>
          </cell>
          <cell r="O570" t="str">
            <v/>
          </cell>
          <cell r="P570" t="str">
            <v/>
          </cell>
        </row>
        <row r="571">
          <cell r="A571">
            <v>625</v>
          </cell>
          <cell r="B571">
            <v>37292</v>
          </cell>
          <cell r="C571">
            <v>38388</v>
          </cell>
          <cell r="D571">
            <v>1</v>
          </cell>
          <cell r="E571">
            <v>500</v>
          </cell>
          <cell r="F571">
            <v>6.6600000000000006E-2</v>
          </cell>
          <cell r="G571">
            <v>5.0000000000000001E-4</v>
          </cell>
          <cell r="H571">
            <v>6.6900000000000001E-2</v>
          </cell>
          <cell r="I571">
            <v>6.6900000000000001E-2</v>
          </cell>
          <cell r="J571" t="str">
            <v>하나증권</v>
          </cell>
          <cell r="K571">
            <v>1</v>
          </cell>
          <cell r="L571">
            <v>12</v>
          </cell>
          <cell r="M571">
            <v>38388</v>
          </cell>
          <cell r="N571">
            <v>832500000</v>
          </cell>
          <cell r="O571" t="str">
            <v/>
          </cell>
          <cell r="P571" t="str">
            <v/>
          </cell>
        </row>
        <row r="572">
          <cell r="A572">
            <v>626</v>
          </cell>
          <cell r="B572">
            <v>37301</v>
          </cell>
          <cell r="C572">
            <v>37666</v>
          </cell>
          <cell r="D572">
            <v>1</v>
          </cell>
          <cell r="E572">
            <v>300</v>
          </cell>
          <cell r="F572">
            <v>5.21E-2</v>
          </cell>
          <cell r="G572">
            <v>5.0000000000000001E-4</v>
          </cell>
          <cell r="H572">
            <v>5.3999999999999999E-2</v>
          </cell>
          <cell r="I572">
            <v>5.2999999999999999E-2</v>
          </cell>
          <cell r="J572" t="str">
            <v>세종증권</v>
          </cell>
          <cell r="K572">
            <v>3</v>
          </cell>
          <cell r="L572">
            <v>-1</v>
          </cell>
          <cell r="M572" t="str">
            <v/>
          </cell>
          <cell r="N572" t="str">
            <v/>
          </cell>
          <cell r="O572">
            <v>15000000</v>
          </cell>
          <cell r="P572" t="str">
            <v/>
          </cell>
        </row>
        <row r="573">
          <cell r="A573">
            <v>626</v>
          </cell>
          <cell r="B573">
            <v>37301</v>
          </cell>
          <cell r="C573">
            <v>37666</v>
          </cell>
          <cell r="D573">
            <v>1</v>
          </cell>
          <cell r="E573">
            <v>300</v>
          </cell>
          <cell r="F573">
            <v>5.21E-2</v>
          </cell>
          <cell r="G573">
            <v>5.0000000000000001E-4</v>
          </cell>
          <cell r="H573">
            <v>5.3999999999999999E-2</v>
          </cell>
          <cell r="I573">
            <v>5.2999999999999999E-2</v>
          </cell>
          <cell r="J573" t="str">
            <v>세종증권</v>
          </cell>
          <cell r="K573">
            <v>3</v>
          </cell>
          <cell r="L573">
            <v>0</v>
          </cell>
          <cell r="M573" t="str">
            <v/>
          </cell>
          <cell r="N573" t="str">
            <v/>
          </cell>
          <cell r="O573" t="str">
            <v/>
          </cell>
          <cell r="P573">
            <v>37666</v>
          </cell>
        </row>
        <row r="574">
          <cell r="A574">
            <v>626</v>
          </cell>
          <cell r="B574">
            <v>37301</v>
          </cell>
          <cell r="C574">
            <v>37666</v>
          </cell>
          <cell r="D574">
            <v>1</v>
          </cell>
          <cell r="E574">
            <v>300</v>
          </cell>
          <cell r="F574">
            <v>5.21E-2</v>
          </cell>
          <cell r="G574">
            <v>5.0000000000000001E-4</v>
          </cell>
          <cell r="H574">
            <v>5.3999999999999999E-2</v>
          </cell>
          <cell r="I574">
            <v>5.2999999999999999E-2</v>
          </cell>
          <cell r="J574" t="str">
            <v>세종증권</v>
          </cell>
          <cell r="K574">
            <v>3</v>
          </cell>
          <cell r="L574">
            <v>1</v>
          </cell>
          <cell r="M574">
            <v>37666</v>
          </cell>
          <cell r="N574">
            <v>1593000000</v>
          </cell>
          <cell r="O574" t="str">
            <v/>
          </cell>
          <cell r="P574" t="str">
            <v/>
          </cell>
        </row>
        <row r="575">
          <cell r="A575">
            <v>627</v>
          </cell>
          <cell r="B575">
            <v>37302</v>
          </cell>
          <cell r="C575">
            <v>37848</v>
          </cell>
          <cell r="D575">
            <v>1</v>
          </cell>
          <cell r="E575">
            <v>500</v>
          </cell>
          <cell r="F575">
            <v>5.7200000000000001E-2</v>
          </cell>
          <cell r="G575">
            <v>5.0000000000000001E-4</v>
          </cell>
          <cell r="H575">
            <v>5.8900000000000001E-2</v>
          </cell>
          <cell r="I575">
            <v>5.7799999999999997E-2</v>
          </cell>
          <cell r="J575" t="str">
            <v>한투증권</v>
          </cell>
          <cell r="K575">
            <v>3</v>
          </cell>
          <cell r="L575">
            <v>-1</v>
          </cell>
          <cell r="M575" t="str">
            <v/>
          </cell>
          <cell r="N575" t="str">
            <v/>
          </cell>
          <cell r="O575">
            <v>25000000</v>
          </cell>
          <cell r="P575" t="str">
            <v/>
          </cell>
        </row>
        <row r="576">
          <cell r="A576">
            <v>627</v>
          </cell>
          <cell r="B576">
            <v>37302</v>
          </cell>
          <cell r="C576">
            <v>37848</v>
          </cell>
          <cell r="D576">
            <v>1</v>
          </cell>
          <cell r="E576">
            <v>500</v>
          </cell>
          <cell r="F576">
            <v>5.7200000000000001E-2</v>
          </cell>
          <cell r="G576">
            <v>5.0000000000000001E-4</v>
          </cell>
          <cell r="H576">
            <v>5.8900000000000001E-2</v>
          </cell>
          <cell r="I576">
            <v>5.7799999999999997E-2</v>
          </cell>
          <cell r="J576" t="str">
            <v>한투증권</v>
          </cell>
          <cell r="K576">
            <v>3</v>
          </cell>
          <cell r="L576">
            <v>0</v>
          </cell>
          <cell r="M576" t="str">
            <v/>
          </cell>
          <cell r="N576" t="str">
            <v/>
          </cell>
          <cell r="O576" t="str">
            <v/>
          </cell>
          <cell r="P576">
            <v>37848</v>
          </cell>
        </row>
        <row r="577">
          <cell r="A577">
            <v>627</v>
          </cell>
          <cell r="B577">
            <v>37302</v>
          </cell>
          <cell r="C577">
            <v>37848</v>
          </cell>
          <cell r="D577">
            <v>1</v>
          </cell>
          <cell r="E577">
            <v>500</v>
          </cell>
          <cell r="F577">
            <v>5.7200000000000001E-2</v>
          </cell>
          <cell r="G577">
            <v>5.0000000000000001E-4</v>
          </cell>
          <cell r="H577">
            <v>5.8900000000000001E-2</v>
          </cell>
          <cell r="I577">
            <v>5.7799999999999997E-2</v>
          </cell>
          <cell r="J577" t="str">
            <v>한투증권</v>
          </cell>
          <cell r="K577">
            <v>3</v>
          </cell>
          <cell r="L577">
            <v>1</v>
          </cell>
          <cell r="M577">
            <v>37848</v>
          </cell>
          <cell r="N577">
            <v>4445000000</v>
          </cell>
          <cell r="O577" t="str">
            <v/>
          </cell>
          <cell r="P577" t="str">
            <v/>
          </cell>
        </row>
        <row r="578">
          <cell r="A578">
            <v>628</v>
          </cell>
          <cell r="B578">
            <v>37306</v>
          </cell>
          <cell r="C578">
            <v>39132</v>
          </cell>
          <cell r="D578">
            <v>1</v>
          </cell>
          <cell r="E578">
            <v>500</v>
          </cell>
          <cell r="F578">
            <v>7.22E-2</v>
          </cell>
          <cell r="G578">
            <v>5.0000000000000001E-4</v>
          </cell>
          <cell r="H578">
            <v>7.2400000000000006E-2</v>
          </cell>
          <cell r="I578">
            <v>7.2400000000000006E-2</v>
          </cell>
          <cell r="J578" t="str">
            <v>서울증권</v>
          </cell>
          <cell r="K578">
            <v>1</v>
          </cell>
          <cell r="L578">
            <v>-1</v>
          </cell>
          <cell r="M578" t="str">
            <v/>
          </cell>
          <cell r="N578" t="str">
            <v/>
          </cell>
          <cell r="O578">
            <v>25000000</v>
          </cell>
          <cell r="P578" t="str">
            <v/>
          </cell>
        </row>
        <row r="579">
          <cell r="A579">
            <v>628</v>
          </cell>
          <cell r="B579">
            <v>37306</v>
          </cell>
          <cell r="C579">
            <v>39132</v>
          </cell>
          <cell r="D579">
            <v>1</v>
          </cell>
          <cell r="E579">
            <v>500</v>
          </cell>
          <cell r="F579">
            <v>7.22E-2</v>
          </cell>
          <cell r="G579">
            <v>5.0000000000000001E-4</v>
          </cell>
          <cell r="H579">
            <v>7.2400000000000006E-2</v>
          </cell>
          <cell r="I579">
            <v>7.2400000000000006E-2</v>
          </cell>
          <cell r="J579" t="str">
            <v>서울증권</v>
          </cell>
          <cell r="K579">
            <v>1</v>
          </cell>
          <cell r="L579">
            <v>0</v>
          </cell>
          <cell r="M579" t="str">
            <v/>
          </cell>
          <cell r="N579" t="str">
            <v/>
          </cell>
          <cell r="O579" t="str">
            <v/>
          </cell>
          <cell r="P579">
            <v>39132</v>
          </cell>
        </row>
        <row r="580">
          <cell r="A580">
            <v>628</v>
          </cell>
          <cell r="B580">
            <v>37306</v>
          </cell>
          <cell r="C580">
            <v>39132</v>
          </cell>
          <cell r="D580">
            <v>1</v>
          </cell>
          <cell r="E580">
            <v>500</v>
          </cell>
          <cell r="F580">
            <v>7.22E-2</v>
          </cell>
          <cell r="G580">
            <v>5.0000000000000001E-4</v>
          </cell>
          <cell r="H580">
            <v>7.2400000000000006E-2</v>
          </cell>
          <cell r="I580">
            <v>7.2400000000000006E-2</v>
          </cell>
          <cell r="J580" t="str">
            <v>서울증권</v>
          </cell>
          <cell r="K580">
            <v>1</v>
          </cell>
          <cell r="L580">
            <v>1</v>
          </cell>
          <cell r="M580">
            <v>37395</v>
          </cell>
          <cell r="N580">
            <v>902500000</v>
          </cell>
          <cell r="O580" t="str">
            <v/>
          </cell>
          <cell r="P580" t="str">
            <v/>
          </cell>
        </row>
        <row r="581">
          <cell r="A581">
            <v>628</v>
          </cell>
          <cell r="B581">
            <v>37306</v>
          </cell>
          <cell r="C581">
            <v>39132</v>
          </cell>
          <cell r="D581">
            <v>1</v>
          </cell>
          <cell r="E581">
            <v>500</v>
          </cell>
          <cell r="F581">
            <v>7.22E-2</v>
          </cell>
          <cell r="G581">
            <v>5.0000000000000001E-4</v>
          </cell>
          <cell r="H581">
            <v>7.2400000000000006E-2</v>
          </cell>
          <cell r="I581">
            <v>7.2400000000000006E-2</v>
          </cell>
          <cell r="J581" t="str">
            <v>서울증권</v>
          </cell>
          <cell r="K581">
            <v>1</v>
          </cell>
          <cell r="L581">
            <v>2</v>
          </cell>
          <cell r="M581">
            <v>37487</v>
          </cell>
          <cell r="N581">
            <v>902500000</v>
          </cell>
          <cell r="O581" t="str">
            <v/>
          </cell>
          <cell r="P581" t="str">
            <v/>
          </cell>
        </row>
        <row r="582">
          <cell r="A582">
            <v>628</v>
          </cell>
          <cell r="B582">
            <v>37306</v>
          </cell>
          <cell r="C582">
            <v>39132</v>
          </cell>
          <cell r="D582">
            <v>1</v>
          </cell>
          <cell r="E582">
            <v>500</v>
          </cell>
          <cell r="F582">
            <v>7.22E-2</v>
          </cell>
          <cell r="G582">
            <v>5.0000000000000001E-4</v>
          </cell>
          <cell r="H582">
            <v>7.2400000000000006E-2</v>
          </cell>
          <cell r="I582">
            <v>7.2400000000000006E-2</v>
          </cell>
          <cell r="J582" t="str">
            <v>서울증권</v>
          </cell>
          <cell r="K582">
            <v>1</v>
          </cell>
          <cell r="L582">
            <v>3</v>
          </cell>
          <cell r="M582">
            <v>37579</v>
          </cell>
          <cell r="N582">
            <v>902500000</v>
          </cell>
          <cell r="O582" t="str">
            <v/>
          </cell>
          <cell r="P582" t="str">
            <v/>
          </cell>
        </row>
        <row r="583">
          <cell r="A583">
            <v>628</v>
          </cell>
          <cell r="B583">
            <v>37306</v>
          </cell>
          <cell r="C583">
            <v>39132</v>
          </cell>
          <cell r="D583">
            <v>1</v>
          </cell>
          <cell r="E583">
            <v>500</v>
          </cell>
          <cell r="F583">
            <v>7.22E-2</v>
          </cell>
          <cell r="G583">
            <v>5.0000000000000001E-4</v>
          </cell>
          <cell r="H583">
            <v>7.2400000000000006E-2</v>
          </cell>
          <cell r="I583">
            <v>7.2400000000000006E-2</v>
          </cell>
          <cell r="J583" t="str">
            <v>서울증권</v>
          </cell>
          <cell r="K583">
            <v>1</v>
          </cell>
          <cell r="L583">
            <v>4</v>
          </cell>
          <cell r="M583">
            <v>37671</v>
          </cell>
          <cell r="N583">
            <v>902500000</v>
          </cell>
          <cell r="O583" t="str">
            <v/>
          </cell>
          <cell r="P583" t="str">
            <v/>
          </cell>
        </row>
        <row r="584">
          <cell r="A584">
            <v>628</v>
          </cell>
          <cell r="B584">
            <v>37306</v>
          </cell>
          <cell r="C584">
            <v>39132</v>
          </cell>
          <cell r="D584">
            <v>1</v>
          </cell>
          <cell r="E584">
            <v>500</v>
          </cell>
          <cell r="F584">
            <v>7.22E-2</v>
          </cell>
          <cell r="G584">
            <v>5.0000000000000001E-4</v>
          </cell>
          <cell r="H584">
            <v>7.2400000000000006E-2</v>
          </cell>
          <cell r="I584">
            <v>7.2400000000000006E-2</v>
          </cell>
          <cell r="J584" t="str">
            <v>서울증권</v>
          </cell>
          <cell r="K584">
            <v>1</v>
          </cell>
          <cell r="L584">
            <v>5</v>
          </cell>
          <cell r="M584">
            <v>37760</v>
          </cell>
          <cell r="N584">
            <v>902500000</v>
          </cell>
          <cell r="O584" t="str">
            <v/>
          </cell>
          <cell r="P584" t="str">
            <v/>
          </cell>
        </row>
        <row r="585">
          <cell r="A585">
            <v>628</v>
          </cell>
          <cell r="B585">
            <v>37306</v>
          </cell>
          <cell r="C585">
            <v>39132</v>
          </cell>
          <cell r="D585">
            <v>1</v>
          </cell>
          <cell r="E585">
            <v>500</v>
          </cell>
          <cell r="F585">
            <v>7.22E-2</v>
          </cell>
          <cell r="G585">
            <v>5.0000000000000001E-4</v>
          </cell>
          <cell r="H585">
            <v>7.2400000000000006E-2</v>
          </cell>
          <cell r="I585">
            <v>7.2400000000000006E-2</v>
          </cell>
          <cell r="J585" t="str">
            <v>서울증권</v>
          </cell>
          <cell r="K585">
            <v>1</v>
          </cell>
          <cell r="L585">
            <v>6</v>
          </cell>
          <cell r="M585">
            <v>37852</v>
          </cell>
          <cell r="N585">
            <v>902500000</v>
          </cell>
          <cell r="O585" t="str">
            <v/>
          </cell>
          <cell r="P585" t="str">
            <v/>
          </cell>
        </row>
        <row r="586">
          <cell r="A586">
            <v>628</v>
          </cell>
          <cell r="B586">
            <v>37306</v>
          </cell>
          <cell r="C586">
            <v>39132</v>
          </cell>
          <cell r="D586">
            <v>1</v>
          </cell>
          <cell r="E586">
            <v>500</v>
          </cell>
          <cell r="F586">
            <v>7.22E-2</v>
          </cell>
          <cell r="G586">
            <v>5.0000000000000001E-4</v>
          </cell>
          <cell r="H586">
            <v>7.2400000000000006E-2</v>
          </cell>
          <cell r="I586">
            <v>7.2400000000000006E-2</v>
          </cell>
          <cell r="J586" t="str">
            <v>서울증권</v>
          </cell>
          <cell r="K586">
            <v>1</v>
          </cell>
          <cell r="L586">
            <v>7</v>
          </cell>
          <cell r="M586">
            <v>37944</v>
          </cell>
          <cell r="N586">
            <v>902500000</v>
          </cell>
          <cell r="O586" t="str">
            <v/>
          </cell>
          <cell r="P586" t="str">
            <v/>
          </cell>
        </row>
        <row r="587">
          <cell r="A587">
            <v>628</v>
          </cell>
          <cell r="B587">
            <v>37306</v>
          </cell>
          <cell r="C587">
            <v>39132</v>
          </cell>
          <cell r="D587">
            <v>1</v>
          </cell>
          <cell r="E587">
            <v>500</v>
          </cell>
          <cell r="F587">
            <v>7.22E-2</v>
          </cell>
          <cell r="G587">
            <v>5.0000000000000001E-4</v>
          </cell>
          <cell r="H587">
            <v>7.2400000000000006E-2</v>
          </cell>
          <cell r="I587">
            <v>7.2400000000000006E-2</v>
          </cell>
          <cell r="J587" t="str">
            <v>서울증권</v>
          </cell>
          <cell r="K587">
            <v>1</v>
          </cell>
          <cell r="L587">
            <v>8</v>
          </cell>
          <cell r="M587">
            <v>38036</v>
          </cell>
          <cell r="N587">
            <v>902500000</v>
          </cell>
          <cell r="O587" t="str">
            <v/>
          </cell>
          <cell r="P587" t="str">
            <v/>
          </cell>
        </row>
        <row r="588">
          <cell r="A588">
            <v>628</v>
          </cell>
          <cell r="B588">
            <v>37306</v>
          </cell>
          <cell r="C588">
            <v>39132</v>
          </cell>
          <cell r="D588">
            <v>1</v>
          </cell>
          <cell r="E588">
            <v>500</v>
          </cell>
          <cell r="F588">
            <v>7.22E-2</v>
          </cell>
          <cell r="G588">
            <v>5.0000000000000001E-4</v>
          </cell>
          <cell r="H588">
            <v>7.2400000000000006E-2</v>
          </cell>
          <cell r="I588">
            <v>7.2400000000000006E-2</v>
          </cell>
          <cell r="J588" t="str">
            <v>서울증권</v>
          </cell>
          <cell r="K588">
            <v>1</v>
          </cell>
          <cell r="L588">
            <v>9</v>
          </cell>
          <cell r="M588">
            <v>38126</v>
          </cell>
          <cell r="N588">
            <v>902500000</v>
          </cell>
          <cell r="O588" t="str">
            <v/>
          </cell>
          <cell r="P588" t="str">
            <v/>
          </cell>
        </row>
        <row r="589">
          <cell r="A589">
            <v>628</v>
          </cell>
          <cell r="B589">
            <v>37306</v>
          </cell>
          <cell r="C589">
            <v>39132</v>
          </cell>
          <cell r="D589">
            <v>1</v>
          </cell>
          <cell r="E589">
            <v>500</v>
          </cell>
          <cell r="F589">
            <v>7.22E-2</v>
          </cell>
          <cell r="G589">
            <v>5.0000000000000001E-4</v>
          </cell>
          <cell r="H589">
            <v>7.2400000000000006E-2</v>
          </cell>
          <cell r="I589">
            <v>7.2400000000000006E-2</v>
          </cell>
          <cell r="J589" t="str">
            <v>서울증권</v>
          </cell>
          <cell r="K589">
            <v>1</v>
          </cell>
          <cell r="L589">
            <v>10</v>
          </cell>
          <cell r="M589">
            <v>38218</v>
          </cell>
          <cell r="N589">
            <v>902500000</v>
          </cell>
          <cell r="O589" t="str">
            <v/>
          </cell>
          <cell r="P589" t="str">
            <v/>
          </cell>
        </row>
        <row r="590">
          <cell r="A590">
            <v>628</v>
          </cell>
          <cell r="B590">
            <v>37306</v>
          </cell>
          <cell r="C590">
            <v>39132</v>
          </cell>
          <cell r="D590">
            <v>1</v>
          </cell>
          <cell r="E590">
            <v>500</v>
          </cell>
          <cell r="F590">
            <v>7.22E-2</v>
          </cell>
          <cell r="G590">
            <v>5.0000000000000001E-4</v>
          </cell>
          <cell r="H590">
            <v>7.2400000000000006E-2</v>
          </cell>
          <cell r="I590">
            <v>7.2400000000000006E-2</v>
          </cell>
          <cell r="J590" t="str">
            <v>서울증권</v>
          </cell>
          <cell r="K590">
            <v>1</v>
          </cell>
          <cell r="L590">
            <v>11</v>
          </cell>
          <cell r="M590">
            <v>38310</v>
          </cell>
          <cell r="N590">
            <v>902500000</v>
          </cell>
          <cell r="O590" t="str">
            <v/>
          </cell>
          <cell r="P590" t="str">
            <v/>
          </cell>
        </row>
        <row r="591">
          <cell r="A591">
            <v>628</v>
          </cell>
          <cell r="B591">
            <v>37306</v>
          </cell>
          <cell r="C591">
            <v>39132</v>
          </cell>
          <cell r="D591">
            <v>1</v>
          </cell>
          <cell r="E591">
            <v>500</v>
          </cell>
          <cell r="F591">
            <v>7.22E-2</v>
          </cell>
          <cell r="G591">
            <v>5.0000000000000001E-4</v>
          </cell>
          <cell r="H591">
            <v>7.2400000000000006E-2</v>
          </cell>
          <cell r="I591">
            <v>7.2400000000000006E-2</v>
          </cell>
          <cell r="J591" t="str">
            <v>서울증권</v>
          </cell>
          <cell r="K591">
            <v>1</v>
          </cell>
          <cell r="L591">
            <v>12</v>
          </cell>
          <cell r="M591">
            <v>38402</v>
          </cell>
          <cell r="N591">
            <v>902500000</v>
          </cell>
          <cell r="O591" t="str">
            <v/>
          </cell>
          <cell r="P591" t="str">
            <v/>
          </cell>
        </row>
        <row r="592">
          <cell r="A592">
            <v>628</v>
          </cell>
          <cell r="B592">
            <v>37306</v>
          </cell>
          <cell r="C592">
            <v>39132</v>
          </cell>
          <cell r="D592">
            <v>1</v>
          </cell>
          <cell r="E592">
            <v>500</v>
          </cell>
          <cell r="F592">
            <v>7.22E-2</v>
          </cell>
          <cell r="G592">
            <v>5.0000000000000001E-4</v>
          </cell>
          <cell r="H592">
            <v>7.2400000000000006E-2</v>
          </cell>
          <cell r="I592">
            <v>7.2400000000000006E-2</v>
          </cell>
          <cell r="J592" t="str">
            <v>서울증권</v>
          </cell>
          <cell r="K592">
            <v>1</v>
          </cell>
          <cell r="L592">
            <v>13</v>
          </cell>
          <cell r="M592">
            <v>38491</v>
          </cell>
          <cell r="N592">
            <v>902500000</v>
          </cell>
          <cell r="O592" t="str">
            <v/>
          </cell>
          <cell r="P592" t="str">
            <v/>
          </cell>
        </row>
        <row r="593">
          <cell r="A593">
            <v>628</v>
          </cell>
          <cell r="B593">
            <v>37306</v>
          </cell>
          <cell r="C593">
            <v>39132</v>
          </cell>
          <cell r="D593">
            <v>1</v>
          </cell>
          <cell r="E593">
            <v>500</v>
          </cell>
          <cell r="F593">
            <v>7.22E-2</v>
          </cell>
          <cell r="G593">
            <v>5.0000000000000001E-4</v>
          </cell>
          <cell r="H593">
            <v>7.2400000000000006E-2</v>
          </cell>
          <cell r="I593">
            <v>7.2400000000000006E-2</v>
          </cell>
          <cell r="J593" t="str">
            <v>서울증권</v>
          </cell>
          <cell r="K593">
            <v>1</v>
          </cell>
          <cell r="L593">
            <v>14</v>
          </cell>
          <cell r="M593">
            <v>38583</v>
          </cell>
          <cell r="N593">
            <v>902500000</v>
          </cell>
          <cell r="O593" t="str">
            <v/>
          </cell>
          <cell r="P593" t="str">
            <v/>
          </cell>
        </row>
        <row r="594">
          <cell r="A594">
            <v>628</v>
          </cell>
          <cell r="B594">
            <v>37306</v>
          </cell>
          <cell r="C594">
            <v>39132</v>
          </cell>
          <cell r="D594">
            <v>1</v>
          </cell>
          <cell r="E594">
            <v>500</v>
          </cell>
          <cell r="F594">
            <v>7.22E-2</v>
          </cell>
          <cell r="G594">
            <v>5.0000000000000001E-4</v>
          </cell>
          <cell r="H594">
            <v>7.2400000000000006E-2</v>
          </cell>
          <cell r="I594">
            <v>7.2400000000000006E-2</v>
          </cell>
          <cell r="J594" t="str">
            <v>서울증권</v>
          </cell>
          <cell r="K594">
            <v>1</v>
          </cell>
          <cell r="L594">
            <v>15</v>
          </cell>
          <cell r="M594">
            <v>38675</v>
          </cell>
          <cell r="N594">
            <v>902500000</v>
          </cell>
          <cell r="O594" t="str">
            <v/>
          </cell>
          <cell r="P594" t="str">
            <v/>
          </cell>
        </row>
        <row r="595">
          <cell r="A595">
            <v>628</v>
          </cell>
          <cell r="B595">
            <v>37306</v>
          </cell>
          <cell r="C595">
            <v>39132</v>
          </cell>
          <cell r="D595">
            <v>1</v>
          </cell>
          <cell r="E595">
            <v>500</v>
          </cell>
          <cell r="F595">
            <v>7.22E-2</v>
          </cell>
          <cell r="G595">
            <v>5.0000000000000001E-4</v>
          </cell>
          <cell r="H595">
            <v>7.2400000000000006E-2</v>
          </cell>
          <cell r="I595">
            <v>7.2400000000000006E-2</v>
          </cell>
          <cell r="J595" t="str">
            <v>서울증권</v>
          </cell>
          <cell r="K595">
            <v>1</v>
          </cell>
          <cell r="L595">
            <v>16</v>
          </cell>
          <cell r="M595">
            <v>38767</v>
          </cell>
          <cell r="N595">
            <v>902500000</v>
          </cell>
          <cell r="O595" t="str">
            <v/>
          </cell>
          <cell r="P595" t="str">
            <v/>
          </cell>
        </row>
        <row r="596">
          <cell r="A596">
            <v>628</v>
          </cell>
          <cell r="B596">
            <v>37306</v>
          </cell>
          <cell r="C596">
            <v>39132</v>
          </cell>
          <cell r="D596">
            <v>1</v>
          </cell>
          <cell r="E596">
            <v>500</v>
          </cell>
          <cell r="F596">
            <v>7.22E-2</v>
          </cell>
          <cell r="G596">
            <v>5.0000000000000001E-4</v>
          </cell>
          <cell r="H596">
            <v>7.2400000000000006E-2</v>
          </cell>
          <cell r="I596">
            <v>7.2400000000000006E-2</v>
          </cell>
          <cell r="J596" t="str">
            <v>서울증권</v>
          </cell>
          <cell r="K596">
            <v>1</v>
          </cell>
          <cell r="L596">
            <v>17</v>
          </cell>
          <cell r="M596">
            <v>38856</v>
          </cell>
          <cell r="N596">
            <v>902500000</v>
          </cell>
          <cell r="O596" t="str">
            <v/>
          </cell>
          <cell r="P596" t="str">
            <v/>
          </cell>
        </row>
        <row r="597">
          <cell r="A597">
            <v>628</v>
          </cell>
          <cell r="B597">
            <v>37306</v>
          </cell>
          <cell r="C597">
            <v>39132</v>
          </cell>
          <cell r="D597">
            <v>1</v>
          </cell>
          <cell r="E597">
            <v>500</v>
          </cell>
          <cell r="F597">
            <v>7.22E-2</v>
          </cell>
          <cell r="G597">
            <v>5.0000000000000001E-4</v>
          </cell>
          <cell r="H597">
            <v>7.2400000000000006E-2</v>
          </cell>
          <cell r="I597">
            <v>7.2400000000000006E-2</v>
          </cell>
          <cell r="J597" t="str">
            <v>서울증권</v>
          </cell>
          <cell r="K597">
            <v>1</v>
          </cell>
          <cell r="L597">
            <v>18</v>
          </cell>
          <cell r="M597">
            <v>38948</v>
          </cell>
          <cell r="N597">
            <v>902500000</v>
          </cell>
          <cell r="O597" t="str">
            <v/>
          </cell>
          <cell r="P597" t="str">
            <v/>
          </cell>
        </row>
        <row r="598">
          <cell r="A598">
            <v>628</v>
          </cell>
          <cell r="B598">
            <v>37306</v>
          </cell>
          <cell r="C598">
            <v>39132</v>
          </cell>
          <cell r="D598">
            <v>1</v>
          </cell>
          <cell r="E598">
            <v>500</v>
          </cell>
          <cell r="F598">
            <v>7.22E-2</v>
          </cell>
          <cell r="G598">
            <v>5.0000000000000001E-4</v>
          </cell>
          <cell r="H598">
            <v>7.2400000000000006E-2</v>
          </cell>
          <cell r="I598">
            <v>7.2400000000000006E-2</v>
          </cell>
          <cell r="J598" t="str">
            <v>서울증권</v>
          </cell>
          <cell r="K598">
            <v>1</v>
          </cell>
          <cell r="L598">
            <v>19</v>
          </cell>
          <cell r="M598">
            <v>39040</v>
          </cell>
          <cell r="N598">
            <v>902500000</v>
          </cell>
          <cell r="O598" t="str">
            <v/>
          </cell>
          <cell r="P598" t="str">
            <v/>
          </cell>
        </row>
        <row r="599">
          <cell r="A599">
            <v>628</v>
          </cell>
          <cell r="B599">
            <v>37306</v>
          </cell>
          <cell r="C599">
            <v>39132</v>
          </cell>
          <cell r="D599">
            <v>1</v>
          </cell>
          <cell r="E599">
            <v>500</v>
          </cell>
          <cell r="F599">
            <v>7.22E-2</v>
          </cell>
          <cell r="G599">
            <v>5.0000000000000001E-4</v>
          </cell>
          <cell r="H599">
            <v>7.2400000000000006E-2</v>
          </cell>
          <cell r="I599">
            <v>7.2400000000000006E-2</v>
          </cell>
          <cell r="J599" t="str">
            <v>서울증권</v>
          </cell>
          <cell r="K599">
            <v>1</v>
          </cell>
          <cell r="L599">
            <v>20</v>
          </cell>
          <cell r="M599">
            <v>39132</v>
          </cell>
          <cell r="N599">
            <v>902500000</v>
          </cell>
          <cell r="O599" t="str">
            <v/>
          </cell>
          <cell r="P599" t="str">
            <v/>
          </cell>
        </row>
        <row r="600">
          <cell r="A600">
            <v>629</v>
          </cell>
          <cell r="B600">
            <v>37308</v>
          </cell>
          <cell r="C600">
            <v>38404</v>
          </cell>
          <cell r="D600">
            <v>1</v>
          </cell>
          <cell r="E600">
            <v>300</v>
          </cell>
          <cell r="F600">
            <v>6.6699999999999995E-2</v>
          </cell>
          <cell r="G600">
            <v>5.0000000000000001E-4</v>
          </cell>
          <cell r="H600">
            <v>6.7000000000000004E-2</v>
          </cell>
          <cell r="I600">
            <v>6.7000000000000004E-2</v>
          </cell>
          <cell r="J600" t="str">
            <v>살로만스미스바니</v>
          </cell>
          <cell r="K600">
            <v>1</v>
          </cell>
          <cell r="L600">
            <v>-1</v>
          </cell>
          <cell r="M600" t="str">
            <v/>
          </cell>
          <cell r="N600" t="str">
            <v/>
          </cell>
          <cell r="O600">
            <v>15000000</v>
          </cell>
          <cell r="P600" t="str">
            <v/>
          </cell>
        </row>
        <row r="601">
          <cell r="A601">
            <v>629</v>
          </cell>
          <cell r="B601">
            <v>37308</v>
          </cell>
          <cell r="C601">
            <v>38404</v>
          </cell>
          <cell r="D601">
            <v>1</v>
          </cell>
          <cell r="E601">
            <v>300</v>
          </cell>
          <cell r="F601">
            <v>6.6699999999999995E-2</v>
          </cell>
          <cell r="G601">
            <v>5.0000000000000001E-4</v>
          </cell>
          <cell r="H601">
            <v>6.7000000000000004E-2</v>
          </cell>
          <cell r="I601">
            <v>6.7000000000000004E-2</v>
          </cell>
          <cell r="J601" t="str">
            <v>살로만스미스바니</v>
          </cell>
          <cell r="K601">
            <v>1</v>
          </cell>
          <cell r="L601">
            <v>0</v>
          </cell>
          <cell r="M601" t="str">
            <v/>
          </cell>
          <cell r="N601" t="str">
            <v/>
          </cell>
          <cell r="O601" t="str">
            <v/>
          </cell>
          <cell r="P601">
            <v>38404</v>
          </cell>
        </row>
        <row r="602">
          <cell r="A602">
            <v>629</v>
          </cell>
          <cell r="B602">
            <v>37308</v>
          </cell>
          <cell r="C602">
            <v>38404</v>
          </cell>
          <cell r="D602">
            <v>1</v>
          </cell>
          <cell r="E602">
            <v>300</v>
          </cell>
          <cell r="F602">
            <v>6.6699999999999995E-2</v>
          </cell>
          <cell r="G602">
            <v>5.0000000000000001E-4</v>
          </cell>
          <cell r="H602">
            <v>6.7000000000000004E-2</v>
          </cell>
          <cell r="I602">
            <v>6.7000000000000004E-2</v>
          </cell>
          <cell r="J602" t="str">
            <v>살로만스미스바니</v>
          </cell>
          <cell r="K602">
            <v>1</v>
          </cell>
          <cell r="L602">
            <v>1</v>
          </cell>
          <cell r="M602">
            <v>37397</v>
          </cell>
          <cell r="N602">
            <v>500250000</v>
          </cell>
          <cell r="O602" t="str">
            <v/>
          </cell>
          <cell r="P602" t="str">
            <v/>
          </cell>
        </row>
        <row r="603">
          <cell r="A603">
            <v>629</v>
          </cell>
          <cell r="B603">
            <v>37308</v>
          </cell>
          <cell r="C603">
            <v>38404</v>
          </cell>
          <cell r="D603">
            <v>1</v>
          </cell>
          <cell r="E603">
            <v>300</v>
          </cell>
          <cell r="F603">
            <v>6.6699999999999995E-2</v>
          </cell>
          <cell r="G603">
            <v>5.0000000000000001E-4</v>
          </cell>
          <cell r="H603">
            <v>6.7000000000000004E-2</v>
          </cell>
          <cell r="I603">
            <v>6.7000000000000004E-2</v>
          </cell>
          <cell r="J603" t="str">
            <v>살로만스미스바니</v>
          </cell>
          <cell r="K603">
            <v>1</v>
          </cell>
          <cell r="L603">
            <v>2</v>
          </cell>
          <cell r="M603">
            <v>37489</v>
          </cell>
          <cell r="N603">
            <v>500250000</v>
          </cell>
          <cell r="O603" t="str">
            <v/>
          </cell>
          <cell r="P603" t="str">
            <v/>
          </cell>
        </row>
        <row r="604">
          <cell r="A604">
            <v>629</v>
          </cell>
          <cell r="B604">
            <v>37308</v>
          </cell>
          <cell r="C604">
            <v>38404</v>
          </cell>
          <cell r="D604">
            <v>1</v>
          </cell>
          <cell r="E604">
            <v>300</v>
          </cell>
          <cell r="F604">
            <v>6.6699999999999995E-2</v>
          </cell>
          <cell r="G604">
            <v>5.0000000000000001E-4</v>
          </cell>
          <cell r="H604">
            <v>6.7000000000000004E-2</v>
          </cell>
          <cell r="I604">
            <v>6.7000000000000004E-2</v>
          </cell>
          <cell r="J604" t="str">
            <v>살로만스미스바니</v>
          </cell>
          <cell r="K604">
            <v>1</v>
          </cell>
          <cell r="L604">
            <v>3</v>
          </cell>
          <cell r="M604">
            <v>37581</v>
          </cell>
          <cell r="N604">
            <v>500250000</v>
          </cell>
          <cell r="O604" t="str">
            <v/>
          </cell>
          <cell r="P604" t="str">
            <v/>
          </cell>
        </row>
        <row r="605">
          <cell r="A605">
            <v>629</v>
          </cell>
          <cell r="B605">
            <v>37308</v>
          </cell>
          <cell r="C605">
            <v>38404</v>
          </cell>
          <cell r="D605">
            <v>1</v>
          </cell>
          <cell r="E605">
            <v>300</v>
          </cell>
          <cell r="F605">
            <v>6.6699999999999995E-2</v>
          </cell>
          <cell r="G605">
            <v>5.0000000000000001E-4</v>
          </cell>
          <cell r="H605">
            <v>6.7000000000000004E-2</v>
          </cell>
          <cell r="I605">
            <v>6.7000000000000004E-2</v>
          </cell>
          <cell r="J605" t="str">
            <v>살로만스미스바니</v>
          </cell>
          <cell r="K605">
            <v>1</v>
          </cell>
          <cell r="L605">
            <v>4</v>
          </cell>
          <cell r="M605">
            <v>37673</v>
          </cell>
          <cell r="N605">
            <v>500250000</v>
          </cell>
          <cell r="O605" t="str">
            <v/>
          </cell>
          <cell r="P605" t="str">
            <v/>
          </cell>
        </row>
        <row r="606">
          <cell r="A606">
            <v>629</v>
          </cell>
          <cell r="B606">
            <v>37308</v>
          </cell>
          <cell r="C606">
            <v>38404</v>
          </cell>
          <cell r="D606">
            <v>1</v>
          </cell>
          <cell r="E606">
            <v>300</v>
          </cell>
          <cell r="F606">
            <v>6.6699999999999995E-2</v>
          </cell>
          <cell r="G606">
            <v>5.0000000000000001E-4</v>
          </cell>
          <cell r="H606">
            <v>6.7000000000000004E-2</v>
          </cell>
          <cell r="I606">
            <v>6.7000000000000004E-2</v>
          </cell>
          <cell r="J606" t="str">
            <v>살로만스미스바니</v>
          </cell>
          <cell r="K606">
            <v>1</v>
          </cell>
          <cell r="L606">
            <v>5</v>
          </cell>
          <cell r="M606">
            <v>37762</v>
          </cell>
          <cell r="N606">
            <v>500250000</v>
          </cell>
          <cell r="O606" t="str">
            <v/>
          </cell>
          <cell r="P606" t="str">
            <v/>
          </cell>
        </row>
        <row r="607">
          <cell r="A607">
            <v>629</v>
          </cell>
          <cell r="B607">
            <v>37308</v>
          </cell>
          <cell r="C607">
            <v>38404</v>
          </cell>
          <cell r="D607">
            <v>1</v>
          </cell>
          <cell r="E607">
            <v>300</v>
          </cell>
          <cell r="F607">
            <v>6.6699999999999995E-2</v>
          </cell>
          <cell r="G607">
            <v>5.0000000000000001E-4</v>
          </cell>
          <cell r="H607">
            <v>6.7000000000000004E-2</v>
          </cell>
          <cell r="I607">
            <v>6.7000000000000004E-2</v>
          </cell>
          <cell r="J607" t="str">
            <v>살로만스미스바니</v>
          </cell>
          <cell r="K607">
            <v>1</v>
          </cell>
          <cell r="L607">
            <v>6</v>
          </cell>
          <cell r="M607">
            <v>37854</v>
          </cell>
          <cell r="N607">
            <v>500250000</v>
          </cell>
          <cell r="O607" t="str">
            <v/>
          </cell>
          <cell r="P607" t="str">
            <v/>
          </cell>
        </row>
        <row r="608">
          <cell r="A608">
            <v>629</v>
          </cell>
          <cell r="B608">
            <v>37308</v>
          </cell>
          <cell r="C608">
            <v>38404</v>
          </cell>
          <cell r="D608">
            <v>1</v>
          </cell>
          <cell r="E608">
            <v>300</v>
          </cell>
          <cell r="F608">
            <v>6.6699999999999995E-2</v>
          </cell>
          <cell r="G608">
            <v>5.0000000000000001E-4</v>
          </cell>
          <cell r="H608">
            <v>6.7000000000000004E-2</v>
          </cell>
          <cell r="I608">
            <v>6.7000000000000004E-2</v>
          </cell>
          <cell r="J608" t="str">
            <v>살로만스미스바니</v>
          </cell>
          <cell r="K608">
            <v>1</v>
          </cell>
          <cell r="L608">
            <v>7</v>
          </cell>
          <cell r="M608">
            <v>37946</v>
          </cell>
          <cell r="N608">
            <v>500250000</v>
          </cell>
          <cell r="O608" t="str">
            <v/>
          </cell>
          <cell r="P608" t="str">
            <v/>
          </cell>
        </row>
        <row r="609">
          <cell r="A609">
            <v>629</v>
          </cell>
          <cell r="B609">
            <v>37308</v>
          </cell>
          <cell r="C609">
            <v>38404</v>
          </cell>
          <cell r="D609">
            <v>1</v>
          </cell>
          <cell r="E609">
            <v>300</v>
          </cell>
          <cell r="F609">
            <v>6.6699999999999995E-2</v>
          </cell>
          <cell r="G609">
            <v>5.0000000000000001E-4</v>
          </cell>
          <cell r="H609">
            <v>6.7000000000000004E-2</v>
          </cell>
          <cell r="I609">
            <v>6.7000000000000004E-2</v>
          </cell>
          <cell r="J609" t="str">
            <v>살로만스미스바니</v>
          </cell>
          <cell r="K609">
            <v>1</v>
          </cell>
          <cell r="L609">
            <v>8</v>
          </cell>
          <cell r="M609">
            <v>38038</v>
          </cell>
          <cell r="N609">
            <v>500250000</v>
          </cell>
          <cell r="O609" t="str">
            <v/>
          </cell>
          <cell r="P609" t="str">
            <v/>
          </cell>
        </row>
        <row r="610">
          <cell r="A610">
            <v>629</v>
          </cell>
          <cell r="B610">
            <v>37308</v>
          </cell>
          <cell r="C610">
            <v>38404</v>
          </cell>
          <cell r="D610">
            <v>1</v>
          </cell>
          <cell r="E610">
            <v>300</v>
          </cell>
          <cell r="F610">
            <v>6.6699999999999995E-2</v>
          </cell>
          <cell r="G610">
            <v>5.0000000000000001E-4</v>
          </cell>
          <cell r="H610">
            <v>6.7000000000000004E-2</v>
          </cell>
          <cell r="I610">
            <v>6.7000000000000004E-2</v>
          </cell>
          <cell r="J610" t="str">
            <v>살로만스미스바니</v>
          </cell>
          <cell r="K610">
            <v>1</v>
          </cell>
          <cell r="L610">
            <v>9</v>
          </cell>
          <cell r="M610">
            <v>38128</v>
          </cell>
          <cell r="N610">
            <v>500250000</v>
          </cell>
          <cell r="O610" t="str">
            <v/>
          </cell>
          <cell r="P610" t="str">
            <v/>
          </cell>
        </row>
        <row r="611">
          <cell r="A611">
            <v>629</v>
          </cell>
          <cell r="B611">
            <v>37308</v>
          </cell>
          <cell r="C611">
            <v>38404</v>
          </cell>
          <cell r="D611">
            <v>1</v>
          </cell>
          <cell r="E611">
            <v>300</v>
          </cell>
          <cell r="F611">
            <v>6.6699999999999995E-2</v>
          </cell>
          <cell r="G611">
            <v>5.0000000000000001E-4</v>
          </cell>
          <cell r="H611">
            <v>6.7000000000000004E-2</v>
          </cell>
          <cell r="I611">
            <v>6.7000000000000004E-2</v>
          </cell>
          <cell r="J611" t="str">
            <v>살로만스미스바니</v>
          </cell>
          <cell r="K611">
            <v>1</v>
          </cell>
          <cell r="L611">
            <v>10</v>
          </cell>
          <cell r="M611">
            <v>38220</v>
          </cell>
          <cell r="N611">
            <v>500250000</v>
          </cell>
          <cell r="O611" t="str">
            <v/>
          </cell>
          <cell r="P611" t="str">
            <v/>
          </cell>
        </row>
        <row r="612">
          <cell r="A612">
            <v>629</v>
          </cell>
          <cell r="B612">
            <v>37308</v>
          </cell>
          <cell r="C612">
            <v>38404</v>
          </cell>
          <cell r="D612">
            <v>1</v>
          </cell>
          <cell r="E612">
            <v>300</v>
          </cell>
          <cell r="F612">
            <v>6.6699999999999995E-2</v>
          </cell>
          <cell r="G612">
            <v>5.0000000000000001E-4</v>
          </cell>
          <cell r="H612">
            <v>6.7000000000000004E-2</v>
          </cell>
          <cell r="I612">
            <v>6.7000000000000004E-2</v>
          </cell>
          <cell r="J612" t="str">
            <v>살로만스미스바니</v>
          </cell>
          <cell r="K612">
            <v>1</v>
          </cell>
          <cell r="L612">
            <v>11</v>
          </cell>
          <cell r="M612">
            <v>38312</v>
          </cell>
          <cell r="N612">
            <v>500250000</v>
          </cell>
          <cell r="O612" t="str">
            <v/>
          </cell>
          <cell r="P612" t="str">
            <v/>
          </cell>
        </row>
        <row r="613">
          <cell r="A613">
            <v>629</v>
          </cell>
          <cell r="B613">
            <v>37308</v>
          </cell>
          <cell r="C613">
            <v>38404</v>
          </cell>
          <cell r="D613">
            <v>1</v>
          </cell>
          <cell r="E613">
            <v>300</v>
          </cell>
          <cell r="F613">
            <v>6.6699999999999995E-2</v>
          </cell>
          <cell r="G613">
            <v>5.0000000000000001E-4</v>
          </cell>
          <cell r="H613">
            <v>6.7000000000000004E-2</v>
          </cell>
          <cell r="I613">
            <v>6.7000000000000004E-2</v>
          </cell>
          <cell r="J613" t="str">
            <v>살로만스미스바니</v>
          </cell>
          <cell r="K613">
            <v>1</v>
          </cell>
          <cell r="L613">
            <v>12</v>
          </cell>
          <cell r="M613">
            <v>38404</v>
          </cell>
          <cell r="N613">
            <v>500250000</v>
          </cell>
          <cell r="O613" t="str">
            <v/>
          </cell>
          <cell r="P613" t="str">
            <v/>
          </cell>
        </row>
        <row r="614">
          <cell r="A614">
            <v>630</v>
          </cell>
          <cell r="B614">
            <v>37313</v>
          </cell>
          <cell r="C614">
            <v>37678</v>
          </cell>
          <cell r="D614">
            <v>1</v>
          </cell>
          <cell r="E614">
            <v>200</v>
          </cell>
          <cell r="F614">
            <v>5.1400000000000001E-2</v>
          </cell>
          <cell r="G614">
            <v>5.0000000000000001E-4</v>
          </cell>
          <cell r="H614">
            <v>5.3199999999999997E-2</v>
          </cell>
          <cell r="I614">
            <v>5.2200000000000003E-2</v>
          </cell>
          <cell r="J614" t="str">
            <v>하나증권</v>
          </cell>
          <cell r="K614">
            <v>3</v>
          </cell>
          <cell r="L614">
            <v>-1</v>
          </cell>
          <cell r="M614" t="str">
            <v/>
          </cell>
          <cell r="N614" t="str">
            <v/>
          </cell>
          <cell r="O614">
            <v>10000000</v>
          </cell>
          <cell r="P614" t="str">
            <v/>
          </cell>
        </row>
        <row r="615">
          <cell r="A615">
            <v>630</v>
          </cell>
          <cell r="B615">
            <v>37313</v>
          </cell>
          <cell r="C615">
            <v>37678</v>
          </cell>
          <cell r="D615">
            <v>1</v>
          </cell>
          <cell r="E615">
            <v>200</v>
          </cell>
          <cell r="F615">
            <v>5.1400000000000001E-2</v>
          </cell>
          <cell r="G615">
            <v>5.0000000000000001E-4</v>
          </cell>
          <cell r="H615">
            <v>5.3199999999999997E-2</v>
          </cell>
          <cell r="I615">
            <v>5.2200000000000003E-2</v>
          </cell>
          <cell r="J615" t="str">
            <v>하나증권</v>
          </cell>
          <cell r="K615">
            <v>3</v>
          </cell>
          <cell r="L615">
            <v>0</v>
          </cell>
          <cell r="M615" t="str">
            <v/>
          </cell>
          <cell r="N615" t="str">
            <v/>
          </cell>
          <cell r="O615" t="str">
            <v/>
          </cell>
          <cell r="P615">
            <v>37678</v>
          </cell>
        </row>
        <row r="616">
          <cell r="A616">
            <v>630</v>
          </cell>
          <cell r="B616">
            <v>37313</v>
          </cell>
          <cell r="C616">
            <v>37678</v>
          </cell>
          <cell r="D616">
            <v>1</v>
          </cell>
          <cell r="E616">
            <v>200</v>
          </cell>
          <cell r="F616">
            <v>5.1400000000000001E-2</v>
          </cell>
          <cell r="G616">
            <v>5.0000000000000001E-4</v>
          </cell>
          <cell r="H616">
            <v>5.3199999999999997E-2</v>
          </cell>
          <cell r="I616">
            <v>5.2200000000000003E-2</v>
          </cell>
          <cell r="J616" t="str">
            <v>하나증권</v>
          </cell>
          <cell r="K616">
            <v>3</v>
          </cell>
          <cell r="L616">
            <v>1</v>
          </cell>
          <cell r="M616">
            <v>37678</v>
          </cell>
          <cell r="N616">
            <v>1046000000</v>
          </cell>
          <cell r="O616" t="str">
            <v/>
          </cell>
          <cell r="P616" t="str">
            <v/>
          </cell>
        </row>
        <row r="617">
          <cell r="A617">
            <v>631</v>
          </cell>
          <cell r="B617">
            <v>37321</v>
          </cell>
          <cell r="C617">
            <v>38052</v>
          </cell>
          <cell r="D617">
            <v>1</v>
          </cell>
          <cell r="E617">
            <v>400</v>
          </cell>
          <cell r="F617">
            <v>6.0049999999999999E-2</v>
          </cell>
          <cell r="G617">
            <v>5.0000000000000001E-4</v>
          </cell>
          <cell r="H617">
            <v>6.1839999999999999E-2</v>
          </cell>
          <cell r="I617">
            <v>6.0499999999999998E-2</v>
          </cell>
          <cell r="J617" t="str">
            <v>한투증권</v>
          </cell>
          <cell r="K617">
            <v>3</v>
          </cell>
          <cell r="L617">
            <v>-1</v>
          </cell>
          <cell r="M617" t="str">
            <v/>
          </cell>
          <cell r="N617" t="str">
            <v/>
          </cell>
          <cell r="O617">
            <v>20000000</v>
          </cell>
          <cell r="P617" t="str">
            <v/>
          </cell>
        </row>
        <row r="618">
          <cell r="A618">
            <v>631</v>
          </cell>
          <cell r="B618">
            <v>37321</v>
          </cell>
          <cell r="C618">
            <v>38052</v>
          </cell>
          <cell r="D618">
            <v>1</v>
          </cell>
          <cell r="E618">
            <v>400</v>
          </cell>
          <cell r="F618">
            <v>6.0049999999999999E-2</v>
          </cell>
          <cell r="G618">
            <v>5.0000000000000001E-4</v>
          </cell>
          <cell r="H618">
            <v>6.1839999999999999E-2</v>
          </cell>
          <cell r="I618">
            <v>6.0499999999999998E-2</v>
          </cell>
          <cell r="J618" t="str">
            <v>한투증권</v>
          </cell>
          <cell r="K618">
            <v>3</v>
          </cell>
          <cell r="L618">
            <v>0</v>
          </cell>
          <cell r="M618" t="str">
            <v/>
          </cell>
          <cell r="N618" t="str">
            <v/>
          </cell>
          <cell r="O618" t="str">
            <v/>
          </cell>
          <cell r="P618">
            <v>38052</v>
          </cell>
        </row>
        <row r="619">
          <cell r="A619">
            <v>631</v>
          </cell>
          <cell r="B619">
            <v>37321</v>
          </cell>
          <cell r="C619">
            <v>38052</v>
          </cell>
          <cell r="D619">
            <v>1</v>
          </cell>
          <cell r="E619">
            <v>400</v>
          </cell>
          <cell r="F619">
            <v>6.0049999999999999E-2</v>
          </cell>
          <cell r="G619">
            <v>5.0000000000000001E-4</v>
          </cell>
          <cell r="H619">
            <v>6.1839999999999999E-2</v>
          </cell>
          <cell r="I619">
            <v>6.0499999999999998E-2</v>
          </cell>
          <cell r="J619" t="str">
            <v>한투증권</v>
          </cell>
          <cell r="K619">
            <v>3</v>
          </cell>
          <cell r="L619">
            <v>1</v>
          </cell>
          <cell r="M619">
            <v>38052</v>
          </cell>
          <cell r="N619">
            <v>5064000000</v>
          </cell>
          <cell r="O619" t="str">
            <v/>
          </cell>
          <cell r="P619" t="str">
            <v/>
          </cell>
        </row>
        <row r="620">
          <cell r="A620">
            <v>632</v>
          </cell>
          <cell r="B620">
            <v>37328</v>
          </cell>
          <cell r="C620">
            <v>37693</v>
          </cell>
          <cell r="D620">
            <v>1</v>
          </cell>
          <cell r="E620">
            <v>300</v>
          </cell>
          <cell r="F620">
            <v>5.2999999999999999E-2</v>
          </cell>
          <cell r="G620">
            <v>5.0000000000000001E-4</v>
          </cell>
          <cell r="H620">
            <v>5.4899999999999997E-2</v>
          </cell>
          <cell r="I620">
            <v>5.3900000000000003E-2</v>
          </cell>
          <cell r="J620" t="str">
            <v>한투증권</v>
          </cell>
          <cell r="K620">
            <v>3</v>
          </cell>
          <cell r="L620">
            <v>-1</v>
          </cell>
          <cell r="M620" t="str">
            <v/>
          </cell>
          <cell r="N620" t="str">
            <v/>
          </cell>
          <cell r="O620">
            <v>15000000</v>
          </cell>
          <cell r="P620" t="str">
            <v/>
          </cell>
        </row>
        <row r="621">
          <cell r="A621">
            <v>632</v>
          </cell>
          <cell r="B621">
            <v>37328</v>
          </cell>
          <cell r="C621">
            <v>37693</v>
          </cell>
          <cell r="D621">
            <v>1</v>
          </cell>
          <cell r="E621">
            <v>300</v>
          </cell>
          <cell r="F621">
            <v>5.2999999999999999E-2</v>
          </cell>
          <cell r="G621">
            <v>5.0000000000000001E-4</v>
          </cell>
          <cell r="H621">
            <v>5.4899999999999997E-2</v>
          </cell>
          <cell r="I621">
            <v>5.3900000000000003E-2</v>
          </cell>
          <cell r="J621" t="str">
            <v>한투증권</v>
          </cell>
          <cell r="K621">
            <v>3</v>
          </cell>
          <cell r="L621">
            <v>0</v>
          </cell>
          <cell r="M621" t="str">
            <v/>
          </cell>
          <cell r="N621" t="str">
            <v/>
          </cell>
          <cell r="O621" t="str">
            <v/>
          </cell>
          <cell r="P621">
            <v>37693</v>
          </cell>
        </row>
        <row r="622">
          <cell r="A622">
            <v>632</v>
          </cell>
          <cell r="B622">
            <v>37328</v>
          </cell>
          <cell r="C622">
            <v>37693</v>
          </cell>
          <cell r="D622">
            <v>1</v>
          </cell>
          <cell r="E622">
            <v>300</v>
          </cell>
          <cell r="F622">
            <v>5.2999999999999999E-2</v>
          </cell>
          <cell r="G622">
            <v>5.0000000000000001E-4</v>
          </cell>
          <cell r="H622">
            <v>5.4899999999999997E-2</v>
          </cell>
          <cell r="I622">
            <v>5.3900000000000003E-2</v>
          </cell>
          <cell r="J622" t="str">
            <v>한투증권</v>
          </cell>
          <cell r="K622">
            <v>3</v>
          </cell>
          <cell r="L622">
            <v>1</v>
          </cell>
          <cell r="M622">
            <v>37693</v>
          </cell>
          <cell r="N622">
            <v>1620000000</v>
          </cell>
          <cell r="O622" t="str">
            <v/>
          </cell>
          <cell r="P622" t="str">
            <v/>
          </cell>
        </row>
        <row r="623">
          <cell r="A623">
            <v>633</v>
          </cell>
          <cell r="B623">
            <v>37329</v>
          </cell>
          <cell r="C623">
            <v>37694</v>
          </cell>
          <cell r="D623">
            <v>1</v>
          </cell>
          <cell r="E623">
            <v>300</v>
          </cell>
          <cell r="F623">
            <v>5.3900000000000003E-2</v>
          </cell>
          <cell r="G623">
            <v>5.0000000000000001E-4</v>
          </cell>
          <cell r="H623">
            <v>5.5800000000000002E-2</v>
          </cell>
          <cell r="I623">
            <v>5.4699999999999999E-2</v>
          </cell>
          <cell r="J623" t="str">
            <v>서울증권</v>
          </cell>
          <cell r="K623">
            <v>3</v>
          </cell>
          <cell r="L623">
            <v>-1</v>
          </cell>
          <cell r="M623" t="str">
            <v/>
          </cell>
          <cell r="N623" t="str">
            <v/>
          </cell>
          <cell r="O623">
            <v>15000000</v>
          </cell>
          <cell r="P623" t="str">
            <v/>
          </cell>
        </row>
        <row r="624">
          <cell r="A624">
            <v>633</v>
          </cell>
          <cell r="B624">
            <v>37329</v>
          </cell>
          <cell r="C624">
            <v>37694</v>
          </cell>
          <cell r="D624">
            <v>1</v>
          </cell>
          <cell r="E624">
            <v>300</v>
          </cell>
          <cell r="F624">
            <v>5.3900000000000003E-2</v>
          </cell>
          <cell r="G624">
            <v>5.0000000000000001E-4</v>
          </cell>
          <cell r="H624">
            <v>5.5800000000000002E-2</v>
          </cell>
          <cell r="I624">
            <v>5.4699999999999999E-2</v>
          </cell>
          <cell r="J624" t="str">
            <v>서울증권</v>
          </cell>
          <cell r="K624">
            <v>3</v>
          </cell>
          <cell r="L624">
            <v>0</v>
          </cell>
          <cell r="M624" t="str">
            <v/>
          </cell>
          <cell r="N624" t="str">
            <v/>
          </cell>
          <cell r="O624" t="str">
            <v/>
          </cell>
          <cell r="P624">
            <v>37694</v>
          </cell>
        </row>
        <row r="625">
          <cell r="A625">
            <v>633</v>
          </cell>
          <cell r="B625">
            <v>37329</v>
          </cell>
          <cell r="C625">
            <v>37694</v>
          </cell>
          <cell r="D625">
            <v>1</v>
          </cell>
          <cell r="E625">
            <v>300</v>
          </cell>
          <cell r="F625">
            <v>5.3900000000000003E-2</v>
          </cell>
          <cell r="G625">
            <v>5.0000000000000001E-4</v>
          </cell>
          <cell r="H625">
            <v>5.5800000000000002E-2</v>
          </cell>
          <cell r="I625">
            <v>5.4699999999999999E-2</v>
          </cell>
          <cell r="J625" t="str">
            <v>서울증권</v>
          </cell>
          <cell r="K625">
            <v>3</v>
          </cell>
          <cell r="L625">
            <v>1</v>
          </cell>
          <cell r="M625">
            <v>37694</v>
          </cell>
          <cell r="N625">
            <v>1647000000</v>
          </cell>
          <cell r="O625" t="str">
            <v/>
          </cell>
          <cell r="P625" t="str">
            <v/>
          </cell>
        </row>
        <row r="626">
          <cell r="A626">
            <v>634</v>
          </cell>
          <cell r="B626">
            <v>37341</v>
          </cell>
          <cell r="C626">
            <v>38437</v>
          </cell>
          <cell r="D626">
            <v>1</v>
          </cell>
          <cell r="E626">
            <v>500</v>
          </cell>
          <cell r="F626">
            <v>7.0000000000000007E-2</v>
          </cell>
          <cell r="G626">
            <v>5.0000000000000001E-4</v>
          </cell>
          <cell r="H626">
            <v>7.0300000000000001E-2</v>
          </cell>
          <cell r="I626">
            <v>7.0300000000000001E-2</v>
          </cell>
          <cell r="J626" t="str">
            <v>서울증권</v>
          </cell>
          <cell r="K626">
            <v>1</v>
          </cell>
          <cell r="L626">
            <v>-1</v>
          </cell>
          <cell r="M626" t="str">
            <v/>
          </cell>
          <cell r="N626" t="str">
            <v/>
          </cell>
          <cell r="O626">
            <v>25000000</v>
          </cell>
          <cell r="P626" t="str">
            <v/>
          </cell>
        </row>
        <row r="627">
          <cell r="A627">
            <v>634</v>
          </cell>
          <cell r="B627">
            <v>37341</v>
          </cell>
          <cell r="C627">
            <v>38437</v>
          </cell>
          <cell r="D627">
            <v>1</v>
          </cell>
          <cell r="E627">
            <v>500</v>
          </cell>
          <cell r="F627">
            <v>7.0000000000000007E-2</v>
          </cell>
          <cell r="G627">
            <v>5.0000000000000001E-4</v>
          </cell>
          <cell r="H627">
            <v>7.0300000000000001E-2</v>
          </cell>
          <cell r="I627">
            <v>7.0300000000000001E-2</v>
          </cell>
          <cell r="J627" t="str">
            <v>서울증권</v>
          </cell>
          <cell r="K627">
            <v>1</v>
          </cell>
          <cell r="L627">
            <v>0</v>
          </cell>
          <cell r="M627" t="str">
            <v/>
          </cell>
          <cell r="N627" t="str">
            <v/>
          </cell>
          <cell r="O627" t="str">
            <v/>
          </cell>
          <cell r="P627">
            <v>38437</v>
          </cell>
        </row>
        <row r="628">
          <cell r="A628">
            <v>634</v>
          </cell>
          <cell r="B628">
            <v>37341</v>
          </cell>
          <cell r="C628">
            <v>38437</v>
          </cell>
          <cell r="D628">
            <v>1</v>
          </cell>
          <cell r="E628">
            <v>500</v>
          </cell>
          <cell r="F628">
            <v>7.0000000000000007E-2</v>
          </cell>
          <cell r="G628">
            <v>5.0000000000000001E-4</v>
          </cell>
          <cell r="H628">
            <v>7.0300000000000001E-2</v>
          </cell>
          <cell r="I628">
            <v>7.0300000000000001E-2</v>
          </cell>
          <cell r="J628" t="str">
            <v>서울증권</v>
          </cell>
          <cell r="K628">
            <v>1</v>
          </cell>
          <cell r="L628">
            <v>1</v>
          </cell>
          <cell r="M628">
            <v>37433</v>
          </cell>
          <cell r="N628">
            <v>875000000</v>
          </cell>
          <cell r="O628" t="str">
            <v/>
          </cell>
          <cell r="P628" t="str">
            <v/>
          </cell>
        </row>
        <row r="629">
          <cell r="A629">
            <v>634</v>
          </cell>
          <cell r="B629">
            <v>37341</v>
          </cell>
          <cell r="C629">
            <v>38437</v>
          </cell>
          <cell r="D629">
            <v>1</v>
          </cell>
          <cell r="E629">
            <v>500</v>
          </cell>
          <cell r="F629">
            <v>7.0000000000000007E-2</v>
          </cell>
          <cell r="G629">
            <v>5.0000000000000001E-4</v>
          </cell>
          <cell r="H629">
            <v>7.0300000000000001E-2</v>
          </cell>
          <cell r="I629">
            <v>7.0300000000000001E-2</v>
          </cell>
          <cell r="J629" t="str">
            <v>서울증권</v>
          </cell>
          <cell r="K629">
            <v>1</v>
          </cell>
          <cell r="L629">
            <v>2</v>
          </cell>
          <cell r="M629">
            <v>37525</v>
          </cell>
          <cell r="N629">
            <v>875000000</v>
          </cell>
          <cell r="O629" t="str">
            <v/>
          </cell>
          <cell r="P629" t="str">
            <v/>
          </cell>
        </row>
        <row r="630">
          <cell r="A630">
            <v>634</v>
          </cell>
          <cell r="B630">
            <v>37341</v>
          </cell>
          <cell r="C630">
            <v>38437</v>
          </cell>
          <cell r="D630">
            <v>1</v>
          </cell>
          <cell r="E630">
            <v>500</v>
          </cell>
          <cell r="F630">
            <v>7.0000000000000007E-2</v>
          </cell>
          <cell r="G630">
            <v>5.0000000000000001E-4</v>
          </cell>
          <cell r="H630">
            <v>7.0300000000000001E-2</v>
          </cell>
          <cell r="I630">
            <v>7.0300000000000001E-2</v>
          </cell>
          <cell r="J630" t="str">
            <v>서울증권</v>
          </cell>
          <cell r="K630">
            <v>1</v>
          </cell>
          <cell r="L630">
            <v>3</v>
          </cell>
          <cell r="M630">
            <v>37616</v>
          </cell>
          <cell r="N630">
            <v>875000000</v>
          </cell>
          <cell r="O630" t="str">
            <v/>
          </cell>
          <cell r="P630" t="str">
            <v/>
          </cell>
        </row>
        <row r="631">
          <cell r="A631">
            <v>634</v>
          </cell>
          <cell r="B631">
            <v>37341</v>
          </cell>
          <cell r="C631">
            <v>38437</v>
          </cell>
          <cell r="D631">
            <v>1</v>
          </cell>
          <cell r="E631">
            <v>500</v>
          </cell>
          <cell r="F631">
            <v>7.0000000000000007E-2</v>
          </cell>
          <cell r="G631">
            <v>5.0000000000000001E-4</v>
          </cell>
          <cell r="H631">
            <v>7.0300000000000001E-2</v>
          </cell>
          <cell r="I631">
            <v>7.0300000000000001E-2</v>
          </cell>
          <cell r="J631" t="str">
            <v>서울증권</v>
          </cell>
          <cell r="K631">
            <v>1</v>
          </cell>
          <cell r="L631">
            <v>4</v>
          </cell>
          <cell r="M631">
            <v>37706</v>
          </cell>
          <cell r="N631">
            <v>875000000</v>
          </cell>
          <cell r="O631" t="str">
            <v/>
          </cell>
          <cell r="P631" t="str">
            <v/>
          </cell>
        </row>
        <row r="632">
          <cell r="A632">
            <v>634</v>
          </cell>
          <cell r="B632">
            <v>37341</v>
          </cell>
          <cell r="C632">
            <v>38437</v>
          </cell>
          <cell r="D632">
            <v>1</v>
          </cell>
          <cell r="E632">
            <v>500</v>
          </cell>
          <cell r="F632">
            <v>7.0000000000000007E-2</v>
          </cell>
          <cell r="G632">
            <v>5.0000000000000001E-4</v>
          </cell>
          <cell r="H632">
            <v>7.0300000000000001E-2</v>
          </cell>
          <cell r="I632">
            <v>7.0300000000000001E-2</v>
          </cell>
          <cell r="J632" t="str">
            <v>서울증권</v>
          </cell>
          <cell r="K632">
            <v>1</v>
          </cell>
          <cell r="L632">
            <v>5</v>
          </cell>
          <cell r="M632">
            <v>37798</v>
          </cell>
          <cell r="N632">
            <v>875000000</v>
          </cell>
          <cell r="O632" t="str">
            <v/>
          </cell>
          <cell r="P632" t="str">
            <v/>
          </cell>
        </row>
        <row r="633">
          <cell r="A633">
            <v>634</v>
          </cell>
          <cell r="B633">
            <v>37341</v>
          </cell>
          <cell r="C633">
            <v>38437</v>
          </cell>
          <cell r="D633">
            <v>1</v>
          </cell>
          <cell r="E633">
            <v>500</v>
          </cell>
          <cell r="F633">
            <v>7.0000000000000007E-2</v>
          </cell>
          <cell r="G633">
            <v>5.0000000000000001E-4</v>
          </cell>
          <cell r="H633">
            <v>7.0300000000000001E-2</v>
          </cell>
          <cell r="I633">
            <v>7.0300000000000001E-2</v>
          </cell>
          <cell r="J633" t="str">
            <v>서울증권</v>
          </cell>
          <cell r="K633">
            <v>1</v>
          </cell>
          <cell r="L633">
            <v>6</v>
          </cell>
          <cell r="M633">
            <v>37890</v>
          </cell>
          <cell r="N633">
            <v>875000000</v>
          </cell>
          <cell r="O633" t="str">
            <v/>
          </cell>
          <cell r="P633" t="str">
            <v/>
          </cell>
        </row>
        <row r="634">
          <cell r="A634">
            <v>634</v>
          </cell>
          <cell r="B634">
            <v>37341</v>
          </cell>
          <cell r="C634">
            <v>38437</v>
          </cell>
          <cell r="D634">
            <v>1</v>
          </cell>
          <cell r="E634">
            <v>500</v>
          </cell>
          <cell r="F634">
            <v>7.0000000000000007E-2</v>
          </cell>
          <cell r="G634">
            <v>5.0000000000000001E-4</v>
          </cell>
          <cell r="H634">
            <v>7.0300000000000001E-2</v>
          </cell>
          <cell r="I634">
            <v>7.0300000000000001E-2</v>
          </cell>
          <cell r="J634" t="str">
            <v>서울증권</v>
          </cell>
          <cell r="K634">
            <v>1</v>
          </cell>
          <cell r="L634">
            <v>7</v>
          </cell>
          <cell r="M634">
            <v>37981</v>
          </cell>
          <cell r="N634">
            <v>875000000</v>
          </cell>
          <cell r="O634" t="str">
            <v/>
          </cell>
          <cell r="P634" t="str">
            <v/>
          </cell>
        </row>
        <row r="635">
          <cell r="A635">
            <v>634</v>
          </cell>
          <cell r="B635">
            <v>37341</v>
          </cell>
          <cell r="C635">
            <v>38437</v>
          </cell>
          <cell r="D635">
            <v>1</v>
          </cell>
          <cell r="E635">
            <v>500</v>
          </cell>
          <cell r="F635">
            <v>7.0000000000000007E-2</v>
          </cell>
          <cell r="G635">
            <v>5.0000000000000001E-4</v>
          </cell>
          <cell r="H635">
            <v>7.0300000000000001E-2</v>
          </cell>
          <cell r="I635">
            <v>7.0300000000000001E-2</v>
          </cell>
          <cell r="J635" t="str">
            <v>서울증권</v>
          </cell>
          <cell r="K635">
            <v>1</v>
          </cell>
          <cell r="L635">
            <v>8</v>
          </cell>
          <cell r="M635">
            <v>38072</v>
          </cell>
          <cell r="N635">
            <v>875000000</v>
          </cell>
          <cell r="O635" t="str">
            <v/>
          </cell>
          <cell r="P635" t="str">
            <v/>
          </cell>
        </row>
        <row r="636">
          <cell r="A636">
            <v>634</v>
          </cell>
          <cell r="B636">
            <v>37341</v>
          </cell>
          <cell r="C636">
            <v>38437</v>
          </cell>
          <cell r="D636">
            <v>1</v>
          </cell>
          <cell r="E636">
            <v>500</v>
          </cell>
          <cell r="F636">
            <v>7.0000000000000007E-2</v>
          </cell>
          <cell r="G636">
            <v>5.0000000000000001E-4</v>
          </cell>
          <cell r="H636">
            <v>7.0300000000000001E-2</v>
          </cell>
          <cell r="I636">
            <v>7.0300000000000001E-2</v>
          </cell>
          <cell r="J636" t="str">
            <v>서울증권</v>
          </cell>
          <cell r="K636">
            <v>1</v>
          </cell>
          <cell r="L636">
            <v>9</v>
          </cell>
          <cell r="M636">
            <v>38164</v>
          </cell>
          <cell r="N636">
            <v>875000000</v>
          </cell>
          <cell r="O636" t="str">
            <v/>
          </cell>
          <cell r="P636" t="str">
            <v/>
          </cell>
        </row>
        <row r="637">
          <cell r="A637">
            <v>634</v>
          </cell>
          <cell r="B637">
            <v>37341</v>
          </cell>
          <cell r="C637">
            <v>38437</v>
          </cell>
          <cell r="D637">
            <v>1</v>
          </cell>
          <cell r="E637">
            <v>500</v>
          </cell>
          <cell r="F637">
            <v>7.0000000000000007E-2</v>
          </cell>
          <cell r="G637">
            <v>5.0000000000000001E-4</v>
          </cell>
          <cell r="H637">
            <v>7.0300000000000001E-2</v>
          </cell>
          <cell r="I637">
            <v>7.0300000000000001E-2</v>
          </cell>
          <cell r="J637" t="str">
            <v>서울증권</v>
          </cell>
          <cell r="K637">
            <v>1</v>
          </cell>
          <cell r="L637">
            <v>10</v>
          </cell>
          <cell r="M637">
            <v>38256</v>
          </cell>
          <cell r="N637">
            <v>875000000</v>
          </cell>
          <cell r="O637" t="str">
            <v/>
          </cell>
          <cell r="P637" t="str">
            <v/>
          </cell>
        </row>
        <row r="638">
          <cell r="A638">
            <v>634</v>
          </cell>
          <cell r="B638">
            <v>37341</v>
          </cell>
          <cell r="C638">
            <v>38437</v>
          </cell>
          <cell r="D638">
            <v>1</v>
          </cell>
          <cell r="E638">
            <v>500</v>
          </cell>
          <cell r="F638">
            <v>7.0000000000000007E-2</v>
          </cell>
          <cell r="G638">
            <v>5.0000000000000001E-4</v>
          </cell>
          <cell r="H638">
            <v>7.0300000000000001E-2</v>
          </cell>
          <cell r="I638">
            <v>7.0300000000000001E-2</v>
          </cell>
          <cell r="J638" t="str">
            <v>서울증권</v>
          </cell>
          <cell r="K638">
            <v>1</v>
          </cell>
          <cell r="L638">
            <v>11</v>
          </cell>
          <cell r="M638">
            <v>38347</v>
          </cell>
          <cell r="N638">
            <v>875000000</v>
          </cell>
          <cell r="O638" t="str">
            <v/>
          </cell>
          <cell r="P638" t="str">
            <v/>
          </cell>
        </row>
        <row r="639">
          <cell r="A639">
            <v>634</v>
          </cell>
          <cell r="B639">
            <v>37341</v>
          </cell>
          <cell r="C639">
            <v>38437</v>
          </cell>
          <cell r="D639">
            <v>1</v>
          </cell>
          <cell r="E639">
            <v>500</v>
          </cell>
          <cell r="F639">
            <v>7.0000000000000007E-2</v>
          </cell>
          <cell r="G639">
            <v>5.0000000000000001E-4</v>
          </cell>
          <cell r="H639">
            <v>7.0300000000000001E-2</v>
          </cell>
          <cell r="I639">
            <v>7.0300000000000001E-2</v>
          </cell>
          <cell r="J639" t="str">
            <v>서울증권</v>
          </cell>
          <cell r="K639">
            <v>1</v>
          </cell>
          <cell r="L639">
            <v>12</v>
          </cell>
          <cell r="M639">
            <v>38437</v>
          </cell>
          <cell r="N639">
            <v>875000000</v>
          </cell>
          <cell r="O639" t="str">
            <v/>
          </cell>
          <cell r="P639" t="str">
            <v/>
          </cell>
        </row>
        <row r="640">
          <cell r="A640">
            <v>635</v>
          </cell>
          <cell r="B640">
            <v>37343</v>
          </cell>
          <cell r="C640">
            <v>38258</v>
          </cell>
          <cell r="D640">
            <v>1</v>
          </cell>
          <cell r="E640">
            <v>500</v>
          </cell>
          <cell r="F640">
            <v>6.7349999999999993E-2</v>
          </cell>
          <cell r="G640">
            <v>5.0000000000000001E-4</v>
          </cell>
          <cell r="H640">
            <v>6.905E-2</v>
          </cell>
          <cell r="I640">
            <v>6.7699999999999996E-2</v>
          </cell>
          <cell r="J640" t="str">
            <v>부국증권</v>
          </cell>
          <cell r="K640">
            <v>3</v>
          </cell>
          <cell r="L640">
            <v>-1</v>
          </cell>
          <cell r="M640" t="str">
            <v/>
          </cell>
          <cell r="N640" t="str">
            <v/>
          </cell>
          <cell r="O640">
            <v>25000000</v>
          </cell>
          <cell r="P640" t="str">
            <v/>
          </cell>
        </row>
        <row r="641">
          <cell r="A641">
            <v>635</v>
          </cell>
          <cell r="B641">
            <v>37343</v>
          </cell>
          <cell r="C641">
            <v>38258</v>
          </cell>
          <cell r="D641">
            <v>1</v>
          </cell>
          <cell r="E641">
            <v>500</v>
          </cell>
          <cell r="F641">
            <v>6.7349999999999993E-2</v>
          </cell>
          <cell r="G641">
            <v>5.0000000000000001E-4</v>
          </cell>
          <cell r="H641">
            <v>6.905E-2</v>
          </cell>
          <cell r="I641">
            <v>6.7699999999999996E-2</v>
          </cell>
          <cell r="J641" t="str">
            <v>부국증권</v>
          </cell>
          <cell r="K641">
            <v>3</v>
          </cell>
          <cell r="L641">
            <v>0</v>
          </cell>
          <cell r="M641" t="str">
            <v/>
          </cell>
          <cell r="N641" t="str">
            <v/>
          </cell>
          <cell r="O641" t="str">
            <v/>
          </cell>
          <cell r="P641">
            <v>38258</v>
          </cell>
        </row>
        <row r="642">
          <cell r="A642">
            <v>635</v>
          </cell>
          <cell r="B642">
            <v>37343</v>
          </cell>
          <cell r="C642">
            <v>38258</v>
          </cell>
          <cell r="D642">
            <v>1</v>
          </cell>
          <cell r="E642">
            <v>500</v>
          </cell>
          <cell r="F642">
            <v>6.7349999999999993E-2</v>
          </cell>
          <cell r="G642">
            <v>5.0000000000000001E-4</v>
          </cell>
          <cell r="H642">
            <v>6.905E-2</v>
          </cell>
          <cell r="I642">
            <v>6.7699999999999996E-2</v>
          </cell>
          <cell r="J642" t="str">
            <v>부국증권</v>
          </cell>
          <cell r="K642">
            <v>3</v>
          </cell>
          <cell r="L642">
            <v>1</v>
          </cell>
          <cell r="M642">
            <v>38258</v>
          </cell>
          <cell r="N642">
            <v>9085000000</v>
          </cell>
          <cell r="O642" t="str">
            <v/>
          </cell>
          <cell r="P642" t="str">
            <v/>
          </cell>
        </row>
        <row r="643">
          <cell r="A643">
            <v>636</v>
          </cell>
          <cell r="B643">
            <v>37355</v>
          </cell>
          <cell r="C643">
            <v>38451</v>
          </cell>
          <cell r="D643">
            <v>1</v>
          </cell>
          <cell r="E643">
            <v>400</v>
          </cell>
          <cell r="F643">
            <v>7.1900000000000006E-2</v>
          </cell>
          <cell r="G643">
            <v>5.0000000000000001E-4</v>
          </cell>
          <cell r="H643">
            <v>7.22E-2</v>
          </cell>
          <cell r="I643">
            <v>7.22E-2</v>
          </cell>
          <cell r="J643" t="str">
            <v>한투증권</v>
          </cell>
          <cell r="K643">
            <v>1</v>
          </cell>
          <cell r="L643">
            <v>-1</v>
          </cell>
          <cell r="M643" t="str">
            <v/>
          </cell>
          <cell r="N643" t="str">
            <v/>
          </cell>
          <cell r="O643">
            <v>20000000</v>
          </cell>
          <cell r="P643" t="str">
            <v/>
          </cell>
        </row>
        <row r="644">
          <cell r="A644">
            <v>636</v>
          </cell>
          <cell r="B644">
            <v>37355</v>
          </cell>
          <cell r="C644">
            <v>38451</v>
          </cell>
          <cell r="D644">
            <v>1</v>
          </cell>
          <cell r="E644">
            <v>400</v>
          </cell>
          <cell r="F644">
            <v>7.1900000000000006E-2</v>
          </cell>
          <cell r="G644">
            <v>5.0000000000000001E-4</v>
          </cell>
          <cell r="H644">
            <v>7.22E-2</v>
          </cell>
          <cell r="I644">
            <v>7.22E-2</v>
          </cell>
          <cell r="J644" t="str">
            <v>한투증권</v>
          </cell>
          <cell r="K644">
            <v>1</v>
          </cell>
          <cell r="L644">
            <v>0</v>
          </cell>
          <cell r="M644" t="str">
            <v/>
          </cell>
          <cell r="N644" t="str">
            <v/>
          </cell>
          <cell r="O644" t="str">
            <v/>
          </cell>
          <cell r="P644">
            <v>38451</v>
          </cell>
        </row>
        <row r="645">
          <cell r="A645">
            <v>636</v>
          </cell>
          <cell r="B645">
            <v>37355</v>
          </cell>
          <cell r="C645">
            <v>38451</v>
          </cell>
          <cell r="D645">
            <v>1</v>
          </cell>
          <cell r="E645">
            <v>400</v>
          </cell>
          <cell r="F645">
            <v>7.1900000000000006E-2</v>
          </cell>
          <cell r="G645">
            <v>5.0000000000000001E-4</v>
          </cell>
          <cell r="H645">
            <v>7.22E-2</v>
          </cell>
          <cell r="I645">
            <v>7.22E-2</v>
          </cell>
          <cell r="J645" t="str">
            <v>한투증권</v>
          </cell>
          <cell r="K645">
            <v>1</v>
          </cell>
          <cell r="L645">
            <v>1</v>
          </cell>
          <cell r="M645">
            <v>37446</v>
          </cell>
          <cell r="N645">
            <v>719000000</v>
          </cell>
          <cell r="O645" t="str">
            <v/>
          </cell>
          <cell r="P645" t="str">
            <v/>
          </cell>
        </row>
        <row r="646">
          <cell r="A646">
            <v>636</v>
          </cell>
          <cell r="B646">
            <v>37355</v>
          </cell>
          <cell r="C646">
            <v>38451</v>
          </cell>
          <cell r="D646">
            <v>1</v>
          </cell>
          <cell r="E646">
            <v>400</v>
          </cell>
          <cell r="F646">
            <v>7.1900000000000006E-2</v>
          </cell>
          <cell r="G646">
            <v>5.0000000000000001E-4</v>
          </cell>
          <cell r="H646">
            <v>7.22E-2</v>
          </cell>
          <cell r="I646">
            <v>7.22E-2</v>
          </cell>
          <cell r="J646" t="str">
            <v>한투증권</v>
          </cell>
          <cell r="K646">
            <v>1</v>
          </cell>
          <cell r="L646">
            <v>2</v>
          </cell>
          <cell r="M646">
            <v>37538</v>
          </cell>
          <cell r="N646">
            <v>719000000</v>
          </cell>
          <cell r="O646" t="str">
            <v/>
          </cell>
          <cell r="P646" t="str">
            <v/>
          </cell>
        </row>
        <row r="647">
          <cell r="A647">
            <v>636</v>
          </cell>
          <cell r="B647">
            <v>37355</v>
          </cell>
          <cell r="C647">
            <v>38451</v>
          </cell>
          <cell r="D647">
            <v>1</v>
          </cell>
          <cell r="E647">
            <v>400</v>
          </cell>
          <cell r="F647">
            <v>7.1900000000000006E-2</v>
          </cell>
          <cell r="G647">
            <v>5.0000000000000001E-4</v>
          </cell>
          <cell r="H647">
            <v>7.22E-2</v>
          </cell>
          <cell r="I647">
            <v>7.22E-2</v>
          </cell>
          <cell r="J647" t="str">
            <v>한투증권</v>
          </cell>
          <cell r="K647">
            <v>1</v>
          </cell>
          <cell r="L647">
            <v>3</v>
          </cell>
          <cell r="M647">
            <v>37630</v>
          </cell>
          <cell r="N647">
            <v>719000000</v>
          </cell>
          <cell r="O647" t="str">
            <v/>
          </cell>
          <cell r="P647" t="str">
            <v/>
          </cell>
        </row>
        <row r="648">
          <cell r="A648">
            <v>636</v>
          </cell>
          <cell r="B648">
            <v>37355</v>
          </cell>
          <cell r="C648">
            <v>38451</v>
          </cell>
          <cell r="D648">
            <v>1</v>
          </cell>
          <cell r="E648">
            <v>400</v>
          </cell>
          <cell r="F648">
            <v>7.1900000000000006E-2</v>
          </cell>
          <cell r="G648">
            <v>5.0000000000000001E-4</v>
          </cell>
          <cell r="H648">
            <v>7.22E-2</v>
          </cell>
          <cell r="I648">
            <v>7.22E-2</v>
          </cell>
          <cell r="J648" t="str">
            <v>한투증권</v>
          </cell>
          <cell r="K648">
            <v>1</v>
          </cell>
          <cell r="L648">
            <v>4</v>
          </cell>
          <cell r="M648">
            <v>37720</v>
          </cell>
          <cell r="N648">
            <v>719000000</v>
          </cell>
          <cell r="O648" t="str">
            <v/>
          </cell>
          <cell r="P648" t="str">
            <v/>
          </cell>
        </row>
        <row r="649">
          <cell r="A649">
            <v>636</v>
          </cell>
          <cell r="B649">
            <v>37355</v>
          </cell>
          <cell r="C649">
            <v>38451</v>
          </cell>
          <cell r="D649">
            <v>1</v>
          </cell>
          <cell r="E649">
            <v>400</v>
          </cell>
          <cell r="F649">
            <v>7.1900000000000006E-2</v>
          </cell>
          <cell r="G649">
            <v>5.0000000000000001E-4</v>
          </cell>
          <cell r="H649">
            <v>7.22E-2</v>
          </cell>
          <cell r="I649">
            <v>7.22E-2</v>
          </cell>
          <cell r="J649" t="str">
            <v>한투증권</v>
          </cell>
          <cell r="K649">
            <v>1</v>
          </cell>
          <cell r="L649">
            <v>5</v>
          </cell>
          <cell r="M649">
            <v>37811</v>
          </cell>
          <cell r="N649">
            <v>719000000</v>
          </cell>
          <cell r="O649" t="str">
            <v/>
          </cell>
          <cell r="P649" t="str">
            <v/>
          </cell>
        </row>
        <row r="650">
          <cell r="A650">
            <v>636</v>
          </cell>
          <cell r="B650">
            <v>37355</v>
          </cell>
          <cell r="C650">
            <v>38451</v>
          </cell>
          <cell r="D650">
            <v>1</v>
          </cell>
          <cell r="E650">
            <v>400</v>
          </cell>
          <cell r="F650">
            <v>7.1900000000000006E-2</v>
          </cell>
          <cell r="G650">
            <v>5.0000000000000001E-4</v>
          </cell>
          <cell r="H650">
            <v>7.22E-2</v>
          </cell>
          <cell r="I650">
            <v>7.22E-2</v>
          </cell>
          <cell r="J650" t="str">
            <v>한투증권</v>
          </cell>
          <cell r="K650">
            <v>1</v>
          </cell>
          <cell r="L650">
            <v>6</v>
          </cell>
          <cell r="M650">
            <v>37903</v>
          </cell>
          <cell r="N650">
            <v>719000000</v>
          </cell>
          <cell r="O650" t="str">
            <v/>
          </cell>
          <cell r="P650" t="str">
            <v/>
          </cell>
        </row>
        <row r="651">
          <cell r="A651">
            <v>636</v>
          </cell>
          <cell r="B651">
            <v>37355</v>
          </cell>
          <cell r="C651">
            <v>38451</v>
          </cell>
          <cell r="D651">
            <v>1</v>
          </cell>
          <cell r="E651">
            <v>400</v>
          </cell>
          <cell r="F651">
            <v>7.1900000000000006E-2</v>
          </cell>
          <cell r="G651">
            <v>5.0000000000000001E-4</v>
          </cell>
          <cell r="H651">
            <v>7.22E-2</v>
          </cell>
          <cell r="I651">
            <v>7.22E-2</v>
          </cell>
          <cell r="J651" t="str">
            <v>한투증권</v>
          </cell>
          <cell r="K651">
            <v>1</v>
          </cell>
          <cell r="L651">
            <v>7</v>
          </cell>
          <cell r="M651">
            <v>37995</v>
          </cell>
          <cell r="N651">
            <v>719000000</v>
          </cell>
          <cell r="O651" t="str">
            <v/>
          </cell>
          <cell r="P651" t="str">
            <v/>
          </cell>
        </row>
        <row r="652">
          <cell r="A652">
            <v>636</v>
          </cell>
          <cell r="B652">
            <v>37355</v>
          </cell>
          <cell r="C652">
            <v>38451</v>
          </cell>
          <cell r="D652">
            <v>1</v>
          </cell>
          <cell r="E652">
            <v>400</v>
          </cell>
          <cell r="F652">
            <v>7.1900000000000006E-2</v>
          </cell>
          <cell r="G652">
            <v>5.0000000000000001E-4</v>
          </cell>
          <cell r="H652">
            <v>7.22E-2</v>
          </cell>
          <cell r="I652">
            <v>7.22E-2</v>
          </cell>
          <cell r="J652" t="str">
            <v>한투증권</v>
          </cell>
          <cell r="K652">
            <v>1</v>
          </cell>
          <cell r="L652">
            <v>8</v>
          </cell>
          <cell r="M652">
            <v>38086</v>
          </cell>
          <cell r="N652">
            <v>719000000</v>
          </cell>
          <cell r="O652" t="str">
            <v/>
          </cell>
          <cell r="P652" t="str">
            <v/>
          </cell>
        </row>
        <row r="653">
          <cell r="A653">
            <v>636</v>
          </cell>
          <cell r="B653">
            <v>37355</v>
          </cell>
          <cell r="C653">
            <v>38451</v>
          </cell>
          <cell r="D653">
            <v>1</v>
          </cell>
          <cell r="E653">
            <v>400</v>
          </cell>
          <cell r="F653">
            <v>7.1900000000000006E-2</v>
          </cell>
          <cell r="G653">
            <v>5.0000000000000001E-4</v>
          </cell>
          <cell r="H653">
            <v>7.22E-2</v>
          </cell>
          <cell r="I653">
            <v>7.22E-2</v>
          </cell>
          <cell r="J653" t="str">
            <v>한투증권</v>
          </cell>
          <cell r="K653">
            <v>1</v>
          </cell>
          <cell r="L653">
            <v>9</v>
          </cell>
          <cell r="M653">
            <v>38177</v>
          </cell>
          <cell r="N653">
            <v>719000000</v>
          </cell>
          <cell r="O653" t="str">
            <v/>
          </cell>
          <cell r="P653" t="str">
            <v/>
          </cell>
        </row>
        <row r="654">
          <cell r="A654">
            <v>636</v>
          </cell>
          <cell r="B654">
            <v>37355</v>
          </cell>
          <cell r="C654">
            <v>38451</v>
          </cell>
          <cell r="D654">
            <v>1</v>
          </cell>
          <cell r="E654">
            <v>400</v>
          </cell>
          <cell r="F654">
            <v>7.1900000000000006E-2</v>
          </cell>
          <cell r="G654">
            <v>5.0000000000000001E-4</v>
          </cell>
          <cell r="H654">
            <v>7.22E-2</v>
          </cell>
          <cell r="I654">
            <v>7.22E-2</v>
          </cell>
          <cell r="J654" t="str">
            <v>한투증권</v>
          </cell>
          <cell r="K654">
            <v>1</v>
          </cell>
          <cell r="L654">
            <v>10</v>
          </cell>
          <cell r="M654">
            <v>38269</v>
          </cell>
          <cell r="N654">
            <v>719000000</v>
          </cell>
          <cell r="O654" t="str">
            <v/>
          </cell>
          <cell r="P654" t="str">
            <v/>
          </cell>
        </row>
        <row r="655">
          <cell r="A655">
            <v>636</v>
          </cell>
          <cell r="B655">
            <v>37355</v>
          </cell>
          <cell r="C655">
            <v>38451</v>
          </cell>
          <cell r="D655">
            <v>1</v>
          </cell>
          <cell r="E655">
            <v>400</v>
          </cell>
          <cell r="F655">
            <v>7.1900000000000006E-2</v>
          </cell>
          <cell r="G655">
            <v>5.0000000000000001E-4</v>
          </cell>
          <cell r="H655">
            <v>7.22E-2</v>
          </cell>
          <cell r="I655">
            <v>7.22E-2</v>
          </cell>
          <cell r="J655" t="str">
            <v>한투증권</v>
          </cell>
          <cell r="K655">
            <v>1</v>
          </cell>
          <cell r="L655">
            <v>11</v>
          </cell>
          <cell r="M655">
            <v>38361</v>
          </cell>
          <cell r="N655">
            <v>719000000</v>
          </cell>
          <cell r="O655" t="str">
            <v/>
          </cell>
          <cell r="P655" t="str">
            <v/>
          </cell>
        </row>
        <row r="656">
          <cell r="A656">
            <v>636</v>
          </cell>
          <cell r="B656">
            <v>37355</v>
          </cell>
          <cell r="C656">
            <v>38451</v>
          </cell>
          <cell r="D656">
            <v>1</v>
          </cell>
          <cell r="E656">
            <v>400</v>
          </cell>
          <cell r="F656">
            <v>7.1900000000000006E-2</v>
          </cell>
          <cell r="G656">
            <v>5.0000000000000001E-4</v>
          </cell>
          <cell r="H656">
            <v>7.22E-2</v>
          </cell>
          <cell r="I656">
            <v>7.22E-2</v>
          </cell>
          <cell r="J656" t="str">
            <v>한투증권</v>
          </cell>
          <cell r="K656">
            <v>1</v>
          </cell>
          <cell r="L656">
            <v>12</v>
          </cell>
          <cell r="M656">
            <v>38451</v>
          </cell>
          <cell r="N656">
            <v>719000000</v>
          </cell>
          <cell r="O656" t="str">
            <v/>
          </cell>
          <cell r="P656" t="str">
            <v/>
          </cell>
        </row>
        <row r="657">
          <cell r="A657">
            <v>637</v>
          </cell>
          <cell r="B657">
            <v>37357</v>
          </cell>
          <cell r="C657">
            <v>39183</v>
          </cell>
          <cell r="D657">
            <v>1</v>
          </cell>
          <cell r="E657">
            <v>100</v>
          </cell>
          <cell r="F657">
            <v>7.5999999999999998E-2</v>
          </cell>
          <cell r="G657">
            <v>5.0000000000000001E-4</v>
          </cell>
          <cell r="H657">
            <v>7.6200000000000004E-2</v>
          </cell>
          <cell r="I657">
            <v>7.6200000000000004E-2</v>
          </cell>
          <cell r="J657" t="str">
            <v>한투증권</v>
          </cell>
          <cell r="K657">
            <v>1</v>
          </cell>
          <cell r="L657">
            <v>-1</v>
          </cell>
          <cell r="M657" t="str">
            <v/>
          </cell>
          <cell r="N657" t="str">
            <v/>
          </cell>
          <cell r="O657">
            <v>9000000</v>
          </cell>
          <cell r="P657" t="str">
            <v/>
          </cell>
        </row>
        <row r="658">
          <cell r="A658">
            <v>637</v>
          </cell>
          <cell r="B658">
            <v>37357</v>
          </cell>
          <cell r="C658">
            <v>39183</v>
          </cell>
          <cell r="D658">
            <v>1</v>
          </cell>
          <cell r="E658">
            <v>100</v>
          </cell>
          <cell r="F658">
            <v>7.5999999999999998E-2</v>
          </cell>
          <cell r="G658">
            <v>5.0000000000000001E-4</v>
          </cell>
          <cell r="H658">
            <v>7.6200000000000004E-2</v>
          </cell>
          <cell r="I658">
            <v>7.6200000000000004E-2</v>
          </cell>
          <cell r="J658" t="str">
            <v>한투증권</v>
          </cell>
          <cell r="K658">
            <v>1</v>
          </cell>
          <cell r="L658">
            <v>0</v>
          </cell>
          <cell r="M658" t="str">
            <v/>
          </cell>
          <cell r="N658" t="str">
            <v/>
          </cell>
          <cell r="O658" t="str">
            <v/>
          </cell>
          <cell r="P658">
            <v>39183</v>
          </cell>
        </row>
        <row r="659">
          <cell r="A659">
            <v>637</v>
          </cell>
          <cell r="B659">
            <v>37357</v>
          </cell>
          <cell r="C659">
            <v>39183</v>
          </cell>
          <cell r="D659">
            <v>1</v>
          </cell>
          <cell r="E659">
            <v>100</v>
          </cell>
          <cell r="F659">
            <v>7.5999999999999998E-2</v>
          </cell>
          <cell r="G659">
            <v>5.0000000000000001E-4</v>
          </cell>
          <cell r="H659">
            <v>7.6200000000000004E-2</v>
          </cell>
          <cell r="I659">
            <v>7.6200000000000004E-2</v>
          </cell>
          <cell r="J659" t="str">
            <v>한투증권</v>
          </cell>
          <cell r="K659">
            <v>1</v>
          </cell>
          <cell r="L659">
            <v>1</v>
          </cell>
          <cell r="M659">
            <v>37448</v>
          </cell>
          <cell r="N659">
            <v>190000000</v>
          </cell>
          <cell r="O659" t="str">
            <v/>
          </cell>
          <cell r="P659" t="str">
            <v/>
          </cell>
        </row>
        <row r="660">
          <cell r="A660">
            <v>637</v>
          </cell>
          <cell r="B660">
            <v>37357</v>
          </cell>
          <cell r="C660">
            <v>39183</v>
          </cell>
          <cell r="D660">
            <v>1</v>
          </cell>
          <cell r="E660">
            <v>100</v>
          </cell>
          <cell r="F660">
            <v>7.5999999999999998E-2</v>
          </cell>
          <cell r="G660">
            <v>5.0000000000000001E-4</v>
          </cell>
          <cell r="H660">
            <v>7.6200000000000004E-2</v>
          </cell>
          <cell r="I660">
            <v>7.6200000000000004E-2</v>
          </cell>
          <cell r="J660" t="str">
            <v>한투증권</v>
          </cell>
          <cell r="K660">
            <v>1</v>
          </cell>
          <cell r="L660">
            <v>2</v>
          </cell>
          <cell r="M660">
            <v>37540</v>
          </cell>
          <cell r="N660">
            <v>190000000</v>
          </cell>
          <cell r="O660" t="str">
            <v/>
          </cell>
          <cell r="P660" t="str">
            <v/>
          </cell>
        </row>
        <row r="661">
          <cell r="A661">
            <v>637</v>
          </cell>
          <cell r="B661">
            <v>37357</v>
          </cell>
          <cell r="C661">
            <v>39183</v>
          </cell>
          <cell r="D661">
            <v>1</v>
          </cell>
          <cell r="E661">
            <v>100</v>
          </cell>
          <cell r="F661">
            <v>7.5999999999999998E-2</v>
          </cell>
          <cell r="G661">
            <v>5.0000000000000001E-4</v>
          </cell>
          <cell r="H661">
            <v>7.6200000000000004E-2</v>
          </cell>
          <cell r="I661">
            <v>7.6200000000000004E-2</v>
          </cell>
          <cell r="J661" t="str">
            <v>한투증권</v>
          </cell>
          <cell r="K661">
            <v>1</v>
          </cell>
          <cell r="L661">
            <v>3</v>
          </cell>
          <cell r="M661">
            <v>37632</v>
          </cell>
          <cell r="N661">
            <v>190000000</v>
          </cell>
          <cell r="O661" t="str">
            <v/>
          </cell>
          <cell r="P661" t="str">
            <v/>
          </cell>
        </row>
        <row r="662">
          <cell r="A662">
            <v>637</v>
          </cell>
          <cell r="B662">
            <v>37357</v>
          </cell>
          <cell r="C662">
            <v>39183</v>
          </cell>
          <cell r="D662">
            <v>1</v>
          </cell>
          <cell r="E662">
            <v>100</v>
          </cell>
          <cell r="F662">
            <v>7.5999999999999998E-2</v>
          </cell>
          <cell r="G662">
            <v>5.0000000000000001E-4</v>
          </cell>
          <cell r="H662">
            <v>7.6200000000000004E-2</v>
          </cell>
          <cell r="I662">
            <v>7.6200000000000004E-2</v>
          </cell>
          <cell r="J662" t="str">
            <v>한투증권</v>
          </cell>
          <cell r="K662">
            <v>1</v>
          </cell>
          <cell r="L662">
            <v>4</v>
          </cell>
          <cell r="M662">
            <v>37722</v>
          </cell>
          <cell r="N662">
            <v>190000000</v>
          </cell>
          <cell r="O662" t="str">
            <v/>
          </cell>
          <cell r="P662" t="str">
            <v/>
          </cell>
        </row>
        <row r="663">
          <cell r="A663">
            <v>637</v>
          </cell>
          <cell r="B663">
            <v>37357</v>
          </cell>
          <cell r="C663">
            <v>39183</v>
          </cell>
          <cell r="D663">
            <v>1</v>
          </cell>
          <cell r="E663">
            <v>100</v>
          </cell>
          <cell r="F663">
            <v>7.5999999999999998E-2</v>
          </cell>
          <cell r="G663">
            <v>5.0000000000000001E-4</v>
          </cell>
          <cell r="H663">
            <v>7.6200000000000004E-2</v>
          </cell>
          <cell r="I663">
            <v>7.6200000000000004E-2</v>
          </cell>
          <cell r="J663" t="str">
            <v>한투증권</v>
          </cell>
          <cell r="K663">
            <v>1</v>
          </cell>
          <cell r="L663">
            <v>5</v>
          </cell>
          <cell r="M663">
            <v>37813</v>
          </cell>
          <cell r="N663">
            <v>190000000</v>
          </cell>
          <cell r="O663" t="str">
            <v/>
          </cell>
          <cell r="P663" t="str">
            <v/>
          </cell>
        </row>
        <row r="664">
          <cell r="A664">
            <v>637</v>
          </cell>
          <cell r="B664">
            <v>37357</v>
          </cell>
          <cell r="C664">
            <v>39183</v>
          </cell>
          <cell r="D664">
            <v>1</v>
          </cell>
          <cell r="E664">
            <v>100</v>
          </cell>
          <cell r="F664">
            <v>7.5999999999999998E-2</v>
          </cell>
          <cell r="G664">
            <v>5.0000000000000001E-4</v>
          </cell>
          <cell r="H664">
            <v>7.6200000000000004E-2</v>
          </cell>
          <cell r="I664">
            <v>7.6200000000000004E-2</v>
          </cell>
          <cell r="J664" t="str">
            <v>한투증권</v>
          </cell>
          <cell r="K664">
            <v>1</v>
          </cell>
          <cell r="L664">
            <v>6</v>
          </cell>
          <cell r="M664">
            <v>37905</v>
          </cell>
          <cell r="N664">
            <v>190000000</v>
          </cell>
          <cell r="O664" t="str">
            <v/>
          </cell>
          <cell r="P664" t="str">
            <v/>
          </cell>
        </row>
        <row r="665">
          <cell r="A665">
            <v>637</v>
          </cell>
          <cell r="B665">
            <v>37357</v>
          </cell>
          <cell r="C665">
            <v>39183</v>
          </cell>
          <cell r="D665">
            <v>1</v>
          </cell>
          <cell r="E665">
            <v>100</v>
          </cell>
          <cell r="F665">
            <v>7.5999999999999998E-2</v>
          </cell>
          <cell r="G665">
            <v>5.0000000000000001E-4</v>
          </cell>
          <cell r="H665">
            <v>7.6200000000000004E-2</v>
          </cell>
          <cell r="I665">
            <v>7.6200000000000004E-2</v>
          </cell>
          <cell r="J665" t="str">
            <v>한투증권</v>
          </cell>
          <cell r="K665">
            <v>1</v>
          </cell>
          <cell r="L665">
            <v>7</v>
          </cell>
          <cell r="M665">
            <v>37997</v>
          </cell>
          <cell r="N665">
            <v>190000000</v>
          </cell>
          <cell r="O665" t="str">
            <v/>
          </cell>
          <cell r="P665" t="str">
            <v/>
          </cell>
        </row>
        <row r="666">
          <cell r="A666">
            <v>637</v>
          </cell>
          <cell r="B666">
            <v>37357</v>
          </cell>
          <cell r="C666">
            <v>39183</v>
          </cell>
          <cell r="D666">
            <v>1</v>
          </cell>
          <cell r="E666">
            <v>100</v>
          </cell>
          <cell r="F666">
            <v>7.5999999999999998E-2</v>
          </cell>
          <cell r="G666">
            <v>5.0000000000000001E-4</v>
          </cell>
          <cell r="H666">
            <v>7.6200000000000004E-2</v>
          </cell>
          <cell r="I666">
            <v>7.6200000000000004E-2</v>
          </cell>
          <cell r="J666" t="str">
            <v>한투증권</v>
          </cell>
          <cell r="K666">
            <v>1</v>
          </cell>
          <cell r="L666">
            <v>8</v>
          </cell>
          <cell r="M666">
            <v>38088</v>
          </cell>
          <cell r="N666">
            <v>190000000</v>
          </cell>
          <cell r="O666" t="str">
            <v/>
          </cell>
          <cell r="P666" t="str">
            <v/>
          </cell>
        </row>
        <row r="667">
          <cell r="A667">
            <v>637</v>
          </cell>
          <cell r="B667">
            <v>37357</v>
          </cell>
          <cell r="C667">
            <v>39183</v>
          </cell>
          <cell r="D667">
            <v>1</v>
          </cell>
          <cell r="E667">
            <v>100</v>
          </cell>
          <cell r="F667">
            <v>7.5999999999999998E-2</v>
          </cell>
          <cell r="G667">
            <v>5.0000000000000001E-4</v>
          </cell>
          <cell r="H667">
            <v>7.6200000000000004E-2</v>
          </cell>
          <cell r="I667">
            <v>7.6200000000000004E-2</v>
          </cell>
          <cell r="J667" t="str">
            <v>한투증권</v>
          </cell>
          <cell r="K667">
            <v>1</v>
          </cell>
          <cell r="L667">
            <v>9</v>
          </cell>
          <cell r="M667">
            <v>38179</v>
          </cell>
          <cell r="N667">
            <v>190000000</v>
          </cell>
          <cell r="O667" t="str">
            <v/>
          </cell>
          <cell r="P667" t="str">
            <v/>
          </cell>
        </row>
        <row r="668">
          <cell r="A668">
            <v>637</v>
          </cell>
          <cell r="B668">
            <v>37357</v>
          </cell>
          <cell r="C668">
            <v>39183</v>
          </cell>
          <cell r="D668">
            <v>1</v>
          </cell>
          <cell r="E668">
            <v>100</v>
          </cell>
          <cell r="F668">
            <v>7.5999999999999998E-2</v>
          </cell>
          <cell r="G668">
            <v>5.0000000000000001E-4</v>
          </cell>
          <cell r="H668">
            <v>7.6200000000000004E-2</v>
          </cell>
          <cell r="I668">
            <v>7.6200000000000004E-2</v>
          </cell>
          <cell r="J668" t="str">
            <v>한투증권</v>
          </cell>
          <cell r="K668">
            <v>1</v>
          </cell>
          <cell r="L668">
            <v>10</v>
          </cell>
          <cell r="M668">
            <v>38271</v>
          </cell>
          <cell r="N668">
            <v>190000000</v>
          </cell>
          <cell r="O668" t="str">
            <v/>
          </cell>
          <cell r="P668" t="str">
            <v/>
          </cell>
        </row>
        <row r="669">
          <cell r="A669">
            <v>637</v>
          </cell>
          <cell r="B669">
            <v>37357</v>
          </cell>
          <cell r="C669">
            <v>39183</v>
          </cell>
          <cell r="D669">
            <v>1</v>
          </cell>
          <cell r="E669">
            <v>100</v>
          </cell>
          <cell r="F669">
            <v>7.5999999999999998E-2</v>
          </cell>
          <cell r="G669">
            <v>5.0000000000000001E-4</v>
          </cell>
          <cell r="H669">
            <v>7.6200000000000004E-2</v>
          </cell>
          <cell r="I669">
            <v>7.6200000000000004E-2</v>
          </cell>
          <cell r="J669" t="str">
            <v>한투증권</v>
          </cell>
          <cell r="K669">
            <v>1</v>
          </cell>
          <cell r="L669">
            <v>11</v>
          </cell>
          <cell r="M669">
            <v>38363</v>
          </cell>
          <cell r="N669">
            <v>190000000</v>
          </cell>
          <cell r="O669" t="str">
            <v/>
          </cell>
          <cell r="P669" t="str">
            <v/>
          </cell>
        </row>
        <row r="670">
          <cell r="A670">
            <v>637</v>
          </cell>
          <cell r="B670">
            <v>37357</v>
          </cell>
          <cell r="C670">
            <v>39183</v>
          </cell>
          <cell r="D670">
            <v>1</v>
          </cell>
          <cell r="E670">
            <v>100</v>
          </cell>
          <cell r="F670">
            <v>7.5999999999999998E-2</v>
          </cell>
          <cell r="G670">
            <v>5.0000000000000001E-4</v>
          </cell>
          <cell r="H670">
            <v>7.6200000000000004E-2</v>
          </cell>
          <cell r="I670">
            <v>7.6200000000000004E-2</v>
          </cell>
          <cell r="J670" t="str">
            <v>한투증권</v>
          </cell>
          <cell r="K670">
            <v>1</v>
          </cell>
          <cell r="L670">
            <v>12</v>
          </cell>
          <cell r="M670">
            <v>38453</v>
          </cell>
          <cell r="N670">
            <v>190000000</v>
          </cell>
          <cell r="O670" t="str">
            <v/>
          </cell>
          <cell r="P670" t="str">
            <v/>
          </cell>
        </row>
        <row r="671">
          <cell r="A671">
            <v>637</v>
          </cell>
          <cell r="B671">
            <v>37357</v>
          </cell>
          <cell r="C671">
            <v>39183</v>
          </cell>
          <cell r="D671">
            <v>1</v>
          </cell>
          <cell r="E671">
            <v>100</v>
          </cell>
          <cell r="F671">
            <v>7.5999999999999998E-2</v>
          </cell>
          <cell r="G671">
            <v>5.0000000000000001E-4</v>
          </cell>
          <cell r="H671">
            <v>7.6200000000000004E-2</v>
          </cell>
          <cell r="I671">
            <v>7.6200000000000004E-2</v>
          </cell>
          <cell r="J671" t="str">
            <v>한투증권</v>
          </cell>
          <cell r="K671">
            <v>1</v>
          </cell>
          <cell r="L671">
            <v>13</v>
          </cell>
          <cell r="M671">
            <v>38544</v>
          </cell>
          <cell r="N671">
            <v>190000000</v>
          </cell>
          <cell r="O671" t="str">
            <v/>
          </cell>
          <cell r="P671" t="str">
            <v/>
          </cell>
        </row>
        <row r="672">
          <cell r="A672">
            <v>637</v>
          </cell>
          <cell r="B672">
            <v>37357</v>
          </cell>
          <cell r="C672">
            <v>39183</v>
          </cell>
          <cell r="D672">
            <v>1</v>
          </cell>
          <cell r="E672">
            <v>100</v>
          </cell>
          <cell r="F672">
            <v>7.5999999999999998E-2</v>
          </cell>
          <cell r="G672">
            <v>5.0000000000000001E-4</v>
          </cell>
          <cell r="H672">
            <v>7.6200000000000004E-2</v>
          </cell>
          <cell r="I672">
            <v>7.6200000000000004E-2</v>
          </cell>
          <cell r="J672" t="str">
            <v>한투증권</v>
          </cell>
          <cell r="K672">
            <v>1</v>
          </cell>
          <cell r="L672">
            <v>14</v>
          </cell>
          <cell r="M672">
            <v>38636</v>
          </cell>
          <cell r="N672">
            <v>190000000</v>
          </cell>
          <cell r="O672" t="str">
            <v/>
          </cell>
          <cell r="P672" t="str">
            <v/>
          </cell>
        </row>
        <row r="673">
          <cell r="A673">
            <v>637</v>
          </cell>
          <cell r="B673">
            <v>37357</v>
          </cell>
          <cell r="C673">
            <v>39183</v>
          </cell>
          <cell r="D673">
            <v>1</v>
          </cell>
          <cell r="E673">
            <v>100</v>
          </cell>
          <cell r="F673">
            <v>7.5999999999999998E-2</v>
          </cell>
          <cell r="G673">
            <v>5.0000000000000001E-4</v>
          </cell>
          <cell r="H673">
            <v>7.6200000000000004E-2</v>
          </cell>
          <cell r="I673">
            <v>7.6200000000000004E-2</v>
          </cell>
          <cell r="J673" t="str">
            <v>한투증권</v>
          </cell>
          <cell r="K673">
            <v>1</v>
          </cell>
          <cell r="L673">
            <v>15</v>
          </cell>
          <cell r="M673">
            <v>38728</v>
          </cell>
          <cell r="N673">
            <v>190000000</v>
          </cell>
          <cell r="O673" t="str">
            <v/>
          </cell>
          <cell r="P673" t="str">
            <v/>
          </cell>
        </row>
        <row r="674">
          <cell r="A674">
            <v>637</v>
          </cell>
          <cell r="B674">
            <v>37357</v>
          </cell>
          <cell r="C674">
            <v>39183</v>
          </cell>
          <cell r="D674">
            <v>1</v>
          </cell>
          <cell r="E674">
            <v>100</v>
          </cell>
          <cell r="F674">
            <v>7.5999999999999998E-2</v>
          </cell>
          <cell r="G674">
            <v>5.0000000000000001E-4</v>
          </cell>
          <cell r="H674">
            <v>7.6200000000000004E-2</v>
          </cell>
          <cell r="I674">
            <v>7.6200000000000004E-2</v>
          </cell>
          <cell r="J674" t="str">
            <v>한투증권</v>
          </cell>
          <cell r="K674">
            <v>1</v>
          </cell>
          <cell r="L674">
            <v>16</v>
          </cell>
          <cell r="M674">
            <v>38818</v>
          </cell>
          <cell r="N674">
            <v>190000000</v>
          </cell>
          <cell r="O674" t="str">
            <v/>
          </cell>
          <cell r="P674" t="str">
            <v/>
          </cell>
        </row>
        <row r="675">
          <cell r="A675">
            <v>637</v>
          </cell>
          <cell r="B675">
            <v>37357</v>
          </cell>
          <cell r="C675">
            <v>39183</v>
          </cell>
          <cell r="D675">
            <v>1</v>
          </cell>
          <cell r="E675">
            <v>100</v>
          </cell>
          <cell r="F675">
            <v>7.5999999999999998E-2</v>
          </cell>
          <cell r="G675">
            <v>5.0000000000000001E-4</v>
          </cell>
          <cell r="H675">
            <v>7.6200000000000004E-2</v>
          </cell>
          <cell r="I675">
            <v>7.6200000000000004E-2</v>
          </cell>
          <cell r="J675" t="str">
            <v>한투증권</v>
          </cell>
          <cell r="K675">
            <v>1</v>
          </cell>
          <cell r="L675">
            <v>17</v>
          </cell>
          <cell r="M675">
            <v>38909</v>
          </cell>
          <cell r="N675">
            <v>190000000</v>
          </cell>
          <cell r="O675" t="str">
            <v/>
          </cell>
          <cell r="P675" t="str">
            <v/>
          </cell>
        </row>
        <row r="676">
          <cell r="A676">
            <v>637</v>
          </cell>
          <cell r="B676">
            <v>37357</v>
          </cell>
          <cell r="C676">
            <v>39183</v>
          </cell>
          <cell r="D676">
            <v>1</v>
          </cell>
          <cell r="E676">
            <v>100</v>
          </cell>
          <cell r="F676">
            <v>7.5999999999999998E-2</v>
          </cell>
          <cell r="G676">
            <v>5.0000000000000001E-4</v>
          </cell>
          <cell r="H676">
            <v>7.6200000000000004E-2</v>
          </cell>
          <cell r="I676">
            <v>7.6200000000000004E-2</v>
          </cell>
          <cell r="J676" t="str">
            <v>한투증권</v>
          </cell>
          <cell r="K676">
            <v>1</v>
          </cell>
          <cell r="L676">
            <v>18</v>
          </cell>
          <cell r="M676">
            <v>39001</v>
          </cell>
          <cell r="N676">
            <v>190000000</v>
          </cell>
          <cell r="O676" t="str">
            <v/>
          </cell>
          <cell r="P676" t="str">
            <v/>
          </cell>
        </row>
        <row r="677">
          <cell r="A677">
            <v>637</v>
          </cell>
          <cell r="B677">
            <v>37357</v>
          </cell>
          <cell r="C677">
            <v>39183</v>
          </cell>
          <cell r="D677">
            <v>1</v>
          </cell>
          <cell r="E677">
            <v>100</v>
          </cell>
          <cell r="F677">
            <v>7.5999999999999998E-2</v>
          </cell>
          <cell r="G677">
            <v>5.0000000000000001E-4</v>
          </cell>
          <cell r="H677">
            <v>7.6200000000000004E-2</v>
          </cell>
          <cell r="I677">
            <v>7.6200000000000004E-2</v>
          </cell>
          <cell r="J677" t="str">
            <v>한투증권</v>
          </cell>
          <cell r="K677">
            <v>1</v>
          </cell>
          <cell r="L677">
            <v>19</v>
          </cell>
          <cell r="M677">
            <v>39093</v>
          </cell>
          <cell r="N677">
            <v>190000000</v>
          </cell>
          <cell r="O677" t="str">
            <v/>
          </cell>
          <cell r="P677" t="str">
            <v/>
          </cell>
        </row>
        <row r="678">
          <cell r="A678">
            <v>637</v>
          </cell>
          <cell r="B678">
            <v>37357</v>
          </cell>
          <cell r="C678">
            <v>39183</v>
          </cell>
          <cell r="D678">
            <v>1</v>
          </cell>
          <cell r="E678">
            <v>100</v>
          </cell>
          <cell r="F678">
            <v>7.5999999999999998E-2</v>
          </cell>
          <cell r="G678">
            <v>5.0000000000000001E-4</v>
          </cell>
          <cell r="H678">
            <v>7.6200000000000004E-2</v>
          </cell>
          <cell r="I678">
            <v>7.6200000000000004E-2</v>
          </cell>
          <cell r="J678" t="str">
            <v>한투증권</v>
          </cell>
          <cell r="K678">
            <v>1</v>
          </cell>
          <cell r="L678">
            <v>20</v>
          </cell>
          <cell r="M678">
            <v>39183</v>
          </cell>
          <cell r="N678">
            <v>190000000</v>
          </cell>
          <cell r="O678" t="str">
            <v/>
          </cell>
          <cell r="P678" t="str">
            <v/>
          </cell>
        </row>
        <row r="679">
          <cell r="A679">
            <v>638</v>
          </cell>
          <cell r="B679">
            <v>37357</v>
          </cell>
          <cell r="C679">
            <v>38453</v>
          </cell>
          <cell r="D679">
            <v>1</v>
          </cell>
          <cell r="E679">
            <v>200</v>
          </cell>
          <cell r="F679">
            <v>7.22E-2</v>
          </cell>
          <cell r="G679">
            <v>5.0000000000000001E-4</v>
          </cell>
          <cell r="H679">
            <v>7.2499999999999995E-2</v>
          </cell>
          <cell r="I679">
            <v>7.2539999999999993E-2</v>
          </cell>
          <cell r="J679" t="str">
            <v>한투증권</v>
          </cell>
          <cell r="K679">
            <v>1</v>
          </cell>
          <cell r="L679">
            <v>-1</v>
          </cell>
          <cell r="M679" t="str">
            <v/>
          </cell>
          <cell r="N679" t="str">
            <v/>
          </cell>
          <cell r="O679">
            <v>18000000</v>
          </cell>
          <cell r="P679" t="str">
            <v/>
          </cell>
        </row>
        <row r="680">
          <cell r="A680">
            <v>638</v>
          </cell>
          <cell r="B680">
            <v>37357</v>
          </cell>
          <cell r="C680">
            <v>38453</v>
          </cell>
          <cell r="D680">
            <v>1</v>
          </cell>
          <cell r="E680">
            <v>200</v>
          </cell>
          <cell r="F680">
            <v>7.22E-2</v>
          </cell>
          <cell r="G680">
            <v>5.0000000000000001E-4</v>
          </cell>
          <cell r="H680">
            <v>7.2499999999999995E-2</v>
          </cell>
          <cell r="I680">
            <v>7.2539999999999993E-2</v>
          </cell>
          <cell r="J680" t="str">
            <v>한투증권</v>
          </cell>
          <cell r="K680">
            <v>1</v>
          </cell>
          <cell r="L680">
            <v>0</v>
          </cell>
          <cell r="M680" t="str">
            <v/>
          </cell>
          <cell r="N680" t="str">
            <v/>
          </cell>
          <cell r="O680" t="str">
            <v/>
          </cell>
          <cell r="P680">
            <v>38453</v>
          </cell>
        </row>
        <row r="681">
          <cell r="A681">
            <v>638</v>
          </cell>
          <cell r="B681">
            <v>37357</v>
          </cell>
          <cell r="C681">
            <v>38453</v>
          </cell>
          <cell r="D681">
            <v>1</v>
          </cell>
          <cell r="E681">
            <v>200</v>
          </cell>
          <cell r="F681">
            <v>7.22E-2</v>
          </cell>
          <cell r="G681">
            <v>5.0000000000000001E-4</v>
          </cell>
          <cell r="H681">
            <v>7.2499999999999995E-2</v>
          </cell>
          <cell r="I681">
            <v>7.2539999999999993E-2</v>
          </cell>
          <cell r="J681" t="str">
            <v>한투증권</v>
          </cell>
          <cell r="K681">
            <v>1</v>
          </cell>
          <cell r="L681">
            <v>1</v>
          </cell>
          <cell r="M681">
            <v>37448</v>
          </cell>
          <cell r="N681">
            <v>361000000</v>
          </cell>
          <cell r="O681" t="str">
            <v/>
          </cell>
          <cell r="P681" t="str">
            <v/>
          </cell>
        </row>
        <row r="682">
          <cell r="A682">
            <v>638</v>
          </cell>
          <cell r="B682">
            <v>37357</v>
          </cell>
          <cell r="C682">
            <v>38453</v>
          </cell>
          <cell r="D682">
            <v>1</v>
          </cell>
          <cell r="E682">
            <v>200</v>
          </cell>
          <cell r="F682">
            <v>7.22E-2</v>
          </cell>
          <cell r="G682">
            <v>5.0000000000000001E-4</v>
          </cell>
          <cell r="H682">
            <v>7.2499999999999995E-2</v>
          </cell>
          <cell r="I682">
            <v>7.2539999999999993E-2</v>
          </cell>
          <cell r="J682" t="str">
            <v>한투증권</v>
          </cell>
          <cell r="K682">
            <v>1</v>
          </cell>
          <cell r="L682">
            <v>2</v>
          </cell>
          <cell r="M682">
            <v>37540</v>
          </cell>
          <cell r="N682">
            <v>361000000</v>
          </cell>
          <cell r="O682" t="str">
            <v/>
          </cell>
          <cell r="P682" t="str">
            <v/>
          </cell>
        </row>
        <row r="683">
          <cell r="A683">
            <v>638</v>
          </cell>
          <cell r="B683">
            <v>37357</v>
          </cell>
          <cell r="C683">
            <v>38453</v>
          </cell>
          <cell r="D683">
            <v>1</v>
          </cell>
          <cell r="E683">
            <v>200</v>
          </cell>
          <cell r="F683">
            <v>7.22E-2</v>
          </cell>
          <cell r="G683">
            <v>5.0000000000000001E-4</v>
          </cell>
          <cell r="H683">
            <v>7.2499999999999995E-2</v>
          </cell>
          <cell r="I683">
            <v>7.2539999999999993E-2</v>
          </cell>
          <cell r="J683" t="str">
            <v>한투증권</v>
          </cell>
          <cell r="K683">
            <v>1</v>
          </cell>
          <cell r="L683">
            <v>3</v>
          </cell>
          <cell r="M683">
            <v>37632</v>
          </cell>
          <cell r="N683">
            <v>361000000</v>
          </cell>
          <cell r="O683" t="str">
            <v/>
          </cell>
          <cell r="P683" t="str">
            <v/>
          </cell>
        </row>
        <row r="684">
          <cell r="A684">
            <v>638</v>
          </cell>
          <cell r="B684">
            <v>37357</v>
          </cell>
          <cell r="C684">
            <v>38453</v>
          </cell>
          <cell r="D684">
            <v>1</v>
          </cell>
          <cell r="E684">
            <v>200</v>
          </cell>
          <cell r="F684">
            <v>7.22E-2</v>
          </cell>
          <cell r="G684">
            <v>5.0000000000000001E-4</v>
          </cell>
          <cell r="H684">
            <v>7.2499999999999995E-2</v>
          </cell>
          <cell r="I684">
            <v>7.2539999999999993E-2</v>
          </cell>
          <cell r="J684" t="str">
            <v>한투증권</v>
          </cell>
          <cell r="K684">
            <v>1</v>
          </cell>
          <cell r="L684">
            <v>4</v>
          </cell>
          <cell r="M684">
            <v>37722</v>
          </cell>
          <cell r="N684">
            <v>361000000</v>
          </cell>
          <cell r="O684" t="str">
            <v/>
          </cell>
          <cell r="P684" t="str">
            <v/>
          </cell>
        </row>
        <row r="685">
          <cell r="A685">
            <v>638</v>
          </cell>
          <cell r="B685">
            <v>37357</v>
          </cell>
          <cell r="C685">
            <v>38453</v>
          </cell>
          <cell r="D685">
            <v>1</v>
          </cell>
          <cell r="E685">
            <v>200</v>
          </cell>
          <cell r="F685">
            <v>7.22E-2</v>
          </cell>
          <cell r="G685">
            <v>5.0000000000000001E-4</v>
          </cell>
          <cell r="H685">
            <v>7.2499999999999995E-2</v>
          </cell>
          <cell r="I685">
            <v>7.2539999999999993E-2</v>
          </cell>
          <cell r="J685" t="str">
            <v>한투증권</v>
          </cell>
          <cell r="K685">
            <v>1</v>
          </cell>
          <cell r="L685">
            <v>5</v>
          </cell>
          <cell r="M685">
            <v>37813</v>
          </cell>
          <cell r="N685">
            <v>361000000</v>
          </cell>
          <cell r="O685" t="str">
            <v/>
          </cell>
          <cell r="P685" t="str">
            <v/>
          </cell>
        </row>
        <row r="686">
          <cell r="A686">
            <v>638</v>
          </cell>
          <cell r="B686">
            <v>37357</v>
          </cell>
          <cell r="C686">
            <v>38453</v>
          </cell>
          <cell r="D686">
            <v>1</v>
          </cell>
          <cell r="E686">
            <v>200</v>
          </cell>
          <cell r="F686">
            <v>7.22E-2</v>
          </cell>
          <cell r="G686">
            <v>5.0000000000000001E-4</v>
          </cell>
          <cell r="H686">
            <v>7.2499999999999995E-2</v>
          </cell>
          <cell r="I686">
            <v>7.2539999999999993E-2</v>
          </cell>
          <cell r="J686" t="str">
            <v>한투증권</v>
          </cell>
          <cell r="K686">
            <v>1</v>
          </cell>
          <cell r="L686">
            <v>6</v>
          </cell>
          <cell r="M686">
            <v>37905</v>
          </cell>
          <cell r="N686">
            <v>361000000</v>
          </cell>
          <cell r="O686" t="str">
            <v/>
          </cell>
          <cell r="P686" t="str">
            <v/>
          </cell>
        </row>
        <row r="687">
          <cell r="A687">
            <v>638</v>
          </cell>
          <cell r="B687">
            <v>37357</v>
          </cell>
          <cell r="C687">
            <v>38453</v>
          </cell>
          <cell r="D687">
            <v>1</v>
          </cell>
          <cell r="E687">
            <v>200</v>
          </cell>
          <cell r="F687">
            <v>7.22E-2</v>
          </cell>
          <cell r="G687">
            <v>5.0000000000000001E-4</v>
          </cell>
          <cell r="H687">
            <v>7.2499999999999995E-2</v>
          </cell>
          <cell r="I687">
            <v>7.2539999999999993E-2</v>
          </cell>
          <cell r="J687" t="str">
            <v>한투증권</v>
          </cell>
          <cell r="K687">
            <v>1</v>
          </cell>
          <cell r="L687">
            <v>7</v>
          </cell>
          <cell r="M687">
            <v>37997</v>
          </cell>
          <cell r="N687">
            <v>361000000</v>
          </cell>
          <cell r="O687" t="str">
            <v/>
          </cell>
          <cell r="P687" t="str">
            <v/>
          </cell>
        </row>
        <row r="688">
          <cell r="A688">
            <v>638</v>
          </cell>
          <cell r="B688">
            <v>37357</v>
          </cell>
          <cell r="C688">
            <v>38453</v>
          </cell>
          <cell r="D688">
            <v>1</v>
          </cell>
          <cell r="E688">
            <v>200</v>
          </cell>
          <cell r="F688">
            <v>7.22E-2</v>
          </cell>
          <cell r="G688">
            <v>5.0000000000000001E-4</v>
          </cell>
          <cell r="H688">
            <v>7.2499999999999995E-2</v>
          </cell>
          <cell r="I688">
            <v>7.2539999999999993E-2</v>
          </cell>
          <cell r="J688" t="str">
            <v>한투증권</v>
          </cell>
          <cell r="K688">
            <v>1</v>
          </cell>
          <cell r="L688">
            <v>8</v>
          </cell>
          <cell r="M688">
            <v>38088</v>
          </cell>
          <cell r="N688">
            <v>361000000</v>
          </cell>
          <cell r="O688" t="str">
            <v/>
          </cell>
          <cell r="P688" t="str">
            <v/>
          </cell>
        </row>
        <row r="689">
          <cell r="A689">
            <v>638</v>
          </cell>
          <cell r="B689">
            <v>37357</v>
          </cell>
          <cell r="C689">
            <v>38453</v>
          </cell>
          <cell r="D689">
            <v>1</v>
          </cell>
          <cell r="E689">
            <v>200</v>
          </cell>
          <cell r="F689">
            <v>7.22E-2</v>
          </cell>
          <cell r="G689">
            <v>5.0000000000000001E-4</v>
          </cell>
          <cell r="H689">
            <v>7.2499999999999995E-2</v>
          </cell>
          <cell r="I689">
            <v>7.2539999999999993E-2</v>
          </cell>
          <cell r="J689" t="str">
            <v>한투증권</v>
          </cell>
          <cell r="K689">
            <v>1</v>
          </cell>
          <cell r="L689">
            <v>9</v>
          </cell>
          <cell r="M689">
            <v>38179</v>
          </cell>
          <cell r="N689">
            <v>361000000</v>
          </cell>
          <cell r="O689" t="str">
            <v/>
          </cell>
          <cell r="P689" t="str">
            <v/>
          </cell>
        </row>
        <row r="690">
          <cell r="A690">
            <v>638</v>
          </cell>
          <cell r="B690">
            <v>37357</v>
          </cell>
          <cell r="C690">
            <v>38453</v>
          </cell>
          <cell r="D690">
            <v>1</v>
          </cell>
          <cell r="E690">
            <v>200</v>
          </cell>
          <cell r="F690">
            <v>7.22E-2</v>
          </cell>
          <cell r="G690">
            <v>5.0000000000000001E-4</v>
          </cell>
          <cell r="H690">
            <v>7.2499999999999995E-2</v>
          </cell>
          <cell r="I690">
            <v>7.2539999999999993E-2</v>
          </cell>
          <cell r="J690" t="str">
            <v>한투증권</v>
          </cell>
          <cell r="K690">
            <v>1</v>
          </cell>
          <cell r="L690">
            <v>10</v>
          </cell>
          <cell r="M690">
            <v>38271</v>
          </cell>
          <cell r="N690">
            <v>361000000</v>
          </cell>
          <cell r="O690" t="str">
            <v/>
          </cell>
          <cell r="P690" t="str">
            <v/>
          </cell>
        </row>
        <row r="691">
          <cell r="A691">
            <v>638</v>
          </cell>
          <cell r="B691">
            <v>37357</v>
          </cell>
          <cell r="C691">
            <v>38453</v>
          </cell>
          <cell r="D691">
            <v>1</v>
          </cell>
          <cell r="E691">
            <v>200</v>
          </cell>
          <cell r="F691">
            <v>7.22E-2</v>
          </cell>
          <cell r="G691">
            <v>5.0000000000000001E-4</v>
          </cell>
          <cell r="H691">
            <v>7.2499999999999995E-2</v>
          </cell>
          <cell r="I691">
            <v>7.2539999999999993E-2</v>
          </cell>
          <cell r="J691" t="str">
            <v>한투증권</v>
          </cell>
          <cell r="K691">
            <v>1</v>
          </cell>
          <cell r="L691">
            <v>11</v>
          </cell>
          <cell r="M691">
            <v>38363</v>
          </cell>
          <cell r="N691">
            <v>361000000</v>
          </cell>
          <cell r="O691" t="str">
            <v/>
          </cell>
          <cell r="P691" t="str">
            <v/>
          </cell>
        </row>
        <row r="692">
          <cell r="A692">
            <v>638</v>
          </cell>
          <cell r="B692">
            <v>37357</v>
          </cell>
          <cell r="C692">
            <v>38453</v>
          </cell>
          <cell r="D692">
            <v>1</v>
          </cell>
          <cell r="E692">
            <v>200</v>
          </cell>
          <cell r="F692">
            <v>7.22E-2</v>
          </cell>
          <cell r="G692">
            <v>5.0000000000000001E-4</v>
          </cell>
          <cell r="H692">
            <v>7.2499999999999995E-2</v>
          </cell>
          <cell r="I692">
            <v>7.2539999999999993E-2</v>
          </cell>
          <cell r="J692" t="str">
            <v>한투증권</v>
          </cell>
          <cell r="K692">
            <v>1</v>
          </cell>
          <cell r="L692">
            <v>12</v>
          </cell>
          <cell r="M692">
            <v>38453</v>
          </cell>
          <cell r="N692">
            <v>361000000</v>
          </cell>
          <cell r="O692" t="str">
            <v/>
          </cell>
          <cell r="P692" t="str">
            <v/>
          </cell>
        </row>
        <row r="693">
          <cell r="A693">
            <v>639</v>
          </cell>
          <cell r="B693">
            <v>37358</v>
          </cell>
          <cell r="C693">
            <v>37723</v>
          </cell>
          <cell r="D693">
            <v>1</v>
          </cell>
          <cell r="E693">
            <v>400</v>
          </cell>
          <cell r="F693">
            <v>5.6500000000000002E-2</v>
          </cell>
          <cell r="G693">
            <v>5.0000000000000001E-4</v>
          </cell>
          <cell r="H693">
            <v>5.8599999999999999E-2</v>
          </cell>
          <cell r="I693">
            <v>5.74E-2</v>
          </cell>
          <cell r="J693" t="str">
            <v>세종증권</v>
          </cell>
          <cell r="K693">
            <v>3</v>
          </cell>
          <cell r="L693">
            <v>-1</v>
          </cell>
          <cell r="M693" t="str">
            <v/>
          </cell>
          <cell r="N693" t="str">
            <v/>
          </cell>
          <cell r="O693">
            <v>20000000</v>
          </cell>
          <cell r="P693" t="str">
            <v/>
          </cell>
        </row>
        <row r="694">
          <cell r="A694">
            <v>639</v>
          </cell>
          <cell r="B694">
            <v>37358</v>
          </cell>
          <cell r="C694">
            <v>37723</v>
          </cell>
          <cell r="D694">
            <v>1</v>
          </cell>
          <cell r="E694">
            <v>400</v>
          </cell>
          <cell r="F694">
            <v>5.6500000000000002E-2</v>
          </cell>
          <cell r="G694">
            <v>5.0000000000000001E-4</v>
          </cell>
          <cell r="H694">
            <v>5.8599999999999999E-2</v>
          </cell>
          <cell r="I694">
            <v>5.74E-2</v>
          </cell>
          <cell r="J694" t="str">
            <v>세종증권</v>
          </cell>
          <cell r="K694">
            <v>3</v>
          </cell>
          <cell r="L694">
            <v>0</v>
          </cell>
          <cell r="M694" t="str">
            <v/>
          </cell>
          <cell r="N694" t="str">
            <v/>
          </cell>
          <cell r="O694" t="str">
            <v/>
          </cell>
          <cell r="P694">
            <v>37723</v>
          </cell>
        </row>
        <row r="695">
          <cell r="A695">
            <v>639</v>
          </cell>
          <cell r="B695">
            <v>37358</v>
          </cell>
          <cell r="C695">
            <v>37723</v>
          </cell>
          <cell r="D695">
            <v>1</v>
          </cell>
          <cell r="E695">
            <v>400</v>
          </cell>
          <cell r="F695">
            <v>5.6500000000000002E-2</v>
          </cell>
          <cell r="G695">
            <v>5.0000000000000001E-4</v>
          </cell>
          <cell r="H695">
            <v>5.8599999999999999E-2</v>
          </cell>
          <cell r="I695">
            <v>5.74E-2</v>
          </cell>
          <cell r="J695" t="str">
            <v>세종증권</v>
          </cell>
          <cell r="K695">
            <v>3</v>
          </cell>
          <cell r="L695">
            <v>1</v>
          </cell>
          <cell r="M695">
            <v>37723</v>
          </cell>
          <cell r="N695">
            <v>2308000000</v>
          </cell>
          <cell r="O695" t="str">
            <v/>
          </cell>
          <cell r="P695" t="str">
            <v/>
          </cell>
        </row>
        <row r="696">
          <cell r="A696">
            <v>640</v>
          </cell>
          <cell r="B696">
            <v>37362</v>
          </cell>
          <cell r="C696">
            <v>39188</v>
          </cell>
          <cell r="D696">
            <v>1</v>
          </cell>
          <cell r="E696">
            <v>200</v>
          </cell>
          <cell r="F696">
            <v>7.5999999999999998E-2</v>
          </cell>
          <cell r="G696">
            <v>5.0000000000000001E-4</v>
          </cell>
          <cell r="H696">
            <v>7.6200000000000004E-2</v>
          </cell>
          <cell r="I696">
            <v>7.6200000000000004E-2</v>
          </cell>
          <cell r="J696" t="str">
            <v>세종,한투</v>
          </cell>
          <cell r="K696">
            <v>1</v>
          </cell>
          <cell r="L696">
            <v>-1</v>
          </cell>
          <cell r="M696" t="str">
            <v/>
          </cell>
          <cell r="N696" t="str">
            <v/>
          </cell>
          <cell r="O696">
            <v>10000000</v>
          </cell>
          <cell r="P696" t="str">
            <v/>
          </cell>
        </row>
        <row r="697">
          <cell r="A697">
            <v>640</v>
          </cell>
          <cell r="B697">
            <v>37362</v>
          </cell>
          <cell r="C697">
            <v>39188</v>
          </cell>
          <cell r="D697">
            <v>1</v>
          </cell>
          <cell r="E697">
            <v>200</v>
          </cell>
          <cell r="F697">
            <v>7.5999999999999998E-2</v>
          </cell>
          <cell r="G697">
            <v>5.0000000000000001E-4</v>
          </cell>
          <cell r="H697">
            <v>7.6200000000000004E-2</v>
          </cell>
          <cell r="I697">
            <v>7.6200000000000004E-2</v>
          </cell>
          <cell r="J697" t="str">
            <v>세종,한투</v>
          </cell>
          <cell r="K697">
            <v>1</v>
          </cell>
          <cell r="L697">
            <v>0</v>
          </cell>
          <cell r="M697" t="str">
            <v/>
          </cell>
          <cell r="N697" t="str">
            <v/>
          </cell>
          <cell r="O697" t="str">
            <v/>
          </cell>
          <cell r="P697">
            <v>39188</v>
          </cell>
        </row>
        <row r="698">
          <cell r="A698">
            <v>640</v>
          </cell>
          <cell r="B698">
            <v>37362</v>
          </cell>
          <cell r="C698">
            <v>39188</v>
          </cell>
          <cell r="D698">
            <v>1</v>
          </cell>
          <cell r="E698">
            <v>200</v>
          </cell>
          <cell r="F698">
            <v>7.5999999999999998E-2</v>
          </cell>
          <cell r="G698">
            <v>5.0000000000000001E-4</v>
          </cell>
          <cell r="H698">
            <v>7.6200000000000004E-2</v>
          </cell>
          <cell r="I698">
            <v>7.6200000000000004E-2</v>
          </cell>
          <cell r="J698" t="str">
            <v>세종,한투</v>
          </cell>
          <cell r="K698">
            <v>1</v>
          </cell>
          <cell r="L698">
            <v>1</v>
          </cell>
          <cell r="M698">
            <v>37453</v>
          </cell>
          <cell r="N698">
            <v>380000000</v>
          </cell>
          <cell r="O698" t="str">
            <v/>
          </cell>
          <cell r="P698" t="str">
            <v/>
          </cell>
        </row>
        <row r="699">
          <cell r="A699">
            <v>640</v>
          </cell>
          <cell r="B699">
            <v>37362</v>
          </cell>
          <cell r="C699">
            <v>39188</v>
          </cell>
          <cell r="D699">
            <v>1</v>
          </cell>
          <cell r="E699">
            <v>200</v>
          </cell>
          <cell r="F699">
            <v>7.5999999999999998E-2</v>
          </cell>
          <cell r="G699">
            <v>5.0000000000000001E-4</v>
          </cell>
          <cell r="H699">
            <v>7.6200000000000004E-2</v>
          </cell>
          <cell r="I699">
            <v>7.6200000000000004E-2</v>
          </cell>
          <cell r="J699" t="str">
            <v>세종,한투</v>
          </cell>
          <cell r="K699">
            <v>1</v>
          </cell>
          <cell r="L699">
            <v>2</v>
          </cell>
          <cell r="M699">
            <v>37545</v>
          </cell>
          <cell r="N699">
            <v>380000000</v>
          </cell>
          <cell r="O699" t="str">
            <v/>
          </cell>
          <cell r="P699" t="str">
            <v/>
          </cell>
        </row>
        <row r="700">
          <cell r="A700">
            <v>640</v>
          </cell>
          <cell r="B700">
            <v>37362</v>
          </cell>
          <cell r="C700">
            <v>39188</v>
          </cell>
          <cell r="D700">
            <v>1</v>
          </cell>
          <cell r="E700">
            <v>200</v>
          </cell>
          <cell r="F700">
            <v>7.5999999999999998E-2</v>
          </cell>
          <cell r="G700">
            <v>5.0000000000000001E-4</v>
          </cell>
          <cell r="H700">
            <v>7.6200000000000004E-2</v>
          </cell>
          <cell r="I700">
            <v>7.6200000000000004E-2</v>
          </cell>
          <cell r="J700" t="str">
            <v>세종,한투</v>
          </cell>
          <cell r="K700">
            <v>1</v>
          </cell>
          <cell r="L700">
            <v>3</v>
          </cell>
          <cell r="M700">
            <v>37637</v>
          </cell>
          <cell r="N700">
            <v>380000000</v>
          </cell>
          <cell r="O700" t="str">
            <v/>
          </cell>
          <cell r="P700" t="str">
            <v/>
          </cell>
        </row>
        <row r="701">
          <cell r="A701">
            <v>640</v>
          </cell>
          <cell r="B701">
            <v>37362</v>
          </cell>
          <cell r="C701">
            <v>39188</v>
          </cell>
          <cell r="D701">
            <v>1</v>
          </cell>
          <cell r="E701">
            <v>200</v>
          </cell>
          <cell r="F701">
            <v>7.5999999999999998E-2</v>
          </cell>
          <cell r="G701">
            <v>5.0000000000000001E-4</v>
          </cell>
          <cell r="H701">
            <v>7.6200000000000004E-2</v>
          </cell>
          <cell r="I701">
            <v>7.6200000000000004E-2</v>
          </cell>
          <cell r="J701" t="str">
            <v>세종,한투</v>
          </cell>
          <cell r="K701">
            <v>1</v>
          </cell>
          <cell r="L701">
            <v>4</v>
          </cell>
          <cell r="M701">
            <v>37727</v>
          </cell>
          <cell r="N701">
            <v>380000000</v>
          </cell>
          <cell r="O701" t="str">
            <v/>
          </cell>
          <cell r="P701" t="str">
            <v/>
          </cell>
        </row>
        <row r="702">
          <cell r="A702">
            <v>640</v>
          </cell>
          <cell r="B702">
            <v>37362</v>
          </cell>
          <cell r="C702">
            <v>39188</v>
          </cell>
          <cell r="D702">
            <v>1</v>
          </cell>
          <cell r="E702">
            <v>200</v>
          </cell>
          <cell r="F702">
            <v>7.5999999999999998E-2</v>
          </cell>
          <cell r="G702">
            <v>5.0000000000000001E-4</v>
          </cell>
          <cell r="H702">
            <v>7.6200000000000004E-2</v>
          </cell>
          <cell r="I702">
            <v>7.6200000000000004E-2</v>
          </cell>
          <cell r="J702" t="str">
            <v>세종,한투</v>
          </cell>
          <cell r="K702">
            <v>1</v>
          </cell>
          <cell r="L702">
            <v>5</v>
          </cell>
          <cell r="M702">
            <v>37818</v>
          </cell>
          <cell r="N702">
            <v>380000000</v>
          </cell>
          <cell r="O702" t="str">
            <v/>
          </cell>
          <cell r="P702" t="str">
            <v/>
          </cell>
        </row>
        <row r="703">
          <cell r="A703">
            <v>640</v>
          </cell>
          <cell r="B703">
            <v>37362</v>
          </cell>
          <cell r="C703">
            <v>39188</v>
          </cell>
          <cell r="D703">
            <v>1</v>
          </cell>
          <cell r="E703">
            <v>200</v>
          </cell>
          <cell r="F703">
            <v>7.5999999999999998E-2</v>
          </cell>
          <cell r="G703">
            <v>5.0000000000000001E-4</v>
          </cell>
          <cell r="H703">
            <v>7.6200000000000004E-2</v>
          </cell>
          <cell r="I703">
            <v>7.6200000000000004E-2</v>
          </cell>
          <cell r="J703" t="str">
            <v>세종,한투</v>
          </cell>
          <cell r="K703">
            <v>1</v>
          </cell>
          <cell r="L703">
            <v>6</v>
          </cell>
          <cell r="M703">
            <v>37910</v>
          </cell>
          <cell r="N703">
            <v>380000000</v>
          </cell>
          <cell r="O703" t="str">
            <v/>
          </cell>
          <cell r="P703" t="str">
            <v/>
          </cell>
        </row>
        <row r="704">
          <cell r="A704">
            <v>640</v>
          </cell>
          <cell r="B704">
            <v>37362</v>
          </cell>
          <cell r="C704">
            <v>39188</v>
          </cell>
          <cell r="D704">
            <v>1</v>
          </cell>
          <cell r="E704">
            <v>200</v>
          </cell>
          <cell r="F704">
            <v>7.5999999999999998E-2</v>
          </cell>
          <cell r="G704">
            <v>5.0000000000000001E-4</v>
          </cell>
          <cell r="H704">
            <v>7.6200000000000004E-2</v>
          </cell>
          <cell r="I704">
            <v>7.6200000000000004E-2</v>
          </cell>
          <cell r="J704" t="str">
            <v>세종,한투</v>
          </cell>
          <cell r="K704">
            <v>1</v>
          </cell>
          <cell r="L704">
            <v>7</v>
          </cell>
          <cell r="M704">
            <v>38002</v>
          </cell>
          <cell r="N704">
            <v>380000000</v>
          </cell>
          <cell r="O704" t="str">
            <v/>
          </cell>
          <cell r="P704" t="str">
            <v/>
          </cell>
        </row>
        <row r="705">
          <cell r="A705">
            <v>640</v>
          </cell>
          <cell r="B705">
            <v>37362</v>
          </cell>
          <cell r="C705">
            <v>39188</v>
          </cell>
          <cell r="D705">
            <v>1</v>
          </cell>
          <cell r="E705">
            <v>200</v>
          </cell>
          <cell r="F705">
            <v>7.5999999999999998E-2</v>
          </cell>
          <cell r="G705">
            <v>5.0000000000000001E-4</v>
          </cell>
          <cell r="H705">
            <v>7.6200000000000004E-2</v>
          </cell>
          <cell r="I705">
            <v>7.6200000000000004E-2</v>
          </cell>
          <cell r="J705" t="str">
            <v>세종,한투</v>
          </cell>
          <cell r="K705">
            <v>1</v>
          </cell>
          <cell r="L705">
            <v>8</v>
          </cell>
          <cell r="M705">
            <v>38093</v>
          </cell>
          <cell r="N705">
            <v>380000000</v>
          </cell>
          <cell r="O705" t="str">
            <v/>
          </cell>
          <cell r="P705" t="str">
            <v/>
          </cell>
        </row>
        <row r="706">
          <cell r="A706">
            <v>640</v>
          </cell>
          <cell r="B706">
            <v>37362</v>
          </cell>
          <cell r="C706">
            <v>39188</v>
          </cell>
          <cell r="D706">
            <v>1</v>
          </cell>
          <cell r="E706">
            <v>200</v>
          </cell>
          <cell r="F706">
            <v>7.5999999999999998E-2</v>
          </cell>
          <cell r="G706">
            <v>5.0000000000000001E-4</v>
          </cell>
          <cell r="H706">
            <v>7.6200000000000004E-2</v>
          </cell>
          <cell r="I706">
            <v>7.6200000000000004E-2</v>
          </cell>
          <cell r="J706" t="str">
            <v>세종,한투</v>
          </cell>
          <cell r="K706">
            <v>1</v>
          </cell>
          <cell r="L706">
            <v>9</v>
          </cell>
          <cell r="M706">
            <v>38184</v>
          </cell>
          <cell r="N706">
            <v>380000000</v>
          </cell>
          <cell r="O706" t="str">
            <v/>
          </cell>
          <cell r="P706" t="str">
            <v/>
          </cell>
        </row>
        <row r="707">
          <cell r="A707">
            <v>640</v>
          </cell>
          <cell r="B707">
            <v>37362</v>
          </cell>
          <cell r="C707">
            <v>39188</v>
          </cell>
          <cell r="D707">
            <v>1</v>
          </cell>
          <cell r="E707">
            <v>200</v>
          </cell>
          <cell r="F707">
            <v>7.5999999999999998E-2</v>
          </cell>
          <cell r="G707">
            <v>5.0000000000000001E-4</v>
          </cell>
          <cell r="H707">
            <v>7.6200000000000004E-2</v>
          </cell>
          <cell r="I707">
            <v>7.6200000000000004E-2</v>
          </cell>
          <cell r="J707" t="str">
            <v>세종,한투</v>
          </cell>
          <cell r="K707">
            <v>1</v>
          </cell>
          <cell r="L707">
            <v>10</v>
          </cell>
          <cell r="M707">
            <v>38276</v>
          </cell>
          <cell r="N707">
            <v>380000000</v>
          </cell>
          <cell r="O707" t="str">
            <v/>
          </cell>
          <cell r="P707" t="str">
            <v/>
          </cell>
        </row>
        <row r="708">
          <cell r="A708">
            <v>640</v>
          </cell>
          <cell r="B708">
            <v>37362</v>
          </cell>
          <cell r="C708">
            <v>39188</v>
          </cell>
          <cell r="D708">
            <v>1</v>
          </cell>
          <cell r="E708">
            <v>200</v>
          </cell>
          <cell r="F708">
            <v>7.5999999999999998E-2</v>
          </cell>
          <cell r="G708">
            <v>5.0000000000000001E-4</v>
          </cell>
          <cell r="H708">
            <v>7.6200000000000004E-2</v>
          </cell>
          <cell r="I708">
            <v>7.6200000000000004E-2</v>
          </cell>
          <cell r="J708" t="str">
            <v>세종,한투</v>
          </cell>
          <cell r="K708">
            <v>1</v>
          </cell>
          <cell r="L708">
            <v>11</v>
          </cell>
          <cell r="M708">
            <v>38368</v>
          </cell>
          <cell r="N708">
            <v>380000000</v>
          </cell>
          <cell r="O708" t="str">
            <v/>
          </cell>
          <cell r="P708" t="str">
            <v/>
          </cell>
        </row>
        <row r="709">
          <cell r="A709">
            <v>640</v>
          </cell>
          <cell r="B709">
            <v>37362</v>
          </cell>
          <cell r="C709">
            <v>39188</v>
          </cell>
          <cell r="D709">
            <v>1</v>
          </cell>
          <cell r="E709">
            <v>200</v>
          </cell>
          <cell r="F709">
            <v>7.5999999999999998E-2</v>
          </cell>
          <cell r="G709">
            <v>5.0000000000000001E-4</v>
          </cell>
          <cell r="H709">
            <v>7.6200000000000004E-2</v>
          </cell>
          <cell r="I709">
            <v>7.6200000000000004E-2</v>
          </cell>
          <cell r="J709" t="str">
            <v>세종,한투</v>
          </cell>
          <cell r="K709">
            <v>1</v>
          </cell>
          <cell r="L709">
            <v>12</v>
          </cell>
          <cell r="M709">
            <v>38458</v>
          </cell>
          <cell r="N709">
            <v>380000000</v>
          </cell>
          <cell r="O709" t="str">
            <v/>
          </cell>
          <cell r="P709" t="str">
            <v/>
          </cell>
        </row>
        <row r="710">
          <cell r="A710">
            <v>640</v>
          </cell>
          <cell r="B710">
            <v>37362</v>
          </cell>
          <cell r="C710">
            <v>39188</v>
          </cell>
          <cell r="D710">
            <v>1</v>
          </cell>
          <cell r="E710">
            <v>200</v>
          </cell>
          <cell r="F710">
            <v>7.5999999999999998E-2</v>
          </cell>
          <cell r="G710">
            <v>5.0000000000000001E-4</v>
          </cell>
          <cell r="H710">
            <v>7.6200000000000004E-2</v>
          </cell>
          <cell r="I710">
            <v>7.6200000000000004E-2</v>
          </cell>
          <cell r="J710" t="str">
            <v>세종,한투</v>
          </cell>
          <cell r="K710">
            <v>1</v>
          </cell>
          <cell r="L710">
            <v>13</v>
          </cell>
          <cell r="M710">
            <v>38549</v>
          </cell>
          <cell r="N710">
            <v>380000000</v>
          </cell>
          <cell r="O710" t="str">
            <v/>
          </cell>
          <cell r="P710" t="str">
            <v/>
          </cell>
        </row>
        <row r="711">
          <cell r="A711">
            <v>640</v>
          </cell>
          <cell r="B711">
            <v>37362</v>
          </cell>
          <cell r="C711">
            <v>39188</v>
          </cell>
          <cell r="D711">
            <v>1</v>
          </cell>
          <cell r="E711">
            <v>200</v>
          </cell>
          <cell r="F711">
            <v>7.5999999999999998E-2</v>
          </cell>
          <cell r="G711">
            <v>5.0000000000000001E-4</v>
          </cell>
          <cell r="H711">
            <v>7.6200000000000004E-2</v>
          </cell>
          <cell r="I711">
            <v>7.6200000000000004E-2</v>
          </cell>
          <cell r="J711" t="str">
            <v>세종,한투</v>
          </cell>
          <cell r="K711">
            <v>1</v>
          </cell>
          <cell r="L711">
            <v>14</v>
          </cell>
          <cell r="M711">
            <v>38641</v>
          </cell>
          <cell r="N711">
            <v>380000000</v>
          </cell>
          <cell r="O711" t="str">
            <v/>
          </cell>
          <cell r="P711" t="str">
            <v/>
          </cell>
        </row>
        <row r="712">
          <cell r="A712">
            <v>640</v>
          </cell>
          <cell r="B712">
            <v>37362</v>
          </cell>
          <cell r="C712">
            <v>39188</v>
          </cell>
          <cell r="D712">
            <v>1</v>
          </cell>
          <cell r="E712">
            <v>200</v>
          </cell>
          <cell r="F712">
            <v>7.5999999999999998E-2</v>
          </cell>
          <cell r="G712">
            <v>5.0000000000000001E-4</v>
          </cell>
          <cell r="H712">
            <v>7.6200000000000004E-2</v>
          </cell>
          <cell r="I712">
            <v>7.6200000000000004E-2</v>
          </cell>
          <cell r="J712" t="str">
            <v>세종,한투</v>
          </cell>
          <cell r="K712">
            <v>1</v>
          </cell>
          <cell r="L712">
            <v>15</v>
          </cell>
          <cell r="M712">
            <v>38733</v>
          </cell>
          <cell r="N712">
            <v>380000000</v>
          </cell>
          <cell r="O712" t="str">
            <v/>
          </cell>
          <cell r="P712" t="str">
            <v/>
          </cell>
        </row>
        <row r="713">
          <cell r="A713">
            <v>640</v>
          </cell>
          <cell r="B713">
            <v>37362</v>
          </cell>
          <cell r="C713">
            <v>39188</v>
          </cell>
          <cell r="D713">
            <v>1</v>
          </cell>
          <cell r="E713">
            <v>200</v>
          </cell>
          <cell r="F713">
            <v>7.5999999999999998E-2</v>
          </cell>
          <cell r="G713">
            <v>5.0000000000000001E-4</v>
          </cell>
          <cell r="H713">
            <v>7.6200000000000004E-2</v>
          </cell>
          <cell r="I713">
            <v>7.6200000000000004E-2</v>
          </cell>
          <cell r="J713" t="str">
            <v>세종,한투</v>
          </cell>
          <cell r="K713">
            <v>1</v>
          </cell>
          <cell r="L713">
            <v>16</v>
          </cell>
          <cell r="M713">
            <v>38823</v>
          </cell>
          <cell r="N713">
            <v>380000000</v>
          </cell>
          <cell r="O713" t="str">
            <v/>
          </cell>
          <cell r="P713" t="str">
            <v/>
          </cell>
        </row>
        <row r="714">
          <cell r="A714">
            <v>640</v>
          </cell>
          <cell r="B714">
            <v>37362</v>
          </cell>
          <cell r="C714">
            <v>39188</v>
          </cell>
          <cell r="D714">
            <v>1</v>
          </cell>
          <cell r="E714">
            <v>200</v>
          </cell>
          <cell r="F714">
            <v>7.5999999999999998E-2</v>
          </cell>
          <cell r="G714">
            <v>5.0000000000000001E-4</v>
          </cell>
          <cell r="H714">
            <v>7.6200000000000004E-2</v>
          </cell>
          <cell r="I714">
            <v>7.6200000000000004E-2</v>
          </cell>
          <cell r="J714" t="str">
            <v>세종,한투</v>
          </cell>
          <cell r="K714">
            <v>1</v>
          </cell>
          <cell r="L714">
            <v>17</v>
          </cell>
          <cell r="M714">
            <v>38914</v>
          </cell>
          <cell r="N714">
            <v>380000000</v>
          </cell>
          <cell r="O714" t="str">
            <v/>
          </cell>
          <cell r="P714" t="str">
            <v/>
          </cell>
        </row>
        <row r="715">
          <cell r="A715">
            <v>640</v>
          </cell>
          <cell r="B715">
            <v>37362</v>
          </cell>
          <cell r="C715">
            <v>39188</v>
          </cell>
          <cell r="D715">
            <v>1</v>
          </cell>
          <cell r="E715">
            <v>200</v>
          </cell>
          <cell r="F715">
            <v>7.5999999999999998E-2</v>
          </cell>
          <cell r="G715">
            <v>5.0000000000000001E-4</v>
          </cell>
          <cell r="H715">
            <v>7.6200000000000004E-2</v>
          </cell>
          <cell r="I715">
            <v>7.6200000000000004E-2</v>
          </cell>
          <cell r="J715" t="str">
            <v>세종,한투</v>
          </cell>
          <cell r="K715">
            <v>1</v>
          </cell>
          <cell r="L715">
            <v>18</v>
          </cell>
          <cell r="M715">
            <v>39006</v>
          </cell>
          <cell r="N715">
            <v>380000000</v>
          </cell>
          <cell r="O715" t="str">
            <v/>
          </cell>
          <cell r="P715" t="str">
            <v/>
          </cell>
        </row>
        <row r="716">
          <cell r="A716">
            <v>640</v>
          </cell>
          <cell r="B716">
            <v>37362</v>
          </cell>
          <cell r="C716">
            <v>39188</v>
          </cell>
          <cell r="D716">
            <v>1</v>
          </cell>
          <cell r="E716">
            <v>200</v>
          </cell>
          <cell r="F716">
            <v>7.5999999999999998E-2</v>
          </cell>
          <cell r="G716">
            <v>5.0000000000000001E-4</v>
          </cell>
          <cell r="H716">
            <v>7.6200000000000004E-2</v>
          </cell>
          <cell r="I716">
            <v>7.6200000000000004E-2</v>
          </cell>
          <cell r="J716" t="str">
            <v>세종,한투</v>
          </cell>
          <cell r="K716">
            <v>1</v>
          </cell>
          <cell r="L716">
            <v>19</v>
          </cell>
          <cell r="M716">
            <v>39098</v>
          </cell>
          <cell r="N716">
            <v>380000000</v>
          </cell>
          <cell r="O716" t="str">
            <v/>
          </cell>
          <cell r="P716" t="str">
            <v/>
          </cell>
        </row>
        <row r="717">
          <cell r="A717">
            <v>640</v>
          </cell>
          <cell r="B717">
            <v>37362</v>
          </cell>
          <cell r="C717">
            <v>39188</v>
          </cell>
          <cell r="D717">
            <v>1</v>
          </cell>
          <cell r="E717">
            <v>200</v>
          </cell>
          <cell r="F717">
            <v>7.5999999999999998E-2</v>
          </cell>
          <cell r="G717">
            <v>5.0000000000000001E-4</v>
          </cell>
          <cell r="H717">
            <v>7.6200000000000004E-2</v>
          </cell>
          <cell r="I717">
            <v>7.6200000000000004E-2</v>
          </cell>
          <cell r="J717" t="str">
            <v>세종,한투</v>
          </cell>
          <cell r="K717">
            <v>1</v>
          </cell>
          <cell r="L717">
            <v>20</v>
          </cell>
          <cell r="M717">
            <v>39188</v>
          </cell>
          <cell r="N717">
            <v>380000000</v>
          </cell>
          <cell r="O717" t="str">
            <v/>
          </cell>
          <cell r="P717" t="str">
            <v/>
          </cell>
        </row>
        <row r="718">
          <cell r="A718">
            <v>641</v>
          </cell>
          <cell r="B718">
            <v>37363</v>
          </cell>
          <cell r="C718">
            <v>38459</v>
          </cell>
          <cell r="D718">
            <v>1</v>
          </cell>
          <cell r="E718">
            <v>700</v>
          </cell>
          <cell r="F718">
            <v>7.2900000000000006E-2</v>
          </cell>
          <cell r="G718">
            <v>5.0000000000000001E-4</v>
          </cell>
          <cell r="H718">
            <v>7.3200000000000001E-2</v>
          </cell>
          <cell r="I718">
            <v>7.3200000000000001E-2</v>
          </cell>
          <cell r="J718" t="str">
            <v>한투증권</v>
          </cell>
          <cell r="K718">
            <v>1</v>
          </cell>
          <cell r="L718">
            <v>-1</v>
          </cell>
          <cell r="M718" t="str">
            <v/>
          </cell>
          <cell r="N718" t="str">
            <v/>
          </cell>
          <cell r="O718">
            <v>35000000</v>
          </cell>
          <cell r="P718" t="str">
            <v/>
          </cell>
        </row>
        <row r="719">
          <cell r="A719">
            <v>641</v>
          </cell>
          <cell r="B719">
            <v>37363</v>
          </cell>
          <cell r="C719">
            <v>38459</v>
          </cell>
          <cell r="D719">
            <v>1</v>
          </cell>
          <cell r="E719">
            <v>700</v>
          </cell>
          <cell r="F719">
            <v>7.2900000000000006E-2</v>
          </cell>
          <cell r="G719">
            <v>5.0000000000000001E-4</v>
          </cell>
          <cell r="H719">
            <v>7.3200000000000001E-2</v>
          </cell>
          <cell r="I719">
            <v>7.3200000000000001E-2</v>
          </cell>
          <cell r="J719" t="str">
            <v>한투증권</v>
          </cell>
          <cell r="K719">
            <v>1</v>
          </cell>
          <cell r="L719">
            <v>0</v>
          </cell>
          <cell r="M719" t="str">
            <v/>
          </cell>
          <cell r="N719" t="str">
            <v/>
          </cell>
          <cell r="O719" t="str">
            <v/>
          </cell>
          <cell r="P719">
            <v>38459</v>
          </cell>
        </row>
        <row r="720">
          <cell r="A720">
            <v>641</v>
          </cell>
          <cell r="B720">
            <v>37363</v>
          </cell>
          <cell r="C720">
            <v>38459</v>
          </cell>
          <cell r="D720">
            <v>1</v>
          </cell>
          <cell r="E720">
            <v>700</v>
          </cell>
          <cell r="F720">
            <v>7.2900000000000006E-2</v>
          </cell>
          <cell r="G720">
            <v>5.0000000000000001E-4</v>
          </cell>
          <cell r="H720">
            <v>7.3200000000000001E-2</v>
          </cell>
          <cell r="I720">
            <v>7.3200000000000001E-2</v>
          </cell>
          <cell r="J720" t="str">
            <v>한투증권</v>
          </cell>
          <cell r="K720">
            <v>1</v>
          </cell>
          <cell r="L720">
            <v>1</v>
          </cell>
          <cell r="M720">
            <v>37454</v>
          </cell>
          <cell r="N720">
            <v>1275750000</v>
          </cell>
          <cell r="O720" t="str">
            <v/>
          </cell>
          <cell r="P720" t="str">
            <v/>
          </cell>
        </row>
        <row r="721">
          <cell r="A721">
            <v>641</v>
          </cell>
          <cell r="B721">
            <v>37363</v>
          </cell>
          <cell r="C721">
            <v>38459</v>
          </cell>
          <cell r="D721">
            <v>1</v>
          </cell>
          <cell r="E721">
            <v>700</v>
          </cell>
          <cell r="F721">
            <v>7.2900000000000006E-2</v>
          </cell>
          <cell r="G721">
            <v>5.0000000000000001E-4</v>
          </cell>
          <cell r="H721">
            <v>7.3200000000000001E-2</v>
          </cell>
          <cell r="I721">
            <v>7.3200000000000001E-2</v>
          </cell>
          <cell r="J721" t="str">
            <v>한투증권</v>
          </cell>
          <cell r="K721">
            <v>1</v>
          </cell>
          <cell r="L721">
            <v>2</v>
          </cell>
          <cell r="M721">
            <v>37546</v>
          </cell>
          <cell r="N721">
            <v>1275750000</v>
          </cell>
          <cell r="O721" t="str">
            <v/>
          </cell>
          <cell r="P721" t="str">
            <v/>
          </cell>
        </row>
        <row r="722">
          <cell r="A722">
            <v>641</v>
          </cell>
          <cell r="B722">
            <v>37363</v>
          </cell>
          <cell r="C722">
            <v>38459</v>
          </cell>
          <cell r="D722">
            <v>1</v>
          </cell>
          <cell r="E722">
            <v>700</v>
          </cell>
          <cell r="F722">
            <v>7.2900000000000006E-2</v>
          </cell>
          <cell r="G722">
            <v>5.0000000000000001E-4</v>
          </cell>
          <cell r="H722">
            <v>7.3200000000000001E-2</v>
          </cell>
          <cell r="I722">
            <v>7.3200000000000001E-2</v>
          </cell>
          <cell r="J722" t="str">
            <v>한투증권</v>
          </cell>
          <cell r="K722">
            <v>1</v>
          </cell>
          <cell r="L722">
            <v>3</v>
          </cell>
          <cell r="M722">
            <v>37638</v>
          </cell>
          <cell r="N722">
            <v>1275750000</v>
          </cell>
          <cell r="O722" t="str">
            <v/>
          </cell>
          <cell r="P722" t="str">
            <v/>
          </cell>
        </row>
        <row r="723">
          <cell r="A723">
            <v>641</v>
          </cell>
          <cell r="B723">
            <v>37363</v>
          </cell>
          <cell r="C723">
            <v>38459</v>
          </cell>
          <cell r="D723">
            <v>1</v>
          </cell>
          <cell r="E723">
            <v>700</v>
          </cell>
          <cell r="F723">
            <v>7.2900000000000006E-2</v>
          </cell>
          <cell r="G723">
            <v>5.0000000000000001E-4</v>
          </cell>
          <cell r="H723">
            <v>7.3200000000000001E-2</v>
          </cell>
          <cell r="I723">
            <v>7.3200000000000001E-2</v>
          </cell>
          <cell r="J723" t="str">
            <v>한투증권</v>
          </cell>
          <cell r="K723">
            <v>1</v>
          </cell>
          <cell r="L723">
            <v>4</v>
          </cell>
          <cell r="M723">
            <v>37728</v>
          </cell>
          <cell r="N723">
            <v>1275750000</v>
          </cell>
          <cell r="O723" t="str">
            <v/>
          </cell>
          <cell r="P723" t="str">
            <v/>
          </cell>
        </row>
        <row r="724">
          <cell r="A724">
            <v>641</v>
          </cell>
          <cell r="B724">
            <v>37363</v>
          </cell>
          <cell r="C724">
            <v>38459</v>
          </cell>
          <cell r="D724">
            <v>1</v>
          </cell>
          <cell r="E724">
            <v>700</v>
          </cell>
          <cell r="F724">
            <v>7.2900000000000006E-2</v>
          </cell>
          <cell r="G724">
            <v>5.0000000000000001E-4</v>
          </cell>
          <cell r="H724">
            <v>7.3200000000000001E-2</v>
          </cell>
          <cell r="I724">
            <v>7.3200000000000001E-2</v>
          </cell>
          <cell r="J724" t="str">
            <v>한투증권</v>
          </cell>
          <cell r="K724">
            <v>1</v>
          </cell>
          <cell r="L724">
            <v>5</v>
          </cell>
          <cell r="M724">
            <v>37819</v>
          </cell>
          <cell r="N724">
            <v>1275750000</v>
          </cell>
          <cell r="O724" t="str">
            <v/>
          </cell>
          <cell r="P724" t="str">
            <v/>
          </cell>
        </row>
        <row r="725">
          <cell r="A725">
            <v>641</v>
          </cell>
          <cell r="B725">
            <v>37363</v>
          </cell>
          <cell r="C725">
            <v>38459</v>
          </cell>
          <cell r="D725">
            <v>1</v>
          </cell>
          <cell r="E725">
            <v>700</v>
          </cell>
          <cell r="F725">
            <v>7.2900000000000006E-2</v>
          </cell>
          <cell r="G725">
            <v>5.0000000000000001E-4</v>
          </cell>
          <cell r="H725">
            <v>7.3200000000000001E-2</v>
          </cell>
          <cell r="I725">
            <v>7.3200000000000001E-2</v>
          </cell>
          <cell r="J725" t="str">
            <v>한투증권</v>
          </cell>
          <cell r="K725">
            <v>1</v>
          </cell>
          <cell r="L725">
            <v>6</v>
          </cell>
          <cell r="M725">
            <v>37911</v>
          </cell>
          <cell r="N725">
            <v>1275750000</v>
          </cell>
          <cell r="O725" t="str">
            <v/>
          </cell>
          <cell r="P725" t="str">
            <v/>
          </cell>
        </row>
        <row r="726">
          <cell r="A726">
            <v>641</v>
          </cell>
          <cell r="B726">
            <v>37363</v>
          </cell>
          <cell r="C726">
            <v>38459</v>
          </cell>
          <cell r="D726">
            <v>1</v>
          </cell>
          <cell r="E726">
            <v>700</v>
          </cell>
          <cell r="F726">
            <v>7.2900000000000006E-2</v>
          </cell>
          <cell r="G726">
            <v>5.0000000000000001E-4</v>
          </cell>
          <cell r="H726">
            <v>7.3200000000000001E-2</v>
          </cell>
          <cell r="I726">
            <v>7.3200000000000001E-2</v>
          </cell>
          <cell r="J726" t="str">
            <v>한투증권</v>
          </cell>
          <cell r="K726">
            <v>1</v>
          </cell>
          <cell r="L726">
            <v>7</v>
          </cell>
          <cell r="M726">
            <v>38003</v>
          </cell>
          <cell r="N726">
            <v>1275750000</v>
          </cell>
          <cell r="O726" t="str">
            <v/>
          </cell>
          <cell r="P726" t="str">
            <v/>
          </cell>
        </row>
        <row r="727">
          <cell r="A727">
            <v>641</v>
          </cell>
          <cell r="B727">
            <v>37363</v>
          </cell>
          <cell r="C727">
            <v>38459</v>
          </cell>
          <cell r="D727">
            <v>1</v>
          </cell>
          <cell r="E727">
            <v>700</v>
          </cell>
          <cell r="F727">
            <v>7.2900000000000006E-2</v>
          </cell>
          <cell r="G727">
            <v>5.0000000000000001E-4</v>
          </cell>
          <cell r="H727">
            <v>7.3200000000000001E-2</v>
          </cell>
          <cell r="I727">
            <v>7.3200000000000001E-2</v>
          </cell>
          <cell r="J727" t="str">
            <v>한투증권</v>
          </cell>
          <cell r="K727">
            <v>1</v>
          </cell>
          <cell r="L727">
            <v>8</v>
          </cell>
          <cell r="M727">
            <v>38094</v>
          </cell>
          <cell r="N727">
            <v>1275750000</v>
          </cell>
          <cell r="O727" t="str">
            <v/>
          </cell>
          <cell r="P727" t="str">
            <v/>
          </cell>
        </row>
        <row r="728">
          <cell r="A728">
            <v>641</v>
          </cell>
          <cell r="B728">
            <v>37363</v>
          </cell>
          <cell r="C728">
            <v>38459</v>
          </cell>
          <cell r="D728">
            <v>1</v>
          </cell>
          <cell r="E728">
            <v>700</v>
          </cell>
          <cell r="F728">
            <v>7.2900000000000006E-2</v>
          </cell>
          <cell r="G728">
            <v>5.0000000000000001E-4</v>
          </cell>
          <cell r="H728">
            <v>7.3200000000000001E-2</v>
          </cell>
          <cell r="I728">
            <v>7.3200000000000001E-2</v>
          </cell>
          <cell r="J728" t="str">
            <v>한투증권</v>
          </cell>
          <cell r="K728">
            <v>1</v>
          </cell>
          <cell r="L728">
            <v>9</v>
          </cell>
          <cell r="M728">
            <v>38185</v>
          </cell>
          <cell r="N728">
            <v>1275750000</v>
          </cell>
          <cell r="O728" t="str">
            <v/>
          </cell>
          <cell r="P728" t="str">
            <v/>
          </cell>
        </row>
        <row r="729">
          <cell r="A729">
            <v>641</v>
          </cell>
          <cell r="B729">
            <v>37363</v>
          </cell>
          <cell r="C729">
            <v>38459</v>
          </cell>
          <cell r="D729">
            <v>1</v>
          </cell>
          <cell r="E729">
            <v>700</v>
          </cell>
          <cell r="F729">
            <v>7.2900000000000006E-2</v>
          </cell>
          <cell r="G729">
            <v>5.0000000000000001E-4</v>
          </cell>
          <cell r="H729">
            <v>7.3200000000000001E-2</v>
          </cell>
          <cell r="I729">
            <v>7.3200000000000001E-2</v>
          </cell>
          <cell r="J729" t="str">
            <v>한투증권</v>
          </cell>
          <cell r="K729">
            <v>1</v>
          </cell>
          <cell r="L729">
            <v>10</v>
          </cell>
          <cell r="M729">
            <v>38277</v>
          </cell>
          <cell r="N729">
            <v>1275750000</v>
          </cell>
          <cell r="O729" t="str">
            <v/>
          </cell>
          <cell r="P729" t="str">
            <v/>
          </cell>
        </row>
        <row r="730">
          <cell r="A730">
            <v>641</v>
          </cell>
          <cell r="B730">
            <v>37363</v>
          </cell>
          <cell r="C730">
            <v>38459</v>
          </cell>
          <cell r="D730">
            <v>1</v>
          </cell>
          <cell r="E730">
            <v>700</v>
          </cell>
          <cell r="F730">
            <v>7.2900000000000006E-2</v>
          </cell>
          <cell r="G730">
            <v>5.0000000000000001E-4</v>
          </cell>
          <cell r="H730">
            <v>7.3200000000000001E-2</v>
          </cell>
          <cell r="I730">
            <v>7.3200000000000001E-2</v>
          </cell>
          <cell r="J730" t="str">
            <v>한투증권</v>
          </cell>
          <cell r="K730">
            <v>1</v>
          </cell>
          <cell r="L730">
            <v>11</v>
          </cell>
          <cell r="M730">
            <v>38369</v>
          </cell>
          <cell r="N730">
            <v>1275750000</v>
          </cell>
          <cell r="O730" t="str">
            <v/>
          </cell>
          <cell r="P730" t="str">
            <v/>
          </cell>
        </row>
        <row r="731">
          <cell r="A731">
            <v>641</v>
          </cell>
          <cell r="B731">
            <v>37363</v>
          </cell>
          <cell r="C731">
            <v>38459</v>
          </cell>
          <cell r="D731">
            <v>1</v>
          </cell>
          <cell r="E731">
            <v>700</v>
          </cell>
          <cell r="F731">
            <v>7.2900000000000006E-2</v>
          </cell>
          <cell r="G731">
            <v>5.0000000000000001E-4</v>
          </cell>
          <cell r="H731">
            <v>7.3200000000000001E-2</v>
          </cell>
          <cell r="I731">
            <v>7.3200000000000001E-2</v>
          </cell>
          <cell r="J731" t="str">
            <v>한투증권</v>
          </cell>
          <cell r="K731">
            <v>1</v>
          </cell>
          <cell r="L731">
            <v>12</v>
          </cell>
          <cell r="M731">
            <v>38459</v>
          </cell>
          <cell r="N731">
            <v>1275750000</v>
          </cell>
          <cell r="O731" t="str">
            <v/>
          </cell>
          <cell r="P731" t="str">
            <v/>
          </cell>
        </row>
        <row r="732">
          <cell r="A732">
            <v>642</v>
          </cell>
          <cell r="B732">
            <v>37364</v>
          </cell>
          <cell r="C732">
            <v>38095</v>
          </cell>
          <cell r="D732">
            <v>1</v>
          </cell>
          <cell r="E732">
            <v>500</v>
          </cell>
          <cell r="F732">
            <v>6.6600000000000006E-2</v>
          </cell>
          <cell r="G732">
            <v>5.0000000000000001E-4</v>
          </cell>
          <cell r="H732">
            <v>6.7049999999999998E-2</v>
          </cell>
          <cell r="I732">
            <v>6.7100000000000007E-2</v>
          </cell>
          <cell r="J732" t="str">
            <v>서울증권</v>
          </cell>
          <cell r="K732">
            <v>1</v>
          </cell>
          <cell r="L732">
            <v>-1</v>
          </cell>
          <cell r="M732" t="str">
            <v/>
          </cell>
          <cell r="N732" t="str">
            <v/>
          </cell>
          <cell r="O732">
            <v>25000000</v>
          </cell>
          <cell r="P732" t="str">
            <v/>
          </cell>
        </row>
        <row r="733">
          <cell r="A733">
            <v>642</v>
          </cell>
          <cell r="B733">
            <v>37364</v>
          </cell>
          <cell r="C733">
            <v>38095</v>
          </cell>
          <cell r="D733">
            <v>1</v>
          </cell>
          <cell r="E733">
            <v>500</v>
          </cell>
          <cell r="F733">
            <v>6.6600000000000006E-2</v>
          </cell>
          <cell r="G733">
            <v>5.0000000000000001E-4</v>
          </cell>
          <cell r="H733">
            <v>6.7049999999999998E-2</v>
          </cell>
          <cell r="I733">
            <v>6.7100000000000007E-2</v>
          </cell>
          <cell r="J733" t="str">
            <v>서울증권</v>
          </cell>
          <cell r="K733">
            <v>1</v>
          </cell>
          <cell r="L733">
            <v>0</v>
          </cell>
          <cell r="M733" t="str">
            <v/>
          </cell>
          <cell r="N733" t="str">
            <v/>
          </cell>
          <cell r="O733" t="str">
            <v/>
          </cell>
          <cell r="P733">
            <v>38095</v>
          </cell>
        </row>
        <row r="734">
          <cell r="A734">
            <v>642</v>
          </cell>
          <cell r="B734">
            <v>37364</v>
          </cell>
          <cell r="C734">
            <v>38095</v>
          </cell>
          <cell r="D734">
            <v>1</v>
          </cell>
          <cell r="E734">
            <v>500</v>
          </cell>
          <cell r="F734">
            <v>6.6600000000000006E-2</v>
          </cell>
          <cell r="G734">
            <v>5.0000000000000001E-4</v>
          </cell>
          <cell r="H734">
            <v>6.7049999999999998E-2</v>
          </cell>
          <cell r="I734">
            <v>6.7100000000000007E-2</v>
          </cell>
          <cell r="J734" t="str">
            <v>서울증권</v>
          </cell>
          <cell r="K734">
            <v>1</v>
          </cell>
          <cell r="L734">
            <v>1</v>
          </cell>
          <cell r="M734">
            <v>37455</v>
          </cell>
          <cell r="N734">
            <v>832500000</v>
          </cell>
          <cell r="O734" t="str">
            <v/>
          </cell>
          <cell r="P734" t="str">
            <v/>
          </cell>
        </row>
        <row r="735">
          <cell r="A735">
            <v>642</v>
          </cell>
          <cell r="B735">
            <v>37364</v>
          </cell>
          <cell r="C735">
            <v>38095</v>
          </cell>
          <cell r="D735">
            <v>1</v>
          </cell>
          <cell r="E735">
            <v>500</v>
          </cell>
          <cell r="F735">
            <v>6.6600000000000006E-2</v>
          </cell>
          <cell r="G735">
            <v>5.0000000000000001E-4</v>
          </cell>
          <cell r="H735">
            <v>6.7049999999999998E-2</v>
          </cell>
          <cell r="I735">
            <v>6.7100000000000007E-2</v>
          </cell>
          <cell r="J735" t="str">
            <v>서울증권</v>
          </cell>
          <cell r="K735">
            <v>1</v>
          </cell>
          <cell r="L735">
            <v>2</v>
          </cell>
          <cell r="M735">
            <v>37547</v>
          </cell>
          <cell r="N735">
            <v>832500000</v>
          </cell>
          <cell r="O735" t="str">
            <v/>
          </cell>
          <cell r="P735" t="str">
            <v/>
          </cell>
        </row>
        <row r="736">
          <cell r="A736">
            <v>642</v>
          </cell>
          <cell r="B736">
            <v>37364</v>
          </cell>
          <cell r="C736">
            <v>38095</v>
          </cell>
          <cell r="D736">
            <v>1</v>
          </cell>
          <cell r="E736">
            <v>500</v>
          </cell>
          <cell r="F736">
            <v>6.6600000000000006E-2</v>
          </cell>
          <cell r="G736">
            <v>5.0000000000000001E-4</v>
          </cell>
          <cell r="H736">
            <v>6.7049999999999998E-2</v>
          </cell>
          <cell r="I736">
            <v>6.7100000000000007E-2</v>
          </cell>
          <cell r="J736" t="str">
            <v>서울증권</v>
          </cell>
          <cell r="K736">
            <v>1</v>
          </cell>
          <cell r="L736">
            <v>3</v>
          </cell>
          <cell r="M736">
            <v>37639</v>
          </cell>
          <cell r="N736">
            <v>832500000</v>
          </cell>
          <cell r="O736" t="str">
            <v/>
          </cell>
          <cell r="P736" t="str">
            <v/>
          </cell>
        </row>
        <row r="737">
          <cell r="A737">
            <v>642</v>
          </cell>
          <cell r="B737">
            <v>37364</v>
          </cell>
          <cell r="C737">
            <v>38095</v>
          </cell>
          <cell r="D737">
            <v>1</v>
          </cell>
          <cell r="E737">
            <v>500</v>
          </cell>
          <cell r="F737">
            <v>6.6600000000000006E-2</v>
          </cell>
          <cell r="G737">
            <v>5.0000000000000001E-4</v>
          </cell>
          <cell r="H737">
            <v>6.7049999999999998E-2</v>
          </cell>
          <cell r="I737">
            <v>6.7100000000000007E-2</v>
          </cell>
          <cell r="J737" t="str">
            <v>서울증권</v>
          </cell>
          <cell r="K737">
            <v>1</v>
          </cell>
          <cell r="L737">
            <v>4</v>
          </cell>
          <cell r="M737">
            <v>37729</v>
          </cell>
          <cell r="N737">
            <v>832500000</v>
          </cell>
          <cell r="O737" t="str">
            <v/>
          </cell>
          <cell r="P737" t="str">
            <v/>
          </cell>
        </row>
        <row r="738">
          <cell r="A738">
            <v>642</v>
          </cell>
          <cell r="B738">
            <v>37364</v>
          </cell>
          <cell r="C738">
            <v>38095</v>
          </cell>
          <cell r="D738">
            <v>1</v>
          </cell>
          <cell r="E738">
            <v>500</v>
          </cell>
          <cell r="F738">
            <v>6.6600000000000006E-2</v>
          </cell>
          <cell r="G738">
            <v>5.0000000000000001E-4</v>
          </cell>
          <cell r="H738">
            <v>6.7049999999999998E-2</v>
          </cell>
          <cell r="I738">
            <v>6.7100000000000007E-2</v>
          </cell>
          <cell r="J738" t="str">
            <v>서울증권</v>
          </cell>
          <cell r="K738">
            <v>1</v>
          </cell>
          <cell r="L738">
            <v>5</v>
          </cell>
          <cell r="M738">
            <v>37820</v>
          </cell>
          <cell r="N738">
            <v>832500000</v>
          </cell>
          <cell r="O738" t="str">
            <v/>
          </cell>
          <cell r="P738" t="str">
            <v/>
          </cell>
        </row>
        <row r="739">
          <cell r="A739">
            <v>642</v>
          </cell>
          <cell r="B739">
            <v>37364</v>
          </cell>
          <cell r="C739">
            <v>38095</v>
          </cell>
          <cell r="D739">
            <v>1</v>
          </cell>
          <cell r="E739">
            <v>500</v>
          </cell>
          <cell r="F739">
            <v>6.6600000000000006E-2</v>
          </cell>
          <cell r="G739">
            <v>5.0000000000000001E-4</v>
          </cell>
          <cell r="H739">
            <v>6.7049999999999998E-2</v>
          </cell>
          <cell r="I739">
            <v>6.7100000000000007E-2</v>
          </cell>
          <cell r="J739" t="str">
            <v>서울증권</v>
          </cell>
          <cell r="K739">
            <v>1</v>
          </cell>
          <cell r="L739">
            <v>6</v>
          </cell>
          <cell r="M739">
            <v>37912</v>
          </cell>
          <cell r="N739">
            <v>832500000</v>
          </cell>
          <cell r="O739" t="str">
            <v/>
          </cell>
          <cell r="P739" t="str">
            <v/>
          </cell>
        </row>
        <row r="740">
          <cell r="A740">
            <v>642</v>
          </cell>
          <cell r="B740">
            <v>37364</v>
          </cell>
          <cell r="C740">
            <v>38095</v>
          </cell>
          <cell r="D740">
            <v>1</v>
          </cell>
          <cell r="E740">
            <v>500</v>
          </cell>
          <cell r="F740">
            <v>6.6600000000000006E-2</v>
          </cell>
          <cell r="G740">
            <v>5.0000000000000001E-4</v>
          </cell>
          <cell r="H740">
            <v>6.7049999999999998E-2</v>
          </cell>
          <cell r="I740">
            <v>6.7100000000000007E-2</v>
          </cell>
          <cell r="J740" t="str">
            <v>서울증권</v>
          </cell>
          <cell r="K740">
            <v>1</v>
          </cell>
          <cell r="L740">
            <v>7</v>
          </cell>
          <cell r="M740">
            <v>38004</v>
          </cell>
          <cell r="N740">
            <v>832500000</v>
          </cell>
          <cell r="O740" t="str">
            <v/>
          </cell>
          <cell r="P740" t="str">
            <v/>
          </cell>
        </row>
        <row r="741">
          <cell r="A741">
            <v>642</v>
          </cell>
          <cell r="B741">
            <v>37364</v>
          </cell>
          <cell r="C741">
            <v>38095</v>
          </cell>
          <cell r="D741">
            <v>1</v>
          </cell>
          <cell r="E741">
            <v>500</v>
          </cell>
          <cell r="F741">
            <v>6.6600000000000006E-2</v>
          </cell>
          <cell r="G741">
            <v>5.0000000000000001E-4</v>
          </cell>
          <cell r="H741">
            <v>6.7049999999999998E-2</v>
          </cell>
          <cell r="I741">
            <v>6.7100000000000007E-2</v>
          </cell>
          <cell r="J741" t="str">
            <v>서울증권</v>
          </cell>
          <cell r="K741">
            <v>1</v>
          </cell>
          <cell r="L741">
            <v>8</v>
          </cell>
          <cell r="M741">
            <v>38095</v>
          </cell>
          <cell r="N741">
            <v>832500000</v>
          </cell>
          <cell r="O741" t="str">
            <v/>
          </cell>
          <cell r="P741" t="str">
            <v/>
          </cell>
        </row>
        <row r="742">
          <cell r="A742">
            <v>643</v>
          </cell>
          <cell r="B742">
            <v>37369</v>
          </cell>
          <cell r="C742">
            <v>38465</v>
          </cell>
          <cell r="D742">
            <v>1</v>
          </cell>
          <cell r="E742">
            <v>500</v>
          </cell>
          <cell r="F742">
            <v>7.1499999999999994E-2</v>
          </cell>
          <cell r="G742">
            <v>5.0000000000000001E-4</v>
          </cell>
          <cell r="H742">
            <v>7.1800000000000003E-2</v>
          </cell>
          <cell r="I742">
            <v>7.1800000000000003E-2</v>
          </cell>
          <cell r="J742" t="str">
            <v>세종증권</v>
          </cell>
          <cell r="K742">
            <v>1</v>
          </cell>
          <cell r="L742">
            <v>-1</v>
          </cell>
          <cell r="M742" t="str">
            <v/>
          </cell>
          <cell r="N742" t="str">
            <v/>
          </cell>
          <cell r="O742">
            <v>25000000</v>
          </cell>
          <cell r="P742" t="str">
            <v/>
          </cell>
        </row>
        <row r="743">
          <cell r="A743">
            <v>643</v>
          </cell>
          <cell r="B743">
            <v>37369</v>
          </cell>
          <cell r="C743">
            <v>38465</v>
          </cell>
          <cell r="D743">
            <v>1</v>
          </cell>
          <cell r="E743">
            <v>500</v>
          </cell>
          <cell r="F743">
            <v>7.1499999999999994E-2</v>
          </cell>
          <cell r="G743">
            <v>5.0000000000000001E-4</v>
          </cell>
          <cell r="H743">
            <v>7.1800000000000003E-2</v>
          </cell>
          <cell r="I743">
            <v>7.1800000000000003E-2</v>
          </cell>
          <cell r="J743" t="str">
            <v>세종증권</v>
          </cell>
          <cell r="K743">
            <v>1</v>
          </cell>
          <cell r="L743">
            <v>0</v>
          </cell>
          <cell r="M743" t="str">
            <v/>
          </cell>
          <cell r="N743" t="str">
            <v/>
          </cell>
          <cell r="O743" t="str">
            <v/>
          </cell>
          <cell r="P743">
            <v>38465</v>
          </cell>
        </row>
        <row r="744">
          <cell r="A744">
            <v>643</v>
          </cell>
          <cell r="B744">
            <v>37369</v>
          </cell>
          <cell r="C744">
            <v>38465</v>
          </cell>
          <cell r="D744">
            <v>1</v>
          </cell>
          <cell r="E744">
            <v>500</v>
          </cell>
          <cell r="F744">
            <v>7.1499999999999994E-2</v>
          </cell>
          <cell r="G744">
            <v>5.0000000000000001E-4</v>
          </cell>
          <cell r="H744">
            <v>7.1800000000000003E-2</v>
          </cell>
          <cell r="I744">
            <v>7.1800000000000003E-2</v>
          </cell>
          <cell r="J744" t="str">
            <v>세종증권</v>
          </cell>
          <cell r="K744">
            <v>1</v>
          </cell>
          <cell r="L744">
            <v>1</v>
          </cell>
          <cell r="M744">
            <v>37460</v>
          </cell>
          <cell r="N744">
            <v>893750000</v>
          </cell>
          <cell r="O744" t="str">
            <v/>
          </cell>
          <cell r="P744" t="str">
            <v/>
          </cell>
        </row>
        <row r="745">
          <cell r="A745">
            <v>643</v>
          </cell>
          <cell r="B745">
            <v>37369</v>
          </cell>
          <cell r="C745">
            <v>38465</v>
          </cell>
          <cell r="D745">
            <v>1</v>
          </cell>
          <cell r="E745">
            <v>500</v>
          </cell>
          <cell r="F745">
            <v>7.1499999999999994E-2</v>
          </cell>
          <cell r="G745">
            <v>5.0000000000000001E-4</v>
          </cell>
          <cell r="H745">
            <v>7.1800000000000003E-2</v>
          </cell>
          <cell r="I745">
            <v>7.1800000000000003E-2</v>
          </cell>
          <cell r="J745" t="str">
            <v>세종증권</v>
          </cell>
          <cell r="K745">
            <v>1</v>
          </cell>
          <cell r="L745">
            <v>2</v>
          </cell>
          <cell r="M745">
            <v>37552</v>
          </cell>
          <cell r="N745">
            <v>893750000</v>
          </cell>
          <cell r="O745" t="str">
            <v/>
          </cell>
          <cell r="P745" t="str">
            <v/>
          </cell>
        </row>
        <row r="746">
          <cell r="A746">
            <v>643</v>
          </cell>
          <cell r="B746">
            <v>37369</v>
          </cell>
          <cell r="C746">
            <v>38465</v>
          </cell>
          <cell r="D746">
            <v>1</v>
          </cell>
          <cell r="E746">
            <v>500</v>
          </cell>
          <cell r="F746">
            <v>7.1499999999999994E-2</v>
          </cell>
          <cell r="G746">
            <v>5.0000000000000001E-4</v>
          </cell>
          <cell r="H746">
            <v>7.1800000000000003E-2</v>
          </cell>
          <cell r="I746">
            <v>7.1800000000000003E-2</v>
          </cell>
          <cell r="J746" t="str">
            <v>세종증권</v>
          </cell>
          <cell r="K746">
            <v>1</v>
          </cell>
          <cell r="L746">
            <v>3</v>
          </cell>
          <cell r="M746">
            <v>37644</v>
          </cell>
          <cell r="N746">
            <v>893750000</v>
          </cell>
          <cell r="O746" t="str">
            <v/>
          </cell>
          <cell r="P746" t="str">
            <v/>
          </cell>
        </row>
        <row r="747">
          <cell r="A747">
            <v>643</v>
          </cell>
          <cell r="B747">
            <v>37369</v>
          </cell>
          <cell r="C747">
            <v>38465</v>
          </cell>
          <cell r="D747">
            <v>1</v>
          </cell>
          <cell r="E747">
            <v>500</v>
          </cell>
          <cell r="F747">
            <v>7.1499999999999994E-2</v>
          </cell>
          <cell r="G747">
            <v>5.0000000000000001E-4</v>
          </cell>
          <cell r="H747">
            <v>7.1800000000000003E-2</v>
          </cell>
          <cell r="I747">
            <v>7.1800000000000003E-2</v>
          </cell>
          <cell r="J747" t="str">
            <v>세종증권</v>
          </cell>
          <cell r="K747">
            <v>1</v>
          </cell>
          <cell r="L747">
            <v>4</v>
          </cell>
          <cell r="M747">
            <v>37734</v>
          </cell>
          <cell r="N747">
            <v>893750000</v>
          </cell>
          <cell r="O747" t="str">
            <v/>
          </cell>
          <cell r="P747" t="str">
            <v/>
          </cell>
        </row>
        <row r="748">
          <cell r="A748">
            <v>643</v>
          </cell>
          <cell r="B748">
            <v>37369</v>
          </cell>
          <cell r="C748">
            <v>38465</v>
          </cell>
          <cell r="D748">
            <v>1</v>
          </cell>
          <cell r="E748">
            <v>500</v>
          </cell>
          <cell r="F748">
            <v>7.1499999999999994E-2</v>
          </cell>
          <cell r="G748">
            <v>5.0000000000000001E-4</v>
          </cell>
          <cell r="H748">
            <v>7.1800000000000003E-2</v>
          </cell>
          <cell r="I748">
            <v>7.1800000000000003E-2</v>
          </cell>
          <cell r="J748" t="str">
            <v>세종증권</v>
          </cell>
          <cell r="K748">
            <v>1</v>
          </cell>
          <cell r="L748">
            <v>5</v>
          </cell>
          <cell r="M748">
            <v>37825</v>
          </cell>
          <cell r="N748">
            <v>893750000</v>
          </cell>
          <cell r="O748" t="str">
            <v/>
          </cell>
          <cell r="P748" t="str">
            <v/>
          </cell>
        </row>
        <row r="749">
          <cell r="A749">
            <v>643</v>
          </cell>
          <cell r="B749">
            <v>37369</v>
          </cell>
          <cell r="C749">
            <v>38465</v>
          </cell>
          <cell r="D749">
            <v>1</v>
          </cell>
          <cell r="E749">
            <v>500</v>
          </cell>
          <cell r="F749">
            <v>7.1499999999999994E-2</v>
          </cell>
          <cell r="G749">
            <v>5.0000000000000001E-4</v>
          </cell>
          <cell r="H749">
            <v>7.1800000000000003E-2</v>
          </cell>
          <cell r="I749">
            <v>7.1800000000000003E-2</v>
          </cell>
          <cell r="J749" t="str">
            <v>세종증권</v>
          </cell>
          <cell r="K749">
            <v>1</v>
          </cell>
          <cell r="L749">
            <v>6</v>
          </cell>
          <cell r="M749">
            <v>37917</v>
          </cell>
          <cell r="N749">
            <v>893750000</v>
          </cell>
          <cell r="O749" t="str">
            <v/>
          </cell>
          <cell r="P749" t="str">
            <v/>
          </cell>
        </row>
        <row r="750">
          <cell r="A750">
            <v>643</v>
          </cell>
          <cell r="B750">
            <v>37369</v>
          </cell>
          <cell r="C750">
            <v>38465</v>
          </cell>
          <cell r="D750">
            <v>1</v>
          </cell>
          <cell r="E750">
            <v>500</v>
          </cell>
          <cell r="F750">
            <v>7.1499999999999994E-2</v>
          </cell>
          <cell r="G750">
            <v>5.0000000000000001E-4</v>
          </cell>
          <cell r="H750">
            <v>7.1800000000000003E-2</v>
          </cell>
          <cell r="I750">
            <v>7.1800000000000003E-2</v>
          </cell>
          <cell r="J750" t="str">
            <v>세종증권</v>
          </cell>
          <cell r="K750">
            <v>1</v>
          </cell>
          <cell r="L750">
            <v>7</v>
          </cell>
          <cell r="M750">
            <v>38009</v>
          </cell>
          <cell r="N750">
            <v>893750000</v>
          </cell>
          <cell r="O750" t="str">
            <v/>
          </cell>
          <cell r="P750" t="str">
            <v/>
          </cell>
        </row>
        <row r="751">
          <cell r="A751">
            <v>643</v>
          </cell>
          <cell r="B751">
            <v>37369</v>
          </cell>
          <cell r="C751">
            <v>38465</v>
          </cell>
          <cell r="D751">
            <v>1</v>
          </cell>
          <cell r="E751">
            <v>500</v>
          </cell>
          <cell r="F751">
            <v>7.1499999999999994E-2</v>
          </cell>
          <cell r="G751">
            <v>5.0000000000000001E-4</v>
          </cell>
          <cell r="H751">
            <v>7.1800000000000003E-2</v>
          </cell>
          <cell r="I751">
            <v>7.1800000000000003E-2</v>
          </cell>
          <cell r="J751" t="str">
            <v>세종증권</v>
          </cell>
          <cell r="K751">
            <v>1</v>
          </cell>
          <cell r="L751">
            <v>8</v>
          </cell>
          <cell r="M751">
            <v>38100</v>
          </cell>
          <cell r="N751">
            <v>893750000</v>
          </cell>
          <cell r="O751" t="str">
            <v/>
          </cell>
          <cell r="P751" t="str">
            <v/>
          </cell>
        </row>
        <row r="752">
          <cell r="A752">
            <v>643</v>
          </cell>
          <cell r="B752">
            <v>37369</v>
          </cell>
          <cell r="C752">
            <v>38465</v>
          </cell>
          <cell r="D752">
            <v>1</v>
          </cell>
          <cell r="E752">
            <v>500</v>
          </cell>
          <cell r="F752">
            <v>7.1499999999999994E-2</v>
          </cell>
          <cell r="G752">
            <v>5.0000000000000001E-4</v>
          </cell>
          <cell r="H752">
            <v>7.1800000000000003E-2</v>
          </cell>
          <cell r="I752">
            <v>7.1800000000000003E-2</v>
          </cell>
          <cell r="J752" t="str">
            <v>세종증권</v>
          </cell>
          <cell r="K752">
            <v>1</v>
          </cell>
          <cell r="L752">
            <v>9</v>
          </cell>
          <cell r="M752">
            <v>38191</v>
          </cell>
          <cell r="N752">
            <v>893750000</v>
          </cell>
          <cell r="O752" t="str">
            <v/>
          </cell>
          <cell r="P752" t="str">
            <v/>
          </cell>
        </row>
        <row r="753">
          <cell r="A753">
            <v>643</v>
          </cell>
          <cell r="B753">
            <v>37369</v>
          </cell>
          <cell r="C753">
            <v>38465</v>
          </cell>
          <cell r="D753">
            <v>1</v>
          </cell>
          <cell r="E753">
            <v>500</v>
          </cell>
          <cell r="F753">
            <v>7.1499999999999994E-2</v>
          </cell>
          <cell r="G753">
            <v>5.0000000000000001E-4</v>
          </cell>
          <cell r="H753">
            <v>7.1800000000000003E-2</v>
          </cell>
          <cell r="I753">
            <v>7.1800000000000003E-2</v>
          </cell>
          <cell r="J753" t="str">
            <v>세종증권</v>
          </cell>
          <cell r="K753">
            <v>1</v>
          </cell>
          <cell r="L753">
            <v>10</v>
          </cell>
          <cell r="M753">
            <v>38283</v>
          </cell>
          <cell r="N753">
            <v>893750000</v>
          </cell>
          <cell r="O753" t="str">
            <v/>
          </cell>
          <cell r="P753" t="str">
            <v/>
          </cell>
        </row>
        <row r="754">
          <cell r="A754">
            <v>643</v>
          </cell>
          <cell r="B754">
            <v>37369</v>
          </cell>
          <cell r="C754">
            <v>38465</v>
          </cell>
          <cell r="D754">
            <v>1</v>
          </cell>
          <cell r="E754">
            <v>500</v>
          </cell>
          <cell r="F754">
            <v>7.1499999999999994E-2</v>
          </cell>
          <cell r="G754">
            <v>5.0000000000000001E-4</v>
          </cell>
          <cell r="H754">
            <v>7.1800000000000003E-2</v>
          </cell>
          <cell r="I754">
            <v>7.1800000000000003E-2</v>
          </cell>
          <cell r="J754" t="str">
            <v>세종증권</v>
          </cell>
          <cell r="K754">
            <v>1</v>
          </cell>
          <cell r="L754">
            <v>11</v>
          </cell>
          <cell r="M754">
            <v>38375</v>
          </cell>
          <cell r="N754">
            <v>893750000</v>
          </cell>
          <cell r="O754" t="str">
            <v/>
          </cell>
          <cell r="P754" t="str">
            <v/>
          </cell>
        </row>
        <row r="755">
          <cell r="A755">
            <v>643</v>
          </cell>
          <cell r="B755">
            <v>37369</v>
          </cell>
          <cell r="C755">
            <v>38465</v>
          </cell>
          <cell r="D755">
            <v>1</v>
          </cell>
          <cell r="E755">
            <v>500</v>
          </cell>
          <cell r="F755">
            <v>7.1499999999999994E-2</v>
          </cell>
          <cell r="G755">
            <v>5.0000000000000001E-4</v>
          </cell>
          <cell r="H755">
            <v>7.1800000000000003E-2</v>
          </cell>
          <cell r="I755">
            <v>7.1800000000000003E-2</v>
          </cell>
          <cell r="J755" t="str">
            <v>세종증권</v>
          </cell>
          <cell r="K755">
            <v>1</v>
          </cell>
          <cell r="L755">
            <v>12</v>
          </cell>
          <cell r="M755">
            <v>38465</v>
          </cell>
          <cell r="N755">
            <v>893750000</v>
          </cell>
          <cell r="O755" t="str">
            <v/>
          </cell>
          <cell r="P755" t="str">
            <v/>
          </cell>
        </row>
        <row r="756">
          <cell r="A756">
            <v>644</v>
          </cell>
          <cell r="B756">
            <v>37371</v>
          </cell>
          <cell r="C756">
            <v>37736</v>
          </cell>
          <cell r="D756">
            <v>1</v>
          </cell>
          <cell r="E756">
            <v>400</v>
          </cell>
          <cell r="F756">
            <v>5.5599999999999997E-2</v>
          </cell>
          <cell r="G756">
            <v>5.0000000000000001E-4</v>
          </cell>
          <cell r="H756">
            <v>5.7599999999999998E-2</v>
          </cell>
          <cell r="I756">
            <v>5.6399999999999999E-2</v>
          </cell>
          <cell r="J756" t="str">
            <v>신한증권</v>
          </cell>
          <cell r="K756">
            <v>3</v>
          </cell>
          <cell r="L756">
            <v>-1</v>
          </cell>
          <cell r="M756" t="str">
            <v/>
          </cell>
          <cell r="N756" t="str">
            <v/>
          </cell>
          <cell r="O756">
            <v>20000000</v>
          </cell>
          <cell r="P756" t="str">
            <v/>
          </cell>
        </row>
        <row r="757">
          <cell r="A757">
            <v>644</v>
          </cell>
          <cell r="B757">
            <v>37371</v>
          </cell>
          <cell r="C757">
            <v>37736</v>
          </cell>
          <cell r="D757">
            <v>1</v>
          </cell>
          <cell r="E757">
            <v>400</v>
          </cell>
          <cell r="F757">
            <v>5.5599999999999997E-2</v>
          </cell>
          <cell r="G757">
            <v>5.0000000000000001E-4</v>
          </cell>
          <cell r="H757">
            <v>5.7599999999999998E-2</v>
          </cell>
          <cell r="I757">
            <v>5.6399999999999999E-2</v>
          </cell>
          <cell r="J757" t="str">
            <v>신한증권</v>
          </cell>
          <cell r="K757">
            <v>3</v>
          </cell>
          <cell r="L757">
            <v>0</v>
          </cell>
          <cell r="M757" t="str">
            <v/>
          </cell>
          <cell r="N757" t="str">
            <v/>
          </cell>
          <cell r="O757" t="str">
            <v/>
          </cell>
          <cell r="P757">
            <v>37736</v>
          </cell>
        </row>
        <row r="758">
          <cell r="A758">
            <v>644</v>
          </cell>
          <cell r="B758">
            <v>37371</v>
          </cell>
          <cell r="C758">
            <v>37736</v>
          </cell>
          <cell r="D758">
            <v>1</v>
          </cell>
          <cell r="E758">
            <v>400</v>
          </cell>
          <cell r="F758">
            <v>5.5599999999999997E-2</v>
          </cell>
          <cell r="G758">
            <v>5.0000000000000001E-4</v>
          </cell>
          <cell r="H758">
            <v>5.7599999999999998E-2</v>
          </cell>
          <cell r="I758">
            <v>5.6399999999999999E-2</v>
          </cell>
          <cell r="J758" t="str">
            <v>신한증권</v>
          </cell>
          <cell r="K758">
            <v>3</v>
          </cell>
          <cell r="L758">
            <v>1</v>
          </cell>
          <cell r="M758">
            <v>37736</v>
          </cell>
          <cell r="N758">
            <v>2268000000</v>
          </cell>
          <cell r="O758" t="str">
            <v/>
          </cell>
          <cell r="P758" t="str">
            <v/>
          </cell>
        </row>
        <row r="759">
          <cell r="A759">
            <v>645</v>
          </cell>
          <cell r="B759">
            <v>37384</v>
          </cell>
          <cell r="C759">
            <v>38480</v>
          </cell>
          <cell r="D759">
            <v>1</v>
          </cell>
          <cell r="E759">
            <v>300</v>
          </cell>
          <cell r="F759">
            <v>7.0300000000000001E-2</v>
          </cell>
          <cell r="G759">
            <v>5.0000000000000001E-4</v>
          </cell>
          <cell r="H759">
            <v>7.0599999999999996E-2</v>
          </cell>
          <cell r="I759">
            <v>7.0599999999999996E-2</v>
          </cell>
          <cell r="J759" t="str">
            <v>현대증권</v>
          </cell>
          <cell r="K759">
            <v>1</v>
          </cell>
          <cell r="L759">
            <v>-1</v>
          </cell>
          <cell r="M759" t="str">
            <v/>
          </cell>
          <cell r="N759" t="str">
            <v/>
          </cell>
          <cell r="O759">
            <v>15000000</v>
          </cell>
          <cell r="P759" t="str">
            <v/>
          </cell>
        </row>
        <row r="760">
          <cell r="A760">
            <v>645</v>
          </cell>
          <cell r="B760">
            <v>37384</v>
          </cell>
          <cell r="C760">
            <v>38480</v>
          </cell>
          <cell r="D760">
            <v>1</v>
          </cell>
          <cell r="E760">
            <v>300</v>
          </cell>
          <cell r="F760">
            <v>7.0300000000000001E-2</v>
          </cell>
          <cell r="G760">
            <v>5.0000000000000001E-4</v>
          </cell>
          <cell r="H760">
            <v>7.0599999999999996E-2</v>
          </cell>
          <cell r="I760">
            <v>7.0599999999999996E-2</v>
          </cell>
          <cell r="J760" t="str">
            <v>현대증권</v>
          </cell>
          <cell r="K760">
            <v>1</v>
          </cell>
          <cell r="L760">
            <v>0</v>
          </cell>
          <cell r="M760" t="str">
            <v/>
          </cell>
          <cell r="N760" t="str">
            <v/>
          </cell>
          <cell r="O760" t="str">
            <v/>
          </cell>
          <cell r="P760">
            <v>38480</v>
          </cell>
        </row>
        <row r="761">
          <cell r="A761">
            <v>645</v>
          </cell>
          <cell r="B761">
            <v>37384</v>
          </cell>
          <cell r="C761">
            <v>38480</v>
          </cell>
          <cell r="D761">
            <v>1</v>
          </cell>
          <cell r="E761">
            <v>300</v>
          </cell>
          <cell r="F761">
            <v>7.0300000000000001E-2</v>
          </cell>
          <cell r="G761">
            <v>5.0000000000000001E-4</v>
          </cell>
          <cell r="H761">
            <v>7.0599999999999996E-2</v>
          </cell>
          <cell r="I761">
            <v>7.0599999999999996E-2</v>
          </cell>
          <cell r="J761" t="str">
            <v>현대증권</v>
          </cell>
          <cell r="K761">
            <v>1</v>
          </cell>
          <cell r="L761">
            <v>1</v>
          </cell>
          <cell r="M761">
            <v>37476</v>
          </cell>
          <cell r="N761">
            <v>527250000</v>
          </cell>
          <cell r="O761" t="str">
            <v/>
          </cell>
          <cell r="P761" t="str">
            <v/>
          </cell>
        </row>
        <row r="762">
          <cell r="A762">
            <v>645</v>
          </cell>
          <cell r="B762">
            <v>37384</v>
          </cell>
          <cell r="C762">
            <v>38480</v>
          </cell>
          <cell r="D762">
            <v>1</v>
          </cell>
          <cell r="E762">
            <v>300</v>
          </cell>
          <cell r="F762">
            <v>7.0300000000000001E-2</v>
          </cell>
          <cell r="G762">
            <v>5.0000000000000001E-4</v>
          </cell>
          <cell r="H762">
            <v>7.0599999999999996E-2</v>
          </cell>
          <cell r="I762">
            <v>7.0599999999999996E-2</v>
          </cell>
          <cell r="J762" t="str">
            <v>현대증권</v>
          </cell>
          <cell r="K762">
            <v>1</v>
          </cell>
          <cell r="L762">
            <v>2</v>
          </cell>
          <cell r="M762">
            <v>37568</v>
          </cell>
          <cell r="N762">
            <v>527250000</v>
          </cell>
          <cell r="O762" t="str">
            <v/>
          </cell>
          <cell r="P762" t="str">
            <v/>
          </cell>
        </row>
        <row r="763">
          <cell r="A763">
            <v>645</v>
          </cell>
          <cell r="B763">
            <v>37384</v>
          </cell>
          <cell r="C763">
            <v>38480</v>
          </cell>
          <cell r="D763">
            <v>1</v>
          </cell>
          <cell r="E763">
            <v>300</v>
          </cell>
          <cell r="F763">
            <v>7.0300000000000001E-2</v>
          </cell>
          <cell r="G763">
            <v>5.0000000000000001E-4</v>
          </cell>
          <cell r="H763">
            <v>7.0599999999999996E-2</v>
          </cell>
          <cell r="I763">
            <v>7.0599999999999996E-2</v>
          </cell>
          <cell r="J763" t="str">
            <v>현대증권</v>
          </cell>
          <cell r="K763">
            <v>1</v>
          </cell>
          <cell r="L763">
            <v>3</v>
          </cell>
          <cell r="M763">
            <v>37660</v>
          </cell>
          <cell r="N763">
            <v>527250000</v>
          </cell>
          <cell r="O763" t="str">
            <v/>
          </cell>
          <cell r="P763" t="str">
            <v/>
          </cell>
        </row>
        <row r="764">
          <cell r="A764">
            <v>645</v>
          </cell>
          <cell r="B764">
            <v>37384</v>
          </cell>
          <cell r="C764">
            <v>38480</v>
          </cell>
          <cell r="D764">
            <v>1</v>
          </cell>
          <cell r="E764">
            <v>300</v>
          </cell>
          <cell r="F764">
            <v>7.0300000000000001E-2</v>
          </cell>
          <cell r="G764">
            <v>5.0000000000000001E-4</v>
          </cell>
          <cell r="H764">
            <v>7.0599999999999996E-2</v>
          </cell>
          <cell r="I764">
            <v>7.0599999999999996E-2</v>
          </cell>
          <cell r="J764" t="str">
            <v>현대증권</v>
          </cell>
          <cell r="K764">
            <v>1</v>
          </cell>
          <cell r="L764">
            <v>4</v>
          </cell>
          <cell r="M764">
            <v>37749</v>
          </cell>
          <cell r="N764">
            <v>527250000</v>
          </cell>
          <cell r="O764" t="str">
            <v/>
          </cell>
          <cell r="P764" t="str">
            <v/>
          </cell>
        </row>
        <row r="765">
          <cell r="A765">
            <v>645</v>
          </cell>
          <cell r="B765">
            <v>37384</v>
          </cell>
          <cell r="C765">
            <v>38480</v>
          </cell>
          <cell r="D765">
            <v>1</v>
          </cell>
          <cell r="E765">
            <v>300</v>
          </cell>
          <cell r="F765">
            <v>7.0300000000000001E-2</v>
          </cell>
          <cell r="G765">
            <v>5.0000000000000001E-4</v>
          </cell>
          <cell r="H765">
            <v>7.0599999999999996E-2</v>
          </cell>
          <cell r="I765">
            <v>7.0599999999999996E-2</v>
          </cell>
          <cell r="J765" t="str">
            <v>현대증권</v>
          </cell>
          <cell r="K765">
            <v>1</v>
          </cell>
          <cell r="L765">
            <v>5</v>
          </cell>
          <cell r="M765">
            <v>37841</v>
          </cell>
          <cell r="N765">
            <v>527250000</v>
          </cell>
          <cell r="O765" t="str">
            <v/>
          </cell>
          <cell r="P765" t="str">
            <v/>
          </cell>
        </row>
        <row r="766">
          <cell r="A766">
            <v>645</v>
          </cell>
          <cell r="B766">
            <v>37384</v>
          </cell>
          <cell r="C766">
            <v>38480</v>
          </cell>
          <cell r="D766">
            <v>1</v>
          </cell>
          <cell r="E766">
            <v>300</v>
          </cell>
          <cell r="F766">
            <v>7.0300000000000001E-2</v>
          </cell>
          <cell r="G766">
            <v>5.0000000000000001E-4</v>
          </cell>
          <cell r="H766">
            <v>7.0599999999999996E-2</v>
          </cell>
          <cell r="I766">
            <v>7.0599999999999996E-2</v>
          </cell>
          <cell r="J766" t="str">
            <v>현대증권</v>
          </cell>
          <cell r="K766">
            <v>1</v>
          </cell>
          <cell r="L766">
            <v>6</v>
          </cell>
          <cell r="M766">
            <v>37933</v>
          </cell>
          <cell r="N766">
            <v>527250000</v>
          </cell>
          <cell r="O766" t="str">
            <v/>
          </cell>
          <cell r="P766" t="str">
            <v/>
          </cell>
        </row>
        <row r="767">
          <cell r="A767">
            <v>645</v>
          </cell>
          <cell r="B767">
            <v>37384</v>
          </cell>
          <cell r="C767">
            <v>38480</v>
          </cell>
          <cell r="D767">
            <v>1</v>
          </cell>
          <cell r="E767">
            <v>300</v>
          </cell>
          <cell r="F767">
            <v>7.0300000000000001E-2</v>
          </cell>
          <cell r="G767">
            <v>5.0000000000000001E-4</v>
          </cell>
          <cell r="H767">
            <v>7.0599999999999996E-2</v>
          </cell>
          <cell r="I767">
            <v>7.0599999999999996E-2</v>
          </cell>
          <cell r="J767" t="str">
            <v>현대증권</v>
          </cell>
          <cell r="K767">
            <v>1</v>
          </cell>
          <cell r="L767">
            <v>7</v>
          </cell>
          <cell r="M767">
            <v>38025</v>
          </cell>
          <cell r="N767">
            <v>527250000</v>
          </cell>
          <cell r="O767" t="str">
            <v/>
          </cell>
          <cell r="P767" t="str">
            <v/>
          </cell>
        </row>
        <row r="768">
          <cell r="A768">
            <v>645</v>
          </cell>
          <cell r="B768">
            <v>37384</v>
          </cell>
          <cell r="C768">
            <v>38480</v>
          </cell>
          <cell r="D768">
            <v>1</v>
          </cell>
          <cell r="E768">
            <v>300</v>
          </cell>
          <cell r="F768">
            <v>7.0300000000000001E-2</v>
          </cell>
          <cell r="G768">
            <v>5.0000000000000001E-4</v>
          </cell>
          <cell r="H768">
            <v>7.0599999999999996E-2</v>
          </cell>
          <cell r="I768">
            <v>7.0599999999999996E-2</v>
          </cell>
          <cell r="J768" t="str">
            <v>현대증권</v>
          </cell>
          <cell r="K768">
            <v>1</v>
          </cell>
          <cell r="L768">
            <v>8</v>
          </cell>
          <cell r="M768">
            <v>38115</v>
          </cell>
          <cell r="N768">
            <v>527250000</v>
          </cell>
          <cell r="O768" t="str">
            <v/>
          </cell>
          <cell r="P768" t="str">
            <v/>
          </cell>
        </row>
        <row r="769">
          <cell r="A769">
            <v>645</v>
          </cell>
          <cell r="B769">
            <v>37384</v>
          </cell>
          <cell r="C769">
            <v>38480</v>
          </cell>
          <cell r="D769">
            <v>1</v>
          </cell>
          <cell r="E769">
            <v>300</v>
          </cell>
          <cell r="F769">
            <v>7.0300000000000001E-2</v>
          </cell>
          <cell r="G769">
            <v>5.0000000000000001E-4</v>
          </cell>
          <cell r="H769">
            <v>7.0599999999999996E-2</v>
          </cell>
          <cell r="I769">
            <v>7.0599999999999996E-2</v>
          </cell>
          <cell r="J769" t="str">
            <v>현대증권</v>
          </cell>
          <cell r="K769">
            <v>1</v>
          </cell>
          <cell r="L769">
            <v>9</v>
          </cell>
          <cell r="M769">
            <v>38207</v>
          </cell>
          <cell r="N769">
            <v>527250000</v>
          </cell>
          <cell r="O769" t="str">
            <v/>
          </cell>
          <cell r="P769" t="str">
            <v/>
          </cell>
        </row>
        <row r="770">
          <cell r="A770">
            <v>645</v>
          </cell>
          <cell r="B770">
            <v>37384</v>
          </cell>
          <cell r="C770">
            <v>38480</v>
          </cell>
          <cell r="D770">
            <v>1</v>
          </cell>
          <cell r="E770">
            <v>300</v>
          </cell>
          <cell r="F770">
            <v>7.0300000000000001E-2</v>
          </cell>
          <cell r="G770">
            <v>5.0000000000000001E-4</v>
          </cell>
          <cell r="H770">
            <v>7.0599999999999996E-2</v>
          </cell>
          <cell r="I770">
            <v>7.0599999999999996E-2</v>
          </cell>
          <cell r="J770" t="str">
            <v>현대증권</v>
          </cell>
          <cell r="K770">
            <v>1</v>
          </cell>
          <cell r="L770">
            <v>10</v>
          </cell>
          <cell r="M770">
            <v>38299</v>
          </cell>
          <cell r="N770">
            <v>527250000</v>
          </cell>
          <cell r="O770" t="str">
            <v/>
          </cell>
          <cell r="P770" t="str">
            <v/>
          </cell>
        </row>
        <row r="771">
          <cell r="A771">
            <v>645</v>
          </cell>
          <cell r="B771">
            <v>37384</v>
          </cell>
          <cell r="C771">
            <v>38480</v>
          </cell>
          <cell r="D771">
            <v>1</v>
          </cell>
          <cell r="E771">
            <v>300</v>
          </cell>
          <cell r="F771">
            <v>7.0300000000000001E-2</v>
          </cell>
          <cell r="G771">
            <v>5.0000000000000001E-4</v>
          </cell>
          <cell r="H771">
            <v>7.0599999999999996E-2</v>
          </cell>
          <cell r="I771">
            <v>7.0599999999999996E-2</v>
          </cell>
          <cell r="J771" t="str">
            <v>현대증권</v>
          </cell>
          <cell r="K771">
            <v>1</v>
          </cell>
          <cell r="L771">
            <v>11</v>
          </cell>
          <cell r="M771">
            <v>38391</v>
          </cell>
          <cell r="N771">
            <v>527250000</v>
          </cell>
          <cell r="O771" t="str">
            <v/>
          </cell>
          <cell r="P771" t="str">
            <v/>
          </cell>
        </row>
        <row r="772">
          <cell r="A772">
            <v>645</v>
          </cell>
          <cell r="B772">
            <v>37384</v>
          </cell>
          <cell r="C772">
            <v>38480</v>
          </cell>
          <cell r="D772">
            <v>1</v>
          </cell>
          <cell r="E772">
            <v>300</v>
          </cell>
          <cell r="F772">
            <v>7.0300000000000001E-2</v>
          </cell>
          <cell r="G772">
            <v>5.0000000000000001E-4</v>
          </cell>
          <cell r="H772">
            <v>7.0599999999999996E-2</v>
          </cell>
          <cell r="I772">
            <v>7.0599999999999996E-2</v>
          </cell>
          <cell r="J772" t="str">
            <v>현대증권</v>
          </cell>
          <cell r="K772">
            <v>1</v>
          </cell>
          <cell r="L772">
            <v>12</v>
          </cell>
          <cell r="M772">
            <v>38480</v>
          </cell>
          <cell r="N772">
            <v>527250000</v>
          </cell>
          <cell r="O772" t="str">
            <v/>
          </cell>
          <cell r="P772" t="str">
            <v/>
          </cell>
        </row>
        <row r="773">
          <cell r="A773">
            <v>646</v>
          </cell>
          <cell r="B773">
            <v>37385</v>
          </cell>
          <cell r="C773">
            <v>38481</v>
          </cell>
          <cell r="D773">
            <v>1</v>
          </cell>
          <cell r="E773">
            <v>400</v>
          </cell>
          <cell r="F773">
            <v>7.0800000000000002E-2</v>
          </cell>
          <cell r="G773">
            <v>5.0000000000000001E-4</v>
          </cell>
          <cell r="H773">
            <v>7.1099999999999997E-2</v>
          </cell>
          <cell r="I773">
            <v>7.1099999999999997E-2</v>
          </cell>
          <cell r="J773" t="str">
            <v>한투증권</v>
          </cell>
          <cell r="K773">
            <v>1</v>
          </cell>
          <cell r="L773">
            <v>-1</v>
          </cell>
          <cell r="M773" t="str">
            <v/>
          </cell>
          <cell r="N773" t="str">
            <v/>
          </cell>
          <cell r="O773">
            <v>20000000</v>
          </cell>
          <cell r="P773" t="str">
            <v/>
          </cell>
        </row>
        <row r="774">
          <cell r="A774">
            <v>646</v>
          </cell>
          <cell r="B774">
            <v>37385</v>
          </cell>
          <cell r="C774">
            <v>38481</v>
          </cell>
          <cell r="D774">
            <v>1</v>
          </cell>
          <cell r="E774">
            <v>400</v>
          </cell>
          <cell r="F774">
            <v>7.0800000000000002E-2</v>
          </cell>
          <cell r="G774">
            <v>5.0000000000000001E-4</v>
          </cell>
          <cell r="H774">
            <v>7.1099999999999997E-2</v>
          </cell>
          <cell r="I774">
            <v>7.1099999999999997E-2</v>
          </cell>
          <cell r="J774" t="str">
            <v>한투증권</v>
          </cell>
          <cell r="K774">
            <v>1</v>
          </cell>
          <cell r="L774">
            <v>0</v>
          </cell>
          <cell r="M774" t="str">
            <v/>
          </cell>
          <cell r="N774" t="str">
            <v/>
          </cell>
          <cell r="O774" t="str">
            <v/>
          </cell>
          <cell r="P774">
            <v>38481</v>
          </cell>
        </row>
        <row r="775">
          <cell r="A775">
            <v>646</v>
          </cell>
          <cell r="B775">
            <v>37385</v>
          </cell>
          <cell r="C775">
            <v>38481</v>
          </cell>
          <cell r="D775">
            <v>1</v>
          </cell>
          <cell r="E775">
            <v>400</v>
          </cell>
          <cell r="F775">
            <v>7.0800000000000002E-2</v>
          </cell>
          <cell r="G775">
            <v>5.0000000000000001E-4</v>
          </cell>
          <cell r="H775">
            <v>7.1099999999999997E-2</v>
          </cell>
          <cell r="I775">
            <v>7.1099999999999997E-2</v>
          </cell>
          <cell r="J775" t="str">
            <v>한투증권</v>
          </cell>
          <cell r="K775">
            <v>1</v>
          </cell>
          <cell r="L775">
            <v>1</v>
          </cell>
          <cell r="M775">
            <v>37477</v>
          </cell>
          <cell r="N775">
            <v>708000000</v>
          </cell>
          <cell r="O775" t="str">
            <v/>
          </cell>
          <cell r="P775" t="str">
            <v/>
          </cell>
        </row>
        <row r="776">
          <cell r="A776">
            <v>646</v>
          </cell>
          <cell r="B776">
            <v>37385</v>
          </cell>
          <cell r="C776">
            <v>38481</v>
          </cell>
          <cell r="D776">
            <v>1</v>
          </cell>
          <cell r="E776">
            <v>400</v>
          </cell>
          <cell r="F776">
            <v>7.0800000000000002E-2</v>
          </cell>
          <cell r="G776">
            <v>5.0000000000000001E-4</v>
          </cell>
          <cell r="H776">
            <v>7.1099999999999997E-2</v>
          </cell>
          <cell r="I776">
            <v>7.1099999999999997E-2</v>
          </cell>
          <cell r="J776" t="str">
            <v>한투증권</v>
          </cell>
          <cell r="K776">
            <v>1</v>
          </cell>
          <cell r="L776">
            <v>2</v>
          </cell>
          <cell r="M776">
            <v>37569</v>
          </cell>
          <cell r="N776">
            <v>708000000</v>
          </cell>
          <cell r="O776" t="str">
            <v/>
          </cell>
          <cell r="P776" t="str">
            <v/>
          </cell>
        </row>
        <row r="777">
          <cell r="A777">
            <v>646</v>
          </cell>
          <cell r="B777">
            <v>37385</v>
          </cell>
          <cell r="C777">
            <v>38481</v>
          </cell>
          <cell r="D777">
            <v>1</v>
          </cell>
          <cell r="E777">
            <v>400</v>
          </cell>
          <cell r="F777">
            <v>7.0800000000000002E-2</v>
          </cell>
          <cell r="G777">
            <v>5.0000000000000001E-4</v>
          </cell>
          <cell r="H777">
            <v>7.1099999999999997E-2</v>
          </cell>
          <cell r="I777">
            <v>7.1099999999999997E-2</v>
          </cell>
          <cell r="J777" t="str">
            <v>한투증권</v>
          </cell>
          <cell r="K777">
            <v>1</v>
          </cell>
          <cell r="L777">
            <v>3</v>
          </cell>
          <cell r="M777">
            <v>37661</v>
          </cell>
          <cell r="N777">
            <v>708000000</v>
          </cell>
          <cell r="O777" t="str">
            <v/>
          </cell>
          <cell r="P777" t="str">
            <v/>
          </cell>
        </row>
        <row r="778">
          <cell r="A778">
            <v>646</v>
          </cell>
          <cell r="B778">
            <v>37385</v>
          </cell>
          <cell r="C778">
            <v>38481</v>
          </cell>
          <cell r="D778">
            <v>1</v>
          </cell>
          <cell r="E778">
            <v>400</v>
          </cell>
          <cell r="F778">
            <v>7.0800000000000002E-2</v>
          </cell>
          <cell r="G778">
            <v>5.0000000000000001E-4</v>
          </cell>
          <cell r="H778">
            <v>7.1099999999999997E-2</v>
          </cell>
          <cell r="I778">
            <v>7.1099999999999997E-2</v>
          </cell>
          <cell r="J778" t="str">
            <v>한투증권</v>
          </cell>
          <cell r="K778">
            <v>1</v>
          </cell>
          <cell r="L778">
            <v>4</v>
          </cell>
          <cell r="M778">
            <v>37750</v>
          </cell>
          <cell r="N778">
            <v>708000000</v>
          </cell>
          <cell r="O778" t="str">
            <v/>
          </cell>
          <cell r="P778" t="str">
            <v/>
          </cell>
        </row>
        <row r="779">
          <cell r="A779">
            <v>646</v>
          </cell>
          <cell r="B779">
            <v>37385</v>
          </cell>
          <cell r="C779">
            <v>38481</v>
          </cell>
          <cell r="D779">
            <v>1</v>
          </cell>
          <cell r="E779">
            <v>400</v>
          </cell>
          <cell r="F779">
            <v>7.0800000000000002E-2</v>
          </cell>
          <cell r="G779">
            <v>5.0000000000000001E-4</v>
          </cell>
          <cell r="H779">
            <v>7.1099999999999997E-2</v>
          </cell>
          <cell r="I779">
            <v>7.1099999999999997E-2</v>
          </cell>
          <cell r="J779" t="str">
            <v>한투증권</v>
          </cell>
          <cell r="K779">
            <v>1</v>
          </cell>
          <cell r="L779">
            <v>5</v>
          </cell>
          <cell r="M779">
            <v>37842</v>
          </cell>
          <cell r="N779">
            <v>708000000</v>
          </cell>
          <cell r="O779" t="str">
            <v/>
          </cell>
          <cell r="P779" t="str">
            <v/>
          </cell>
        </row>
        <row r="780">
          <cell r="A780">
            <v>646</v>
          </cell>
          <cell r="B780">
            <v>37385</v>
          </cell>
          <cell r="C780">
            <v>38481</v>
          </cell>
          <cell r="D780">
            <v>1</v>
          </cell>
          <cell r="E780">
            <v>400</v>
          </cell>
          <cell r="F780">
            <v>7.0800000000000002E-2</v>
          </cell>
          <cell r="G780">
            <v>5.0000000000000001E-4</v>
          </cell>
          <cell r="H780">
            <v>7.1099999999999997E-2</v>
          </cell>
          <cell r="I780">
            <v>7.1099999999999997E-2</v>
          </cell>
          <cell r="J780" t="str">
            <v>한투증권</v>
          </cell>
          <cell r="K780">
            <v>1</v>
          </cell>
          <cell r="L780">
            <v>6</v>
          </cell>
          <cell r="M780">
            <v>37934</v>
          </cell>
          <cell r="N780">
            <v>708000000</v>
          </cell>
          <cell r="O780" t="str">
            <v/>
          </cell>
          <cell r="P780" t="str">
            <v/>
          </cell>
        </row>
        <row r="781">
          <cell r="A781">
            <v>646</v>
          </cell>
          <cell r="B781">
            <v>37385</v>
          </cell>
          <cell r="C781">
            <v>38481</v>
          </cell>
          <cell r="D781">
            <v>1</v>
          </cell>
          <cell r="E781">
            <v>400</v>
          </cell>
          <cell r="F781">
            <v>7.0800000000000002E-2</v>
          </cell>
          <cell r="G781">
            <v>5.0000000000000001E-4</v>
          </cell>
          <cell r="H781">
            <v>7.1099999999999997E-2</v>
          </cell>
          <cell r="I781">
            <v>7.1099999999999997E-2</v>
          </cell>
          <cell r="J781" t="str">
            <v>한투증권</v>
          </cell>
          <cell r="K781">
            <v>1</v>
          </cell>
          <cell r="L781">
            <v>7</v>
          </cell>
          <cell r="M781">
            <v>38026</v>
          </cell>
          <cell r="N781">
            <v>708000000</v>
          </cell>
          <cell r="O781" t="str">
            <v/>
          </cell>
          <cell r="P781" t="str">
            <v/>
          </cell>
        </row>
        <row r="782">
          <cell r="A782">
            <v>646</v>
          </cell>
          <cell r="B782">
            <v>37385</v>
          </cell>
          <cell r="C782">
            <v>38481</v>
          </cell>
          <cell r="D782">
            <v>1</v>
          </cell>
          <cell r="E782">
            <v>400</v>
          </cell>
          <cell r="F782">
            <v>7.0800000000000002E-2</v>
          </cell>
          <cell r="G782">
            <v>5.0000000000000001E-4</v>
          </cell>
          <cell r="H782">
            <v>7.1099999999999997E-2</v>
          </cell>
          <cell r="I782">
            <v>7.1099999999999997E-2</v>
          </cell>
          <cell r="J782" t="str">
            <v>한투증권</v>
          </cell>
          <cell r="K782">
            <v>1</v>
          </cell>
          <cell r="L782">
            <v>8</v>
          </cell>
          <cell r="M782">
            <v>38116</v>
          </cell>
          <cell r="N782">
            <v>708000000</v>
          </cell>
          <cell r="O782" t="str">
            <v/>
          </cell>
          <cell r="P782" t="str">
            <v/>
          </cell>
        </row>
        <row r="783">
          <cell r="A783">
            <v>646</v>
          </cell>
          <cell r="B783">
            <v>37385</v>
          </cell>
          <cell r="C783">
            <v>38481</v>
          </cell>
          <cell r="D783">
            <v>1</v>
          </cell>
          <cell r="E783">
            <v>400</v>
          </cell>
          <cell r="F783">
            <v>7.0800000000000002E-2</v>
          </cell>
          <cell r="G783">
            <v>5.0000000000000001E-4</v>
          </cell>
          <cell r="H783">
            <v>7.1099999999999997E-2</v>
          </cell>
          <cell r="I783">
            <v>7.1099999999999997E-2</v>
          </cell>
          <cell r="J783" t="str">
            <v>한투증권</v>
          </cell>
          <cell r="K783">
            <v>1</v>
          </cell>
          <cell r="L783">
            <v>9</v>
          </cell>
          <cell r="M783">
            <v>38208</v>
          </cell>
          <cell r="N783">
            <v>708000000</v>
          </cell>
          <cell r="O783" t="str">
            <v/>
          </cell>
          <cell r="P783" t="str">
            <v/>
          </cell>
        </row>
        <row r="784">
          <cell r="A784">
            <v>646</v>
          </cell>
          <cell r="B784">
            <v>37385</v>
          </cell>
          <cell r="C784">
            <v>38481</v>
          </cell>
          <cell r="D784">
            <v>1</v>
          </cell>
          <cell r="E784">
            <v>400</v>
          </cell>
          <cell r="F784">
            <v>7.0800000000000002E-2</v>
          </cell>
          <cell r="G784">
            <v>5.0000000000000001E-4</v>
          </cell>
          <cell r="H784">
            <v>7.1099999999999997E-2</v>
          </cell>
          <cell r="I784">
            <v>7.1099999999999997E-2</v>
          </cell>
          <cell r="J784" t="str">
            <v>한투증권</v>
          </cell>
          <cell r="K784">
            <v>1</v>
          </cell>
          <cell r="L784">
            <v>10</v>
          </cell>
          <cell r="M784">
            <v>38300</v>
          </cell>
          <cell r="N784">
            <v>708000000</v>
          </cell>
          <cell r="O784" t="str">
            <v/>
          </cell>
          <cell r="P784" t="str">
            <v/>
          </cell>
        </row>
        <row r="785">
          <cell r="A785">
            <v>646</v>
          </cell>
          <cell r="B785">
            <v>37385</v>
          </cell>
          <cell r="C785">
            <v>38481</v>
          </cell>
          <cell r="D785">
            <v>1</v>
          </cell>
          <cell r="E785">
            <v>400</v>
          </cell>
          <cell r="F785">
            <v>7.0800000000000002E-2</v>
          </cell>
          <cell r="G785">
            <v>5.0000000000000001E-4</v>
          </cell>
          <cell r="H785">
            <v>7.1099999999999997E-2</v>
          </cell>
          <cell r="I785">
            <v>7.1099999999999997E-2</v>
          </cell>
          <cell r="J785" t="str">
            <v>한투증권</v>
          </cell>
          <cell r="K785">
            <v>1</v>
          </cell>
          <cell r="L785">
            <v>11</v>
          </cell>
          <cell r="M785">
            <v>38392</v>
          </cell>
          <cell r="N785">
            <v>708000000</v>
          </cell>
          <cell r="O785" t="str">
            <v/>
          </cell>
          <cell r="P785" t="str">
            <v/>
          </cell>
        </row>
        <row r="786">
          <cell r="A786">
            <v>646</v>
          </cell>
          <cell r="B786">
            <v>37385</v>
          </cell>
          <cell r="C786">
            <v>38481</v>
          </cell>
          <cell r="D786">
            <v>1</v>
          </cell>
          <cell r="E786">
            <v>400</v>
          </cell>
          <cell r="F786">
            <v>7.0800000000000002E-2</v>
          </cell>
          <cell r="G786">
            <v>5.0000000000000001E-4</v>
          </cell>
          <cell r="H786">
            <v>7.1099999999999997E-2</v>
          </cell>
          <cell r="I786">
            <v>7.1099999999999997E-2</v>
          </cell>
          <cell r="J786" t="str">
            <v>한투증권</v>
          </cell>
          <cell r="K786">
            <v>1</v>
          </cell>
          <cell r="L786">
            <v>12</v>
          </cell>
          <cell r="M786">
            <v>38481</v>
          </cell>
          <cell r="N786">
            <v>708000000</v>
          </cell>
          <cell r="O786" t="str">
            <v/>
          </cell>
          <cell r="P786" t="str">
            <v/>
          </cell>
        </row>
        <row r="787">
          <cell r="A787">
            <v>647</v>
          </cell>
          <cell r="B787">
            <v>37386</v>
          </cell>
          <cell r="C787">
            <v>38117</v>
          </cell>
          <cell r="D787">
            <v>1</v>
          </cell>
          <cell r="E787">
            <v>1000</v>
          </cell>
          <cell r="F787">
            <v>6.6000000000000003E-2</v>
          </cell>
          <cell r="G787">
            <v>1E-4</v>
          </cell>
          <cell r="H787">
            <v>6.6250000000000003E-2</v>
          </cell>
          <cell r="I787">
            <v>6.6299999999999998E-2</v>
          </cell>
          <cell r="J787" t="str">
            <v>서울증권</v>
          </cell>
          <cell r="K787">
            <v>1</v>
          </cell>
          <cell r="L787">
            <v>-1</v>
          </cell>
          <cell r="M787" t="str">
            <v/>
          </cell>
          <cell r="N787" t="str">
            <v/>
          </cell>
          <cell r="O787">
            <v>10000000</v>
          </cell>
          <cell r="P787" t="str">
            <v/>
          </cell>
        </row>
        <row r="788">
          <cell r="A788">
            <v>647</v>
          </cell>
          <cell r="B788">
            <v>37386</v>
          </cell>
          <cell r="C788">
            <v>38117</v>
          </cell>
          <cell r="D788">
            <v>1</v>
          </cell>
          <cell r="E788">
            <v>1000</v>
          </cell>
          <cell r="F788">
            <v>6.6000000000000003E-2</v>
          </cell>
          <cell r="G788">
            <v>1E-4</v>
          </cell>
          <cell r="H788">
            <v>6.6250000000000003E-2</v>
          </cell>
          <cell r="I788">
            <v>6.6299999999999998E-2</v>
          </cell>
          <cell r="J788" t="str">
            <v>서울증권</v>
          </cell>
          <cell r="K788">
            <v>1</v>
          </cell>
          <cell r="L788">
            <v>0</v>
          </cell>
          <cell r="M788" t="str">
            <v/>
          </cell>
          <cell r="N788" t="str">
            <v/>
          </cell>
          <cell r="O788" t="str">
            <v/>
          </cell>
          <cell r="P788">
            <v>38117</v>
          </cell>
        </row>
        <row r="789">
          <cell r="A789">
            <v>647</v>
          </cell>
          <cell r="B789">
            <v>37386</v>
          </cell>
          <cell r="C789">
            <v>38117</v>
          </cell>
          <cell r="D789">
            <v>1</v>
          </cell>
          <cell r="E789">
            <v>1000</v>
          </cell>
          <cell r="F789">
            <v>6.6000000000000003E-2</v>
          </cell>
          <cell r="G789">
            <v>1E-4</v>
          </cell>
          <cell r="H789">
            <v>6.6250000000000003E-2</v>
          </cell>
          <cell r="I789">
            <v>6.6299999999999998E-2</v>
          </cell>
          <cell r="J789" t="str">
            <v>서울증권</v>
          </cell>
          <cell r="K789">
            <v>1</v>
          </cell>
          <cell r="L789">
            <v>1</v>
          </cell>
          <cell r="M789">
            <v>37478</v>
          </cell>
          <cell r="N789">
            <v>1650000000</v>
          </cell>
          <cell r="O789" t="str">
            <v/>
          </cell>
          <cell r="P789" t="str">
            <v/>
          </cell>
        </row>
        <row r="790">
          <cell r="A790">
            <v>647</v>
          </cell>
          <cell r="B790">
            <v>37386</v>
          </cell>
          <cell r="C790">
            <v>38117</v>
          </cell>
          <cell r="D790">
            <v>1</v>
          </cell>
          <cell r="E790">
            <v>1000</v>
          </cell>
          <cell r="F790">
            <v>6.6000000000000003E-2</v>
          </cell>
          <cell r="G790">
            <v>1E-4</v>
          </cell>
          <cell r="H790">
            <v>6.6250000000000003E-2</v>
          </cell>
          <cell r="I790">
            <v>6.6299999999999998E-2</v>
          </cell>
          <cell r="J790" t="str">
            <v>서울증권</v>
          </cell>
          <cell r="K790">
            <v>1</v>
          </cell>
          <cell r="L790">
            <v>2</v>
          </cell>
          <cell r="M790">
            <v>37570</v>
          </cell>
          <cell r="N790">
            <v>1650000000</v>
          </cell>
          <cell r="O790" t="str">
            <v/>
          </cell>
          <cell r="P790" t="str">
            <v/>
          </cell>
        </row>
        <row r="791">
          <cell r="A791">
            <v>647</v>
          </cell>
          <cell r="B791">
            <v>37386</v>
          </cell>
          <cell r="C791">
            <v>38117</v>
          </cell>
          <cell r="D791">
            <v>1</v>
          </cell>
          <cell r="E791">
            <v>1000</v>
          </cell>
          <cell r="F791">
            <v>6.6000000000000003E-2</v>
          </cell>
          <cell r="G791">
            <v>1E-4</v>
          </cell>
          <cell r="H791">
            <v>6.6250000000000003E-2</v>
          </cell>
          <cell r="I791">
            <v>6.6299999999999998E-2</v>
          </cell>
          <cell r="J791" t="str">
            <v>서울증권</v>
          </cell>
          <cell r="K791">
            <v>1</v>
          </cell>
          <cell r="L791">
            <v>3</v>
          </cell>
          <cell r="M791">
            <v>37662</v>
          </cell>
          <cell r="N791">
            <v>1650000000</v>
          </cell>
          <cell r="O791" t="str">
            <v/>
          </cell>
          <cell r="P791" t="str">
            <v/>
          </cell>
        </row>
        <row r="792">
          <cell r="A792">
            <v>647</v>
          </cell>
          <cell r="B792">
            <v>37386</v>
          </cell>
          <cell r="C792">
            <v>38117</v>
          </cell>
          <cell r="D792">
            <v>1</v>
          </cell>
          <cell r="E792">
            <v>1000</v>
          </cell>
          <cell r="F792">
            <v>6.6000000000000003E-2</v>
          </cell>
          <cell r="G792">
            <v>1E-4</v>
          </cell>
          <cell r="H792">
            <v>6.6250000000000003E-2</v>
          </cell>
          <cell r="I792">
            <v>6.6299999999999998E-2</v>
          </cell>
          <cell r="J792" t="str">
            <v>서울증권</v>
          </cell>
          <cell r="K792">
            <v>1</v>
          </cell>
          <cell r="L792">
            <v>4</v>
          </cell>
          <cell r="M792">
            <v>37751</v>
          </cell>
          <cell r="N792">
            <v>1650000000</v>
          </cell>
          <cell r="O792" t="str">
            <v/>
          </cell>
          <cell r="P792" t="str">
            <v/>
          </cell>
        </row>
        <row r="793">
          <cell r="A793">
            <v>647</v>
          </cell>
          <cell r="B793">
            <v>37386</v>
          </cell>
          <cell r="C793">
            <v>38117</v>
          </cell>
          <cell r="D793">
            <v>1</v>
          </cell>
          <cell r="E793">
            <v>1000</v>
          </cell>
          <cell r="F793">
            <v>6.6000000000000003E-2</v>
          </cell>
          <cell r="G793">
            <v>1E-4</v>
          </cell>
          <cell r="H793">
            <v>6.6250000000000003E-2</v>
          </cell>
          <cell r="I793">
            <v>6.6299999999999998E-2</v>
          </cell>
          <cell r="J793" t="str">
            <v>서울증권</v>
          </cell>
          <cell r="K793">
            <v>1</v>
          </cell>
          <cell r="L793">
            <v>5</v>
          </cell>
          <cell r="M793">
            <v>37843</v>
          </cell>
          <cell r="N793">
            <v>1650000000</v>
          </cell>
          <cell r="O793" t="str">
            <v/>
          </cell>
          <cell r="P793" t="str">
            <v/>
          </cell>
        </row>
        <row r="794">
          <cell r="A794">
            <v>647</v>
          </cell>
          <cell r="B794">
            <v>37386</v>
          </cell>
          <cell r="C794">
            <v>38117</v>
          </cell>
          <cell r="D794">
            <v>1</v>
          </cell>
          <cell r="E794">
            <v>1000</v>
          </cell>
          <cell r="F794">
            <v>6.6000000000000003E-2</v>
          </cell>
          <cell r="G794">
            <v>1E-4</v>
          </cell>
          <cell r="H794">
            <v>6.6250000000000003E-2</v>
          </cell>
          <cell r="I794">
            <v>6.6299999999999998E-2</v>
          </cell>
          <cell r="J794" t="str">
            <v>서울증권</v>
          </cell>
          <cell r="K794">
            <v>1</v>
          </cell>
          <cell r="L794">
            <v>6</v>
          </cell>
          <cell r="M794">
            <v>37935</v>
          </cell>
          <cell r="N794">
            <v>1650000000</v>
          </cell>
          <cell r="O794" t="str">
            <v/>
          </cell>
          <cell r="P794" t="str">
            <v/>
          </cell>
        </row>
        <row r="795">
          <cell r="A795">
            <v>647</v>
          </cell>
          <cell r="B795">
            <v>37386</v>
          </cell>
          <cell r="C795">
            <v>38117</v>
          </cell>
          <cell r="D795">
            <v>1</v>
          </cell>
          <cell r="E795">
            <v>1000</v>
          </cell>
          <cell r="F795">
            <v>6.6000000000000003E-2</v>
          </cell>
          <cell r="G795">
            <v>1E-4</v>
          </cell>
          <cell r="H795">
            <v>6.6250000000000003E-2</v>
          </cell>
          <cell r="I795">
            <v>6.6299999999999998E-2</v>
          </cell>
          <cell r="J795" t="str">
            <v>서울증권</v>
          </cell>
          <cell r="K795">
            <v>1</v>
          </cell>
          <cell r="L795">
            <v>7</v>
          </cell>
          <cell r="M795">
            <v>38027</v>
          </cell>
          <cell r="N795">
            <v>1650000000</v>
          </cell>
          <cell r="O795" t="str">
            <v/>
          </cell>
          <cell r="P795" t="str">
            <v/>
          </cell>
        </row>
        <row r="796">
          <cell r="A796">
            <v>647</v>
          </cell>
          <cell r="B796">
            <v>37386</v>
          </cell>
          <cell r="C796">
            <v>38117</v>
          </cell>
          <cell r="D796">
            <v>1</v>
          </cell>
          <cell r="E796">
            <v>1000</v>
          </cell>
          <cell r="F796">
            <v>6.6000000000000003E-2</v>
          </cell>
          <cell r="G796">
            <v>1E-4</v>
          </cell>
          <cell r="H796">
            <v>6.6250000000000003E-2</v>
          </cell>
          <cell r="I796">
            <v>6.6299999999999998E-2</v>
          </cell>
          <cell r="J796" t="str">
            <v>서울증권</v>
          </cell>
          <cell r="K796">
            <v>1</v>
          </cell>
          <cell r="L796">
            <v>8</v>
          </cell>
          <cell r="M796">
            <v>38117</v>
          </cell>
          <cell r="N796">
            <v>1650000000</v>
          </cell>
          <cell r="O796" t="str">
            <v/>
          </cell>
          <cell r="P796" t="str">
            <v/>
          </cell>
        </row>
        <row r="797">
          <cell r="A797">
            <v>648</v>
          </cell>
          <cell r="B797">
            <v>37389</v>
          </cell>
          <cell r="C797">
            <v>38485</v>
          </cell>
          <cell r="D797">
            <v>1</v>
          </cell>
          <cell r="E797">
            <v>600</v>
          </cell>
          <cell r="F797">
            <v>7.0000000000000007E-2</v>
          </cell>
          <cell r="G797">
            <v>5.0000000000000001E-4</v>
          </cell>
          <cell r="H797">
            <v>7.0300000000000001E-2</v>
          </cell>
          <cell r="I797">
            <v>7.0300000000000001E-2</v>
          </cell>
          <cell r="J797" t="str">
            <v>한투증권</v>
          </cell>
          <cell r="K797">
            <v>1</v>
          </cell>
          <cell r="L797">
            <v>-1</v>
          </cell>
          <cell r="M797" t="str">
            <v/>
          </cell>
          <cell r="N797" t="str">
            <v/>
          </cell>
          <cell r="O797">
            <v>30000000</v>
          </cell>
          <cell r="P797" t="str">
            <v/>
          </cell>
        </row>
        <row r="798">
          <cell r="A798">
            <v>648</v>
          </cell>
          <cell r="B798">
            <v>37389</v>
          </cell>
          <cell r="C798">
            <v>38485</v>
          </cell>
          <cell r="D798">
            <v>1</v>
          </cell>
          <cell r="E798">
            <v>600</v>
          </cell>
          <cell r="F798">
            <v>7.0000000000000007E-2</v>
          </cell>
          <cell r="G798">
            <v>5.0000000000000001E-4</v>
          </cell>
          <cell r="H798">
            <v>7.0300000000000001E-2</v>
          </cell>
          <cell r="I798">
            <v>7.0300000000000001E-2</v>
          </cell>
          <cell r="J798" t="str">
            <v>한투증권</v>
          </cell>
          <cell r="K798">
            <v>1</v>
          </cell>
          <cell r="L798">
            <v>0</v>
          </cell>
          <cell r="M798" t="str">
            <v/>
          </cell>
          <cell r="N798" t="str">
            <v/>
          </cell>
          <cell r="O798" t="str">
            <v/>
          </cell>
          <cell r="P798">
            <v>38485</v>
          </cell>
        </row>
        <row r="799">
          <cell r="A799">
            <v>648</v>
          </cell>
          <cell r="B799">
            <v>37389</v>
          </cell>
          <cell r="C799">
            <v>38485</v>
          </cell>
          <cell r="D799">
            <v>1</v>
          </cell>
          <cell r="E799">
            <v>600</v>
          </cell>
          <cell r="F799">
            <v>7.0000000000000007E-2</v>
          </cell>
          <cell r="G799">
            <v>5.0000000000000001E-4</v>
          </cell>
          <cell r="H799">
            <v>7.0300000000000001E-2</v>
          </cell>
          <cell r="I799">
            <v>7.0300000000000001E-2</v>
          </cell>
          <cell r="J799" t="str">
            <v>한투증권</v>
          </cell>
          <cell r="K799">
            <v>1</v>
          </cell>
          <cell r="L799">
            <v>1</v>
          </cell>
          <cell r="M799">
            <v>37481</v>
          </cell>
          <cell r="N799">
            <v>1050000000</v>
          </cell>
          <cell r="O799" t="str">
            <v/>
          </cell>
          <cell r="P799" t="str">
            <v/>
          </cell>
        </row>
        <row r="800">
          <cell r="A800">
            <v>648</v>
          </cell>
          <cell r="B800">
            <v>37389</v>
          </cell>
          <cell r="C800">
            <v>38485</v>
          </cell>
          <cell r="D800">
            <v>1</v>
          </cell>
          <cell r="E800">
            <v>600</v>
          </cell>
          <cell r="F800">
            <v>7.0000000000000007E-2</v>
          </cell>
          <cell r="G800">
            <v>5.0000000000000001E-4</v>
          </cell>
          <cell r="H800">
            <v>7.0300000000000001E-2</v>
          </cell>
          <cell r="I800">
            <v>7.0300000000000001E-2</v>
          </cell>
          <cell r="J800" t="str">
            <v>한투증권</v>
          </cell>
          <cell r="K800">
            <v>1</v>
          </cell>
          <cell r="L800">
            <v>2</v>
          </cell>
          <cell r="M800">
            <v>37573</v>
          </cell>
          <cell r="N800">
            <v>1050000000</v>
          </cell>
          <cell r="O800" t="str">
            <v/>
          </cell>
          <cell r="P800" t="str">
            <v/>
          </cell>
        </row>
        <row r="801">
          <cell r="A801">
            <v>648</v>
          </cell>
          <cell r="B801">
            <v>37389</v>
          </cell>
          <cell r="C801">
            <v>38485</v>
          </cell>
          <cell r="D801">
            <v>1</v>
          </cell>
          <cell r="E801">
            <v>600</v>
          </cell>
          <cell r="F801">
            <v>7.0000000000000007E-2</v>
          </cell>
          <cell r="G801">
            <v>5.0000000000000001E-4</v>
          </cell>
          <cell r="H801">
            <v>7.0300000000000001E-2</v>
          </cell>
          <cell r="I801">
            <v>7.0300000000000001E-2</v>
          </cell>
          <cell r="J801" t="str">
            <v>한투증권</v>
          </cell>
          <cell r="K801">
            <v>1</v>
          </cell>
          <cell r="L801">
            <v>3</v>
          </cell>
          <cell r="M801">
            <v>37665</v>
          </cell>
          <cell r="N801">
            <v>1050000000</v>
          </cell>
          <cell r="O801" t="str">
            <v/>
          </cell>
          <cell r="P801" t="str">
            <v/>
          </cell>
        </row>
        <row r="802">
          <cell r="A802">
            <v>648</v>
          </cell>
          <cell r="B802">
            <v>37389</v>
          </cell>
          <cell r="C802">
            <v>38485</v>
          </cell>
          <cell r="D802">
            <v>1</v>
          </cell>
          <cell r="E802">
            <v>600</v>
          </cell>
          <cell r="F802">
            <v>7.0000000000000007E-2</v>
          </cell>
          <cell r="G802">
            <v>5.0000000000000001E-4</v>
          </cell>
          <cell r="H802">
            <v>7.0300000000000001E-2</v>
          </cell>
          <cell r="I802">
            <v>7.0300000000000001E-2</v>
          </cell>
          <cell r="J802" t="str">
            <v>한투증권</v>
          </cell>
          <cell r="K802">
            <v>1</v>
          </cell>
          <cell r="L802">
            <v>4</v>
          </cell>
          <cell r="M802">
            <v>37754</v>
          </cell>
          <cell r="N802">
            <v>1050000000</v>
          </cell>
          <cell r="O802" t="str">
            <v/>
          </cell>
          <cell r="P802" t="str">
            <v/>
          </cell>
        </row>
        <row r="803">
          <cell r="A803">
            <v>648</v>
          </cell>
          <cell r="B803">
            <v>37389</v>
          </cell>
          <cell r="C803">
            <v>38485</v>
          </cell>
          <cell r="D803">
            <v>1</v>
          </cell>
          <cell r="E803">
            <v>600</v>
          </cell>
          <cell r="F803">
            <v>7.0000000000000007E-2</v>
          </cell>
          <cell r="G803">
            <v>5.0000000000000001E-4</v>
          </cell>
          <cell r="H803">
            <v>7.0300000000000001E-2</v>
          </cell>
          <cell r="I803">
            <v>7.0300000000000001E-2</v>
          </cell>
          <cell r="J803" t="str">
            <v>한투증권</v>
          </cell>
          <cell r="K803">
            <v>1</v>
          </cell>
          <cell r="L803">
            <v>5</v>
          </cell>
          <cell r="M803">
            <v>37846</v>
          </cell>
          <cell r="N803">
            <v>1050000000</v>
          </cell>
          <cell r="O803" t="str">
            <v/>
          </cell>
          <cell r="P803" t="str">
            <v/>
          </cell>
        </row>
        <row r="804">
          <cell r="A804">
            <v>648</v>
          </cell>
          <cell r="B804">
            <v>37389</v>
          </cell>
          <cell r="C804">
            <v>38485</v>
          </cell>
          <cell r="D804">
            <v>1</v>
          </cell>
          <cell r="E804">
            <v>600</v>
          </cell>
          <cell r="F804">
            <v>7.0000000000000007E-2</v>
          </cell>
          <cell r="G804">
            <v>5.0000000000000001E-4</v>
          </cell>
          <cell r="H804">
            <v>7.0300000000000001E-2</v>
          </cell>
          <cell r="I804">
            <v>7.0300000000000001E-2</v>
          </cell>
          <cell r="J804" t="str">
            <v>한투증권</v>
          </cell>
          <cell r="K804">
            <v>1</v>
          </cell>
          <cell r="L804">
            <v>6</v>
          </cell>
          <cell r="M804">
            <v>37938</v>
          </cell>
          <cell r="N804">
            <v>1050000000</v>
          </cell>
          <cell r="O804" t="str">
            <v/>
          </cell>
          <cell r="P804" t="str">
            <v/>
          </cell>
        </row>
        <row r="805">
          <cell r="A805">
            <v>648</v>
          </cell>
          <cell r="B805">
            <v>37389</v>
          </cell>
          <cell r="C805">
            <v>38485</v>
          </cell>
          <cell r="D805">
            <v>1</v>
          </cell>
          <cell r="E805">
            <v>600</v>
          </cell>
          <cell r="F805">
            <v>7.0000000000000007E-2</v>
          </cell>
          <cell r="G805">
            <v>5.0000000000000001E-4</v>
          </cell>
          <cell r="H805">
            <v>7.0300000000000001E-2</v>
          </cell>
          <cell r="I805">
            <v>7.0300000000000001E-2</v>
          </cell>
          <cell r="J805" t="str">
            <v>한투증권</v>
          </cell>
          <cell r="K805">
            <v>1</v>
          </cell>
          <cell r="L805">
            <v>7</v>
          </cell>
          <cell r="M805">
            <v>38030</v>
          </cell>
          <cell r="N805">
            <v>1050000000</v>
          </cell>
          <cell r="O805" t="str">
            <v/>
          </cell>
          <cell r="P805" t="str">
            <v/>
          </cell>
        </row>
        <row r="806">
          <cell r="A806">
            <v>648</v>
          </cell>
          <cell r="B806">
            <v>37389</v>
          </cell>
          <cell r="C806">
            <v>38485</v>
          </cell>
          <cell r="D806">
            <v>1</v>
          </cell>
          <cell r="E806">
            <v>600</v>
          </cell>
          <cell r="F806">
            <v>7.0000000000000007E-2</v>
          </cell>
          <cell r="G806">
            <v>5.0000000000000001E-4</v>
          </cell>
          <cell r="H806">
            <v>7.0300000000000001E-2</v>
          </cell>
          <cell r="I806">
            <v>7.0300000000000001E-2</v>
          </cell>
          <cell r="J806" t="str">
            <v>한투증권</v>
          </cell>
          <cell r="K806">
            <v>1</v>
          </cell>
          <cell r="L806">
            <v>8</v>
          </cell>
          <cell r="M806">
            <v>38120</v>
          </cell>
          <cell r="N806">
            <v>1050000000</v>
          </cell>
          <cell r="O806" t="str">
            <v/>
          </cell>
          <cell r="P806" t="str">
            <v/>
          </cell>
        </row>
        <row r="807">
          <cell r="A807">
            <v>648</v>
          </cell>
          <cell r="B807">
            <v>37389</v>
          </cell>
          <cell r="C807">
            <v>38485</v>
          </cell>
          <cell r="D807">
            <v>1</v>
          </cell>
          <cell r="E807">
            <v>600</v>
          </cell>
          <cell r="F807">
            <v>7.0000000000000007E-2</v>
          </cell>
          <cell r="G807">
            <v>5.0000000000000001E-4</v>
          </cell>
          <cell r="H807">
            <v>7.0300000000000001E-2</v>
          </cell>
          <cell r="I807">
            <v>7.0300000000000001E-2</v>
          </cell>
          <cell r="J807" t="str">
            <v>한투증권</v>
          </cell>
          <cell r="K807">
            <v>1</v>
          </cell>
          <cell r="L807">
            <v>9</v>
          </cell>
          <cell r="M807">
            <v>38212</v>
          </cell>
          <cell r="N807">
            <v>1050000000</v>
          </cell>
          <cell r="O807" t="str">
            <v/>
          </cell>
          <cell r="P807" t="str">
            <v/>
          </cell>
        </row>
        <row r="808">
          <cell r="A808">
            <v>648</v>
          </cell>
          <cell r="B808">
            <v>37389</v>
          </cell>
          <cell r="C808">
            <v>38485</v>
          </cell>
          <cell r="D808">
            <v>1</v>
          </cell>
          <cell r="E808">
            <v>600</v>
          </cell>
          <cell r="F808">
            <v>7.0000000000000007E-2</v>
          </cell>
          <cell r="G808">
            <v>5.0000000000000001E-4</v>
          </cell>
          <cell r="H808">
            <v>7.0300000000000001E-2</v>
          </cell>
          <cell r="I808">
            <v>7.0300000000000001E-2</v>
          </cell>
          <cell r="J808" t="str">
            <v>한투증권</v>
          </cell>
          <cell r="K808">
            <v>1</v>
          </cell>
          <cell r="L808">
            <v>10</v>
          </cell>
          <cell r="M808">
            <v>38304</v>
          </cell>
          <cell r="N808">
            <v>1050000000</v>
          </cell>
          <cell r="O808" t="str">
            <v/>
          </cell>
          <cell r="P808" t="str">
            <v/>
          </cell>
        </row>
        <row r="809">
          <cell r="A809">
            <v>648</v>
          </cell>
          <cell r="B809">
            <v>37389</v>
          </cell>
          <cell r="C809">
            <v>38485</v>
          </cell>
          <cell r="D809">
            <v>1</v>
          </cell>
          <cell r="E809">
            <v>600</v>
          </cell>
          <cell r="F809">
            <v>7.0000000000000007E-2</v>
          </cell>
          <cell r="G809">
            <v>5.0000000000000001E-4</v>
          </cell>
          <cell r="H809">
            <v>7.0300000000000001E-2</v>
          </cell>
          <cell r="I809">
            <v>7.0300000000000001E-2</v>
          </cell>
          <cell r="J809" t="str">
            <v>한투증권</v>
          </cell>
          <cell r="K809">
            <v>1</v>
          </cell>
          <cell r="L809">
            <v>11</v>
          </cell>
          <cell r="M809">
            <v>38396</v>
          </cell>
          <cell r="N809">
            <v>1050000000</v>
          </cell>
          <cell r="O809" t="str">
            <v/>
          </cell>
          <cell r="P809" t="str">
            <v/>
          </cell>
        </row>
        <row r="810">
          <cell r="A810">
            <v>648</v>
          </cell>
          <cell r="B810">
            <v>37389</v>
          </cell>
          <cell r="C810">
            <v>38485</v>
          </cell>
          <cell r="D810">
            <v>1</v>
          </cell>
          <cell r="E810">
            <v>600</v>
          </cell>
          <cell r="F810">
            <v>7.0000000000000007E-2</v>
          </cell>
          <cell r="G810">
            <v>5.0000000000000001E-4</v>
          </cell>
          <cell r="H810">
            <v>7.0300000000000001E-2</v>
          </cell>
          <cell r="I810">
            <v>7.0300000000000001E-2</v>
          </cell>
          <cell r="J810" t="str">
            <v>한투증권</v>
          </cell>
          <cell r="K810">
            <v>1</v>
          </cell>
          <cell r="L810">
            <v>12</v>
          </cell>
          <cell r="M810">
            <v>38485</v>
          </cell>
          <cell r="N810">
            <v>1050000000</v>
          </cell>
          <cell r="O810" t="str">
            <v/>
          </cell>
          <cell r="P810" t="str">
            <v/>
          </cell>
        </row>
        <row r="811">
          <cell r="A811">
            <v>649</v>
          </cell>
          <cell r="B811">
            <v>37391</v>
          </cell>
          <cell r="C811">
            <v>38487</v>
          </cell>
          <cell r="D811">
            <v>1</v>
          </cell>
          <cell r="E811">
            <v>500</v>
          </cell>
          <cell r="F811">
            <v>7.0000000000000007E-2</v>
          </cell>
          <cell r="G811">
            <v>5.0000000000000001E-4</v>
          </cell>
          <cell r="H811">
            <v>7.0300000000000001E-2</v>
          </cell>
          <cell r="I811">
            <v>7.0300000000000001E-2</v>
          </cell>
          <cell r="J811" t="str">
            <v>서울증권</v>
          </cell>
          <cell r="K811">
            <v>1</v>
          </cell>
          <cell r="L811">
            <v>-1</v>
          </cell>
          <cell r="M811" t="str">
            <v/>
          </cell>
          <cell r="N811" t="str">
            <v/>
          </cell>
          <cell r="O811">
            <v>25000000</v>
          </cell>
          <cell r="P811" t="str">
            <v/>
          </cell>
        </row>
        <row r="812">
          <cell r="A812">
            <v>649</v>
          </cell>
          <cell r="B812">
            <v>37391</v>
          </cell>
          <cell r="C812">
            <v>38487</v>
          </cell>
          <cell r="D812">
            <v>1</v>
          </cell>
          <cell r="E812">
            <v>500</v>
          </cell>
          <cell r="F812">
            <v>7.0000000000000007E-2</v>
          </cell>
          <cell r="G812">
            <v>5.0000000000000001E-4</v>
          </cell>
          <cell r="H812">
            <v>7.0300000000000001E-2</v>
          </cell>
          <cell r="I812">
            <v>7.0300000000000001E-2</v>
          </cell>
          <cell r="J812" t="str">
            <v>서울증권</v>
          </cell>
          <cell r="K812">
            <v>1</v>
          </cell>
          <cell r="L812">
            <v>0</v>
          </cell>
          <cell r="M812" t="str">
            <v/>
          </cell>
          <cell r="N812" t="str">
            <v/>
          </cell>
          <cell r="O812" t="str">
            <v/>
          </cell>
          <cell r="P812">
            <v>38487</v>
          </cell>
        </row>
        <row r="813">
          <cell r="A813">
            <v>649</v>
          </cell>
          <cell r="B813">
            <v>37391</v>
          </cell>
          <cell r="C813">
            <v>38487</v>
          </cell>
          <cell r="D813">
            <v>1</v>
          </cell>
          <cell r="E813">
            <v>500</v>
          </cell>
          <cell r="F813">
            <v>7.0000000000000007E-2</v>
          </cell>
          <cell r="G813">
            <v>5.0000000000000001E-4</v>
          </cell>
          <cell r="H813">
            <v>7.0300000000000001E-2</v>
          </cell>
          <cell r="I813">
            <v>7.0300000000000001E-2</v>
          </cell>
          <cell r="J813" t="str">
            <v>서울증권</v>
          </cell>
          <cell r="K813">
            <v>1</v>
          </cell>
          <cell r="L813">
            <v>1</v>
          </cell>
          <cell r="M813">
            <v>37483</v>
          </cell>
          <cell r="N813">
            <v>875000000</v>
          </cell>
          <cell r="O813" t="str">
            <v/>
          </cell>
          <cell r="P813" t="str">
            <v/>
          </cell>
        </row>
        <row r="814">
          <cell r="A814">
            <v>649</v>
          </cell>
          <cell r="B814">
            <v>37391</v>
          </cell>
          <cell r="C814">
            <v>38487</v>
          </cell>
          <cell r="D814">
            <v>1</v>
          </cell>
          <cell r="E814">
            <v>500</v>
          </cell>
          <cell r="F814">
            <v>7.0000000000000007E-2</v>
          </cell>
          <cell r="G814">
            <v>5.0000000000000001E-4</v>
          </cell>
          <cell r="H814">
            <v>7.0300000000000001E-2</v>
          </cell>
          <cell r="I814">
            <v>7.0300000000000001E-2</v>
          </cell>
          <cell r="J814" t="str">
            <v>서울증권</v>
          </cell>
          <cell r="K814">
            <v>1</v>
          </cell>
          <cell r="L814">
            <v>2</v>
          </cell>
          <cell r="M814">
            <v>37575</v>
          </cell>
          <cell r="N814">
            <v>875000000</v>
          </cell>
          <cell r="O814" t="str">
            <v/>
          </cell>
          <cell r="P814" t="str">
            <v/>
          </cell>
        </row>
        <row r="815">
          <cell r="A815">
            <v>649</v>
          </cell>
          <cell r="B815">
            <v>37391</v>
          </cell>
          <cell r="C815">
            <v>38487</v>
          </cell>
          <cell r="D815">
            <v>1</v>
          </cell>
          <cell r="E815">
            <v>500</v>
          </cell>
          <cell r="F815">
            <v>7.0000000000000007E-2</v>
          </cell>
          <cell r="G815">
            <v>5.0000000000000001E-4</v>
          </cell>
          <cell r="H815">
            <v>7.0300000000000001E-2</v>
          </cell>
          <cell r="I815">
            <v>7.0300000000000001E-2</v>
          </cell>
          <cell r="J815" t="str">
            <v>서울증권</v>
          </cell>
          <cell r="K815">
            <v>1</v>
          </cell>
          <cell r="L815">
            <v>3</v>
          </cell>
          <cell r="M815">
            <v>37667</v>
          </cell>
          <cell r="N815">
            <v>875000000</v>
          </cell>
          <cell r="O815" t="str">
            <v/>
          </cell>
          <cell r="P815" t="str">
            <v/>
          </cell>
        </row>
        <row r="816">
          <cell r="A816">
            <v>649</v>
          </cell>
          <cell r="B816">
            <v>37391</v>
          </cell>
          <cell r="C816">
            <v>38487</v>
          </cell>
          <cell r="D816">
            <v>1</v>
          </cell>
          <cell r="E816">
            <v>500</v>
          </cell>
          <cell r="F816">
            <v>7.0000000000000007E-2</v>
          </cell>
          <cell r="G816">
            <v>5.0000000000000001E-4</v>
          </cell>
          <cell r="H816">
            <v>7.0300000000000001E-2</v>
          </cell>
          <cell r="I816">
            <v>7.0300000000000001E-2</v>
          </cell>
          <cell r="J816" t="str">
            <v>서울증권</v>
          </cell>
          <cell r="K816">
            <v>1</v>
          </cell>
          <cell r="L816">
            <v>4</v>
          </cell>
          <cell r="M816">
            <v>37756</v>
          </cell>
          <cell r="N816">
            <v>875000000</v>
          </cell>
          <cell r="O816" t="str">
            <v/>
          </cell>
          <cell r="P816" t="str">
            <v/>
          </cell>
        </row>
        <row r="817">
          <cell r="A817">
            <v>649</v>
          </cell>
          <cell r="B817">
            <v>37391</v>
          </cell>
          <cell r="C817">
            <v>38487</v>
          </cell>
          <cell r="D817">
            <v>1</v>
          </cell>
          <cell r="E817">
            <v>500</v>
          </cell>
          <cell r="F817">
            <v>7.0000000000000007E-2</v>
          </cell>
          <cell r="G817">
            <v>5.0000000000000001E-4</v>
          </cell>
          <cell r="H817">
            <v>7.0300000000000001E-2</v>
          </cell>
          <cell r="I817">
            <v>7.0300000000000001E-2</v>
          </cell>
          <cell r="J817" t="str">
            <v>서울증권</v>
          </cell>
          <cell r="K817">
            <v>1</v>
          </cell>
          <cell r="L817">
            <v>5</v>
          </cell>
          <cell r="M817">
            <v>37848</v>
          </cell>
          <cell r="N817">
            <v>875000000</v>
          </cell>
          <cell r="O817" t="str">
            <v/>
          </cell>
          <cell r="P817" t="str">
            <v/>
          </cell>
        </row>
        <row r="818">
          <cell r="A818">
            <v>649</v>
          </cell>
          <cell r="B818">
            <v>37391</v>
          </cell>
          <cell r="C818">
            <v>38487</v>
          </cell>
          <cell r="D818">
            <v>1</v>
          </cell>
          <cell r="E818">
            <v>500</v>
          </cell>
          <cell r="F818">
            <v>7.0000000000000007E-2</v>
          </cell>
          <cell r="G818">
            <v>5.0000000000000001E-4</v>
          </cell>
          <cell r="H818">
            <v>7.0300000000000001E-2</v>
          </cell>
          <cell r="I818">
            <v>7.0300000000000001E-2</v>
          </cell>
          <cell r="J818" t="str">
            <v>서울증권</v>
          </cell>
          <cell r="K818">
            <v>1</v>
          </cell>
          <cell r="L818">
            <v>6</v>
          </cell>
          <cell r="M818">
            <v>37940</v>
          </cell>
          <cell r="N818">
            <v>875000000</v>
          </cell>
          <cell r="O818" t="str">
            <v/>
          </cell>
          <cell r="P818" t="str">
            <v/>
          </cell>
        </row>
        <row r="819">
          <cell r="A819">
            <v>649</v>
          </cell>
          <cell r="B819">
            <v>37391</v>
          </cell>
          <cell r="C819">
            <v>38487</v>
          </cell>
          <cell r="D819">
            <v>1</v>
          </cell>
          <cell r="E819">
            <v>500</v>
          </cell>
          <cell r="F819">
            <v>7.0000000000000007E-2</v>
          </cell>
          <cell r="G819">
            <v>5.0000000000000001E-4</v>
          </cell>
          <cell r="H819">
            <v>7.0300000000000001E-2</v>
          </cell>
          <cell r="I819">
            <v>7.0300000000000001E-2</v>
          </cell>
          <cell r="J819" t="str">
            <v>서울증권</v>
          </cell>
          <cell r="K819">
            <v>1</v>
          </cell>
          <cell r="L819">
            <v>7</v>
          </cell>
          <cell r="M819">
            <v>38032</v>
          </cell>
          <cell r="N819">
            <v>875000000</v>
          </cell>
          <cell r="O819" t="str">
            <v/>
          </cell>
          <cell r="P819" t="str">
            <v/>
          </cell>
        </row>
        <row r="820">
          <cell r="A820">
            <v>649</v>
          </cell>
          <cell r="B820">
            <v>37391</v>
          </cell>
          <cell r="C820">
            <v>38487</v>
          </cell>
          <cell r="D820">
            <v>1</v>
          </cell>
          <cell r="E820">
            <v>500</v>
          </cell>
          <cell r="F820">
            <v>7.0000000000000007E-2</v>
          </cell>
          <cell r="G820">
            <v>5.0000000000000001E-4</v>
          </cell>
          <cell r="H820">
            <v>7.0300000000000001E-2</v>
          </cell>
          <cell r="I820">
            <v>7.0300000000000001E-2</v>
          </cell>
          <cell r="J820" t="str">
            <v>서울증권</v>
          </cell>
          <cell r="K820">
            <v>1</v>
          </cell>
          <cell r="L820">
            <v>8</v>
          </cell>
          <cell r="M820">
            <v>38122</v>
          </cell>
          <cell r="N820">
            <v>875000000</v>
          </cell>
          <cell r="O820" t="str">
            <v/>
          </cell>
          <cell r="P820" t="str">
            <v/>
          </cell>
        </row>
        <row r="821">
          <cell r="A821">
            <v>649</v>
          </cell>
          <cell r="B821">
            <v>37391</v>
          </cell>
          <cell r="C821">
            <v>38487</v>
          </cell>
          <cell r="D821">
            <v>1</v>
          </cell>
          <cell r="E821">
            <v>500</v>
          </cell>
          <cell r="F821">
            <v>7.0000000000000007E-2</v>
          </cell>
          <cell r="G821">
            <v>5.0000000000000001E-4</v>
          </cell>
          <cell r="H821">
            <v>7.0300000000000001E-2</v>
          </cell>
          <cell r="I821">
            <v>7.0300000000000001E-2</v>
          </cell>
          <cell r="J821" t="str">
            <v>서울증권</v>
          </cell>
          <cell r="K821">
            <v>1</v>
          </cell>
          <cell r="L821">
            <v>9</v>
          </cell>
          <cell r="M821">
            <v>38214</v>
          </cell>
          <cell r="N821">
            <v>875000000</v>
          </cell>
          <cell r="O821" t="str">
            <v/>
          </cell>
          <cell r="P821" t="str">
            <v/>
          </cell>
        </row>
        <row r="822">
          <cell r="A822">
            <v>649</v>
          </cell>
          <cell r="B822">
            <v>37391</v>
          </cell>
          <cell r="C822">
            <v>38487</v>
          </cell>
          <cell r="D822">
            <v>1</v>
          </cell>
          <cell r="E822">
            <v>500</v>
          </cell>
          <cell r="F822">
            <v>7.0000000000000007E-2</v>
          </cell>
          <cell r="G822">
            <v>5.0000000000000001E-4</v>
          </cell>
          <cell r="H822">
            <v>7.0300000000000001E-2</v>
          </cell>
          <cell r="I822">
            <v>7.0300000000000001E-2</v>
          </cell>
          <cell r="J822" t="str">
            <v>서울증권</v>
          </cell>
          <cell r="K822">
            <v>1</v>
          </cell>
          <cell r="L822">
            <v>10</v>
          </cell>
          <cell r="M822">
            <v>38306</v>
          </cell>
          <cell r="N822">
            <v>875000000</v>
          </cell>
          <cell r="O822" t="str">
            <v/>
          </cell>
          <cell r="P822" t="str">
            <v/>
          </cell>
        </row>
        <row r="823">
          <cell r="A823">
            <v>649</v>
          </cell>
          <cell r="B823">
            <v>37391</v>
          </cell>
          <cell r="C823">
            <v>38487</v>
          </cell>
          <cell r="D823">
            <v>1</v>
          </cell>
          <cell r="E823">
            <v>500</v>
          </cell>
          <cell r="F823">
            <v>7.0000000000000007E-2</v>
          </cell>
          <cell r="G823">
            <v>5.0000000000000001E-4</v>
          </cell>
          <cell r="H823">
            <v>7.0300000000000001E-2</v>
          </cell>
          <cell r="I823">
            <v>7.0300000000000001E-2</v>
          </cell>
          <cell r="J823" t="str">
            <v>서울증권</v>
          </cell>
          <cell r="K823">
            <v>1</v>
          </cell>
          <cell r="L823">
            <v>11</v>
          </cell>
          <cell r="M823">
            <v>38398</v>
          </cell>
          <cell r="N823">
            <v>875000000</v>
          </cell>
          <cell r="O823" t="str">
            <v/>
          </cell>
          <cell r="P823" t="str">
            <v/>
          </cell>
        </row>
        <row r="824">
          <cell r="A824">
            <v>649</v>
          </cell>
          <cell r="B824">
            <v>37391</v>
          </cell>
          <cell r="C824">
            <v>38487</v>
          </cell>
          <cell r="D824">
            <v>1</v>
          </cell>
          <cell r="E824">
            <v>500</v>
          </cell>
          <cell r="F824">
            <v>7.0000000000000007E-2</v>
          </cell>
          <cell r="G824">
            <v>5.0000000000000001E-4</v>
          </cell>
          <cell r="H824">
            <v>7.0300000000000001E-2</v>
          </cell>
          <cell r="I824">
            <v>7.0300000000000001E-2</v>
          </cell>
          <cell r="J824" t="str">
            <v>서울증권</v>
          </cell>
          <cell r="K824">
            <v>1</v>
          </cell>
          <cell r="L824">
            <v>12</v>
          </cell>
          <cell r="M824">
            <v>38487</v>
          </cell>
          <cell r="N824">
            <v>875000000</v>
          </cell>
          <cell r="O824" t="str">
            <v/>
          </cell>
          <cell r="P824" t="str">
            <v/>
          </cell>
        </row>
        <row r="825">
          <cell r="A825">
            <v>650</v>
          </cell>
          <cell r="B825">
            <v>37399</v>
          </cell>
          <cell r="C825">
            <v>38495</v>
          </cell>
          <cell r="D825">
            <v>1</v>
          </cell>
          <cell r="E825">
            <v>600</v>
          </cell>
          <cell r="F825">
            <v>6.9500000000000006E-2</v>
          </cell>
          <cell r="G825">
            <v>5.0000000000000001E-4</v>
          </cell>
          <cell r="H825">
            <v>6.9800000000000001E-2</v>
          </cell>
          <cell r="I825">
            <v>6.9800000000000001E-2</v>
          </cell>
          <cell r="J825" t="str">
            <v>세종증권</v>
          </cell>
          <cell r="K825">
            <v>1</v>
          </cell>
          <cell r="L825">
            <v>-1</v>
          </cell>
          <cell r="M825" t="str">
            <v/>
          </cell>
          <cell r="N825" t="str">
            <v/>
          </cell>
          <cell r="O825">
            <v>30000000</v>
          </cell>
          <cell r="P825" t="str">
            <v/>
          </cell>
        </row>
        <row r="826">
          <cell r="A826">
            <v>650</v>
          </cell>
          <cell r="B826">
            <v>37399</v>
          </cell>
          <cell r="C826">
            <v>38495</v>
          </cell>
          <cell r="D826">
            <v>1</v>
          </cell>
          <cell r="E826">
            <v>600</v>
          </cell>
          <cell r="F826">
            <v>6.9500000000000006E-2</v>
          </cell>
          <cell r="G826">
            <v>5.0000000000000001E-4</v>
          </cell>
          <cell r="H826">
            <v>6.9800000000000001E-2</v>
          </cell>
          <cell r="I826">
            <v>6.9800000000000001E-2</v>
          </cell>
          <cell r="J826" t="str">
            <v>세종증권</v>
          </cell>
          <cell r="K826">
            <v>1</v>
          </cell>
          <cell r="L826">
            <v>0</v>
          </cell>
          <cell r="M826" t="str">
            <v/>
          </cell>
          <cell r="N826" t="str">
            <v/>
          </cell>
          <cell r="O826" t="str">
            <v/>
          </cell>
          <cell r="P826">
            <v>38495</v>
          </cell>
        </row>
        <row r="827">
          <cell r="A827">
            <v>650</v>
          </cell>
          <cell r="B827">
            <v>37399</v>
          </cell>
          <cell r="C827">
            <v>38495</v>
          </cell>
          <cell r="D827">
            <v>1</v>
          </cell>
          <cell r="E827">
            <v>600</v>
          </cell>
          <cell r="F827">
            <v>6.9500000000000006E-2</v>
          </cell>
          <cell r="G827">
            <v>5.0000000000000001E-4</v>
          </cell>
          <cell r="H827">
            <v>6.9800000000000001E-2</v>
          </cell>
          <cell r="I827">
            <v>6.9800000000000001E-2</v>
          </cell>
          <cell r="J827" t="str">
            <v>세종증권</v>
          </cell>
          <cell r="K827">
            <v>1</v>
          </cell>
          <cell r="L827">
            <v>1</v>
          </cell>
          <cell r="M827">
            <v>37491</v>
          </cell>
          <cell r="N827">
            <v>1042500000</v>
          </cell>
          <cell r="O827" t="str">
            <v/>
          </cell>
          <cell r="P827" t="str">
            <v/>
          </cell>
        </row>
        <row r="828">
          <cell r="A828">
            <v>650</v>
          </cell>
          <cell r="B828">
            <v>37399</v>
          </cell>
          <cell r="C828">
            <v>38495</v>
          </cell>
          <cell r="D828">
            <v>1</v>
          </cell>
          <cell r="E828">
            <v>600</v>
          </cell>
          <cell r="F828">
            <v>6.9500000000000006E-2</v>
          </cell>
          <cell r="G828">
            <v>5.0000000000000001E-4</v>
          </cell>
          <cell r="H828">
            <v>6.9800000000000001E-2</v>
          </cell>
          <cell r="I828">
            <v>6.9800000000000001E-2</v>
          </cell>
          <cell r="J828" t="str">
            <v>세종증권</v>
          </cell>
          <cell r="K828">
            <v>1</v>
          </cell>
          <cell r="L828">
            <v>2</v>
          </cell>
          <cell r="M828">
            <v>37583</v>
          </cell>
          <cell r="N828">
            <v>1042500000</v>
          </cell>
          <cell r="O828" t="str">
            <v/>
          </cell>
          <cell r="P828" t="str">
            <v/>
          </cell>
        </row>
        <row r="829">
          <cell r="A829">
            <v>650</v>
          </cell>
          <cell r="B829">
            <v>37399</v>
          </cell>
          <cell r="C829">
            <v>38495</v>
          </cell>
          <cell r="D829">
            <v>1</v>
          </cell>
          <cell r="E829">
            <v>600</v>
          </cell>
          <cell r="F829">
            <v>6.9500000000000006E-2</v>
          </cell>
          <cell r="G829">
            <v>5.0000000000000001E-4</v>
          </cell>
          <cell r="H829">
            <v>6.9800000000000001E-2</v>
          </cell>
          <cell r="I829">
            <v>6.9800000000000001E-2</v>
          </cell>
          <cell r="J829" t="str">
            <v>세종증권</v>
          </cell>
          <cell r="K829">
            <v>1</v>
          </cell>
          <cell r="L829">
            <v>3</v>
          </cell>
          <cell r="M829">
            <v>37675</v>
          </cell>
          <cell r="N829">
            <v>1042500000</v>
          </cell>
          <cell r="O829" t="str">
            <v/>
          </cell>
          <cell r="P829" t="str">
            <v/>
          </cell>
        </row>
        <row r="830">
          <cell r="A830">
            <v>650</v>
          </cell>
          <cell r="B830">
            <v>37399</v>
          </cell>
          <cell r="C830">
            <v>38495</v>
          </cell>
          <cell r="D830">
            <v>1</v>
          </cell>
          <cell r="E830">
            <v>600</v>
          </cell>
          <cell r="F830">
            <v>6.9500000000000006E-2</v>
          </cell>
          <cell r="G830">
            <v>5.0000000000000001E-4</v>
          </cell>
          <cell r="H830">
            <v>6.9800000000000001E-2</v>
          </cell>
          <cell r="I830">
            <v>6.9800000000000001E-2</v>
          </cell>
          <cell r="J830" t="str">
            <v>세종증권</v>
          </cell>
          <cell r="K830">
            <v>1</v>
          </cell>
          <cell r="L830">
            <v>4</v>
          </cell>
          <cell r="M830">
            <v>37764</v>
          </cell>
          <cell r="N830">
            <v>1042500000</v>
          </cell>
          <cell r="O830" t="str">
            <v/>
          </cell>
          <cell r="P830" t="str">
            <v/>
          </cell>
        </row>
        <row r="831">
          <cell r="A831">
            <v>650</v>
          </cell>
          <cell r="B831">
            <v>37399</v>
          </cell>
          <cell r="C831">
            <v>38495</v>
          </cell>
          <cell r="D831">
            <v>1</v>
          </cell>
          <cell r="E831">
            <v>600</v>
          </cell>
          <cell r="F831">
            <v>6.9500000000000006E-2</v>
          </cell>
          <cell r="G831">
            <v>5.0000000000000001E-4</v>
          </cell>
          <cell r="H831">
            <v>6.9800000000000001E-2</v>
          </cell>
          <cell r="I831">
            <v>6.9800000000000001E-2</v>
          </cell>
          <cell r="J831" t="str">
            <v>세종증권</v>
          </cell>
          <cell r="K831">
            <v>1</v>
          </cell>
          <cell r="L831">
            <v>5</v>
          </cell>
          <cell r="M831">
            <v>37856</v>
          </cell>
          <cell r="N831">
            <v>1042500000</v>
          </cell>
          <cell r="O831" t="str">
            <v/>
          </cell>
          <cell r="P831" t="str">
            <v/>
          </cell>
        </row>
        <row r="832">
          <cell r="A832">
            <v>650</v>
          </cell>
          <cell r="B832">
            <v>37399</v>
          </cell>
          <cell r="C832">
            <v>38495</v>
          </cell>
          <cell r="D832">
            <v>1</v>
          </cell>
          <cell r="E832">
            <v>600</v>
          </cell>
          <cell r="F832">
            <v>6.9500000000000006E-2</v>
          </cell>
          <cell r="G832">
            <v>5.0000000000000001E-4</v>
          </cell>
          <cell r="H832">
            <v>6.9800000000000001E-2</v>
          </cell>
          <cell r="I832">
            <v>6.9800000000000001E-2</v>
          </cell>
          <cell r="J832" t="str">
            <v>세종증권</v>
          </cell>
          <cell r="K832">
            <v>1</v>
          </cell>
          <cell r="L832">
            <v>6</v>
          </cell>
          <cell r="M832">
            <v>37948</v>
          </cell>
          <cell r="N832">
            <v>1042500000</v>
          </cell>
          <cell r="O832" t="str">
            <v/>
          </cell>
          <cell r="P832" t="str">
            <v/>
          </cell>
        </row>
        <row r="833">
          <cell r="A833">
            <v>650</v>
          </cell>
          <cell r="B833">
            <v>37399</v>
          </cell>
          <cell r="C833">
            <v>38495</v>
          </cell>
          <cell r="D833">
            <v>1</v>
          </cell>
          <cell r="E833">
            <v>600</v>
          </cell>
          <cell r="F833">
            <v>6.9500000000000006E-2</v>
          </cell>
          <cell r="G833">
            <v>5.0000000000000001E-4</v>
          </cell>
          <cell r="H833">
            <v>6.9800000000000001E-2</v>
          </cell>
          <cell r="I833">
            <v>6.9800000000000001E-2</v>
          </cell>
          <cell r="J833" t="str">
            <v>세종증권</v>
          </cell>
          <cell r="K833">
            <v>1</v>
          </cell>
          <cell r="L833">
            <v>7</v>
          </cell>
          <cell r="M833">
            <v>38040</v>
          </cell>
          <cell r="N833">
            <v>1042500000</v>
          </cell>
          <cell r="O833" t="str">
            <v/>
          </cell>
          <cell r="P833" t="str">
            <v/>
          </cell>
        </row>
        <row r="834">
          <cell r="A834">
            <v>650</v>
          </cell>
          <cell r="B834">
            <v>37399</v>
          </cell>
          <cell r="C834">
            <v>38495</v>
          </cell>
          <cell r="D834">
            <v>1</v>
          </cell>
          <cell r="E834">
            <v>600</v>
          </cell>
          <cell r="F834">
            <v>6.9500000000000006E-2</v>
          </cell>
          <cell r="G834">
            <v>5.0000000000000001E-4</v>
          </cell>
          <cell r="H834">
            <v>6.9800000000000001E-2</v>
          </cell>
          <cell r="I834">
            <v>6.9800000000000001E-2</v>
          </cell>
          <cell r="J834" t="str">
            <v>세종증권</v>
          </cell>
          <cell r="K834">
            <v>1</v>
          </cell>
          <cell r="L834">
            <v>8</v>
          </cell>
          <cell r="M834">
            <v>38130</v>
          </cell>
          <cell r="N834">
            <v>1042500000</v>
          </cell>
          <cell r="O834" t="str">
            <v/>
          </cell>
          <cell r="P834" t="str">
            <v/>
          </cell>
        </row>
        <row r="835">
          <cell r="A835">
            <v>650</v>
          </cell>
          <cell r="B835">
            <v>37399</v>
          </cell>
          <cell r="C835">
            <v>38495</v>
          </cell>
          <cell r="D835">
            <v>1</v>
          </cell>
          <cell r="E835">
            <v>600</v>
          </cell>
          <cell r="F835">
            <v>6.9500000000000006E-2</v>
          </cell>
          <cell r="G835">
            <v>5.0000000000000001E-4</v>
          </cell>
          <cell r="H835">
            <v>6.9800000000000001E-2</v>
          </cell>
          <cell r="I835">
            <v>6.9800000000000001E-2</v>
          </cell>
          <cell r="J835" t="str">
            <v>세종증권</v>
          </cell>
          <cell r="K835">
            <v>1</v>
          </cell>
          <cell r="L835">
            <v>9</v>
          </cell>
          <cell r="M835">
            <v>38222</v>
          </cell>
          <cell r="N835">
            <v>1042500000</v>
          </cell>
          <cell r="O835" t="str">
            <v/>
          </cell>
          <cell r="P835" t="str">
            <v/>
          </cell>
        </row>
        <row r="836">
          <cell r="A836">
            <v>650</v>
          </cell>
          <cell r="B836">
            <v>37399</v>
          </cell>
          <cell r="C836">
            <v>38495</v>
          </cell>
          <cell r="D836">
            <v>1</v>
          </cell>
          <cell r="E836">
            <v>600</v>
          </cell>
          <cell r="F836">
            <v>6.9500000000000006E-2</v>
          </cell>
          <cell r="G836">
            <v>5.0000000000000001E-4</v>
          </cell>
          <cell r="H836">
            <v>6.9800000000000001E-2</v>
          </cell>
          <cell r="I836">
            <v>6.9800000000000001E-2</v>
          </cell>
          <cell r="J836" t="str">
            <v>세종증권</v>
          </cell>
          <cell r="K836">
            <v>1</v>
          </cell>
          <cell r="L836">
            <v>10</v>
          </cell>
          <cell r="M836">
            <v>38314</v>
          </cell>
          <cell r="N836">
            <v>1042500000</v>
          </cell>
          <cell r="O836" t="str">
            <v/>
          </cell>
          <cell r="P836" t="str">
            <v/>
          </cell>
        </row>
        <row r="837">
          <cell r="A837">
            <v>650</v>
          </cell>
          <cell r="B837">
            <v>37399</v>
          </cell>
          <cell r="C837">
            <v>38495</v>
          </cell>
          <cell r="D837">
            <v>1</v>
          </cell>
          <cell r="E837">
            <v>600</v>
          </cell>
          <cell r="F837">
            <v>6.9500000000000006E-2</v>
          </cell>
          <cell r="G837">
            <v>5.0000000000000001E-4</v>
          </cell>
          <cell r="H837">
            <v>6.9800000000000001E-2</v>
          </cell>
          <cell r="I837">
            <v>6.9800000000000001E-2</v>
          </cell>
          <cell r="J837" t="str">
            <v>세종증권</v>
          </cell>
          <cell r="K837">
            <v>1</v>
          </cell>
          <cell r="L837">
            <v>11</v>
          </cell>
          <cell r="M837">
            <v>38406</v>
          </cell>
          <cell r="N837">
            <v>1042500000</v>
          </cell>
          <cell r="O837" t="str">
            <v/>
          </cell>
          <cell r="P837" t="str">
            <v/>
          </cell>
        </row>
        <row r="838">
          <cell r="A838">
            <v>650</v>
          </cell>
          <cell r="B838">
            <v>37399</v>
          </cell>
          <cell r="C838">
            <v>38495</v>
          </cell>
          <cell r="D838">
            <v>1</v>
          </cell>
          <cell r="E838">
            <v>600</v>
          </cell>
          <cell r="F838">
            <v>6.9500000000000006E-2</v>
          </cell>
          <cell r="G838">
            <v>5.0000000000000001E-4</v>
          </cell>
          <cell r="H838">
            <v>6.9800000000000001E-2</v>
          </cell>
          <cell r="I838">
            <v>6.9800000000000001E-2</v>
          </cell>
          <cell r="J838" t="str">
            <v>세종증권</v>
          </cell>
          <cell r="K838">
            <v>1</v>
          </cell>
          <cell r="L838">
            <v>12</v>
          </cell>
          <cell r="M838">
            <v>38495</v>
          </cell>
          <cell r="N838">
            <v>1042500000</v>
          </cell>
          <cell r="O838" t="str">
            <v/>
          </cell>
          <cell r="P838" t="str">
            <v/>
          </cell>
        </row>
        <row r="839">
          <cell r="A839">
            <v>651</v>
          </cell>
          <cell r="B839">
            <v>37410</v>
          </cell>
          <cell r="C839">
            <v>38506</v>
          </cell>
          <cell r="D839">
            <v>1</v>
          </cell>
          <cell r="E839">
            <v>200</v>
          </cell>
          <cell r="F839">
            <v>6.7500000000000004E-2</v>
          </cell>
          <cell r="G839">
            <v>5.0000000000000001E-4</v>
          </cell>
          <cell r="H839">
            <v>6.7799999999999999E-2</v>
          </cell>
          <cell r="I839">
            <v>6.7799999999999999E-2</v>
          </cell>
          <cell r="J839" t="str">
            <v>한투증권</v>
          </cell>
          <cell r="K839">
            <v>1</v>
          </cell>
          <cell r="L839">
            <v>-1</v>
          </cell>
          <cell r="M839" t="str">
            <v/>
          </cell>
          <cell r="N839" t="str">
            <v/>
          </cell>
          <cell r="O839">
            <v>10000000</v>
          </cell>
          <cell r="P839" t="str">
            <v/>
          </cell>
        </row>
        <row r="840">
          <cell r="A840">
            <v>651</v>
          </cell>
          <cell r="B840">
            <v>37410</v>
          </cell>
          <cell r="C840">
            <v>38506</v>
          </cell>
          <cell r="D840">
            <v>1</v>
          </cell>
          <cell r="E840">
            <v>200</v>
          </cell>
          <cell r="F840">
            <v>6.7500000000000004E-2</v>
          </cell>
          <cell r="G840">
            <v>5.0000000000000001E-4</v>
          </cell>
          <cell r="H840">
            <v>6.7799999999999999E-2</v>
          </cell>
          <cell r="I840">
            <v>6.7799999999999999E-2</v>
          </cell>
          <cell r="J840" t="str">
            <v>한투증권</v>
          </cell>
          <cell r="K840">
            <v>1</v>
          </cell>
          <cell r="L840">
            <v>0</v>
          </cell>
          <cell r="M840" t="str">
            <v/>
          </cell>
          <cell r="N840" t="str">
            <v/>
          </cell>
          <cell r="O840" t="str">
            <v/>
          </cell>
          <cell r="P840">
            <v>38506</v>
          </cell>
        </row>
        <row r="841">
          <cell r="A841">
            <v>651</v>
          </cell>
          <cell r="B841">
            <v>37410</v>
          </cell>
          <cell r="C841">
            <v>38506</v>
          </cell>
          <cell r="D841">
            <v>1</v>
          </cell>
          <cell r="E841">
            <v>200</v>
          </cell>
          <cell r="F841">
            <v>6.7500000000000004E-2</v>
          </cell>
          <cell r="G841">
            <v>5.0000000000000001E-4</v>
          </cell>
          <cell r="H841">
            <v>6.7799999999999999E-2</v>
          </cell>
          <cell r="I841">
            <v>6.7799999999999999E-2</v>
          </cell>
          <cell r="J841" t="str">
            <v>한투증권</v>
          </cell>
          <cell r="K841">
            <v>1</v>
          </cell>
          <cell r="L841">
            <v>1</v>
          </cell>
          <cell r="M841">
            <v>37502</v>
          </cell>
          <cell r="N841">
            <v>337500000</v>
          </cell>
          <cell r="O841" t="str">
            <v/>
          </cell>
          <cell r="P841" t="str">
            <v/>
          </cell>
        </row>
        <row r="842">
          <cell r="A842">
            <v>651</v>
          </cell>
          <cell r="B842">
            <v>37410</v>
          </cell>
          <cell r="C842">
            <v>38506</v>
          </cell>
          <cell r="D842">
            <v>1</v>
          </cell>
          <cell r="E842">
            <v>200</v>
          </cell>
          <cell r="F842">
            <v>6.7500000000000004E-2</v>
          </cell>
          <cell r="G842">
            <v>5.0000000000000001E-4</v>
          </cell>
          <cell r="H842">
            <v>6.7799999999999999E-2</v>
          </cell>
          <cell r="I842">
            <v>6.7799999999999999E-2</v>
          </cell>
          <cell r="J842" t="str">
            <v>한투증권</v>
          </cell>
          <cell r="K842">
            <v>1</v>
          </cell>
          <cell r="L842">
            <v>2</v>
          </cell>
          <cell r="M842">
            <v>37593</v>
          </cell>
          <cell r="N842">
            <v>337500000</v>
          </cell>
          <cell r="O842" t="str">
            <v/>
          </cell>
          <cell r="P842" t="str">
            <v/>
          </cell>
        </row>
        <row r="843">
          <cell r="A843">
            <v>651</v>
          </cell>
          <cell r="B843">
            <v>37410</v>
          </cell>
          <cell r="C843">
            <v>38506</v>
          </cell>
          <cell r="D843">
            <v>1</v>
          </cell>
          <cell r="E843">
            <v>200</v>
          </cell>
          <cell r="F843">
            <v>6.7500000000000004E-2</v>
          </cell>
          <cell r="G843">
            <v>5.0000000000000001E-4</v>
          </cell>
          <cell r="H843">
            <v>6.7799999999999999E-2</v>
          </cell>
          <cell r="I843">
            <v>6.7799999999999999E-2</v>
          </cell>
          <cell r="J843" t="str">
            <v>한투증권</v>
          </cell>
          <cell r="K843">
            <v>1</v>
          </cell>
          <cell r="L843">
            <v>3</v>
          </cell>
          <cell r="M843">
            <v>37683</v>
          </cell>
          <cell r="N843">
            <v>337500000</v>
          </cell>
          <cell r="O843" t="str">
            <v/>
          </cell>
          <cell r="P843" t="str">
            <v/>
          </cell>
        </row>
        <row r="844">
          <cell r="A844">
            <v>651</v>
          </cell>
          <cell r="B844">
            <v>37410</v>
          </cell>
          <cell r="C844">
            <v>38506</v>
          </cell>
          <cell r="D844">
            <v>1</v>
          </cell>
          <cell r="E844">
            <v>200</v>
          </cell>
          <cell r="F844">
            <v>6.7500000000000004E-2</v>
          </cell>
          <cell r="G844">
            <v>5.0000000000000001E-4</v>
          </cell>
          <cell r="H844">
            <v>6.7799999999999999E-2</v>
          </cell>
          <cell r="I844">
            <v>6.7799999999999999E-2</v>
          </cell>
          <cell r="J844" t="str">
            <v>한투증권</v>
          </cell>
          <cell r="K844">
            <v>1</v>
          </cell>
          <cell r="L844">
            <v>4</v>
          </cell>
          <cell r="M844">
            <v>37775</v>
          </cell>
          <cell r="N844">
            <v>337500000</v>
          </cell>
          <cell r="O844" t="str">
            <v/>
          </cell>
          <cell r="P844" t="str">
            <v/>
          </cell>
        </row>
        <row r="845">
          <cell r="A845">
            <v>651</v>
          </cell>
          <cell r="B845">
            <v>37410</v>
          </cell>
          <cell r="C845">
            <v>38506</v>
          </cell>
          <cell r="D845">
            <v>1</v>
          </cell>
          <cell r="E845">
            <v>200</v>
          </cell>
          <cell r="F845">
            <v>6.7500000000000004E-2</v>
          </cell>
          <cell r="G845">
            <v>5.0000000000000001E-4</v>
          </cell>
          <cell r="H845">
            <v>6.7799999999999999E-2</v>
          </cell>
          <cell r="I845">
            <v>6.7799999999999999E-2</v>
          </cell>
          <cell r="J845" t="str">
            <v>한투증권</v>
          </cell>
          <cell r="K845">
            <v>1</v>
          </cell>
          <cell r="L845">
            <v>5</v>
          </cell>
          <cell r="M845">
            <v>37867</v>
          </cell>
          <cell r="N845">
            <v>337500000</v>
          </cell>
          <cell r="O845" t="str">
            <v/>
          </cell>
          <cell r="P845" t="str">
            <v/>
          </cell>
        </row>
        <row r="846">
          <cell r="A846">
            <v>651</v>
          </cell>
          <cell r="B846">
            <v>37410</v>
          </cell>
          <cell r="C846">
            <v>38506</v>
          </cell>
          <cell r="D846">
            <v>1</v>
          </cell>
          <cell r="E846">
            <v>200</v>
          </cell>
          <cell r="F846">
            <v>6.7500000000000004E-2</v>
          </cell>
          <cell r="G846">
            <v>5.0000000000000001E-4</v>
          </cell>
          <cell r="H846">
            <v>6.7799999999999999E-2</v>
          </cell>
          <cell r="I846">
            <v>6.7799999999999999E-2</v>
          </cell>
          <cell r="J846" t="str">
            <v>한투증권</v>
          </cell>
          <cell r="K846">
            <v>1</v>
          </cell>
          <cell r="L846">
            <v>6</v>
          </cell>
          <cell r="M846">
            <v>37958</v>
          </cell>
          <cell r="N846">
            <v>337500000</v>
          </cell>
          <cell r="O846" t="str">
            <v/>
          </cell>
          <cell r="P846" t="str">
            <v/>
          </cell>
        </row>
        <row r="847">
          <cell r="A847">
            <v>651</v>
          </cell>
          <cell r="B847">
            <v>37410</v>
          </cell>
          <cell r="C847">
            <v>38506</v>
          </cell>
          <cell r="D847">
            <v>1</v>
          </cell>
          <cell r="E847">
            <v>200</v>
          </cell>
          <cell r="F847">
            <v>6.7500000000000004E-2</v>
          </cell>
          <cell r="G847">
            <v>5.0000000000000001E-4</v>
          </cell>
          <cell r="H847">
            <v>6.7799999999999999E-2</v>
          </cell>
          <cell r="I847">
            <v>6.7799999999999999E-2</v>
          </cell>
          <cell r="J847" t="str">
            <v>한투증권</v>
          </cell>
          <cell r="K847">
            <v>1</v>
          </cell>
          <cell r="L847">
            <v>7</v>
          </cell>
          <cell r="M847">
            <v>38049</v>
          </cell>
          <cell r="N847">
            <v>337500000</v>
          </cell>
          <cell r="O847" t="str">
            <v/>
          </cell>
          <cell r="P847" t="str">
            <v/>
          </cell>
        </row>
        <row r="848">
          <cell r="A848">
            <v>651</v>
          </cell>
          <cell r="B848">
            <v>37410</v>
          </cell>
          <cell r="C848">
            <v>38506</v>
          </cell>
          <cell r="D848">
            <v>1</v>
          </cell>
          <cell r="E848">
            <v>200</v>
          </cell>
          <cell r="F848">
            <v>6.7500000000000004E-2</v>
          </cell>
          <cell r="G848">
            <v>5.0000000000000001E-4</v>
          </cell>
          <cell r="H848">
            <v>6.7799999999999999E-2</v>
          </cell>
          <cell r="I848">
            <v>6.7799999999999999E-2</v>
          </cell>
          <cell r="J848" t="str">
            <v>한투증권</v>
          </cell>
          <cell r="K848">
            <v>1</v>
          </cell>
          <cell r="L848">
            <v>8</v>
          </cell>
          <cell r="M848">
            <v>38141</v>
          </cell>
          <cell r="N848">
            <v>337500000</v>
          </cell>
          <cell r="O848" t="str">
            <v/>
          </cell>
          <cell r="P848" t="str">
            <v/>
          </cell>
        </row>
        <row r="849">
          <cell r="A849">
            <v>651</v>
          </cell>
          <cell r="B849">
            <v>37410</v>
          </cell>
          <cell r="C849">
            <v>38506</v>
          </cell>
          <cell r="D849">
            <v>1</v>
          </cell>
          <cell r="E849">
            <v>200</v>
          </cell>
          <cell r="F849">
            <v>6.7500000000000004E-2</v>
          </cell>
          <cell r="G849">
            <v>5.0000000000000001E-4</v>
          </cell>
          <cell r="H849">
            <v>6.7799999999999999E-2</v>
          </cell>
          <cell r="I849">
            <v>6.7799999999999999E-2</v>
          </cell>
          <cell r="J849" t="str">
            <v>한투증권</v>
          </cell>
          <cell r="K849">
            <v>1</v>
          </cell>
          <cell r="L849">
            <v>9</v>
          </cell>
          <cell r="M849">
            <v>38233</v>
          </cell>
          <cell r="N849">
            <v>337500000</v>
          </cell>
          <cell r="O849" t="str">
            <v/>
          </cell>
          <cell r="P849" t="str">
            <v/>
          </cell>
        </row>
        <row r="850">
          <cell r="A850">
            <v>651</v>
          </cell>
          <cell r="B850">
            <v>37410</v>
          </cell>
          <cell r="C850">
            <v>38506</v>
          </cell>
          <cell r="D850">
            <v>1</v>
          </cell>
          <cell r="E850">
            <v>200</v>
          </cell>
          <cell r="F850">
            <v>6.7500000000000004E-2</v>
          </cell>
          <cell r="G850">
            <v>5.0000000000000001E-4</v>
          </cell>
          <cell r="H850">
            <v>6.7799999999999999E-2</v>
          </cell>
          <cell r="I850">
            <v>6.7799999999999999E-2</v>
          </cell>
          <cell r="J850" t="str">
            <v>한투증권</v>
          </cell>
          <cell r="K850">
            <v>1</v>
          </cell>
          <cell r="L850">
            <v>10</v>
          </cell>
          <cell r="M850">
            <v>38324</v>
          </cell>
          <cell r="N850">
            <v>337500000</v>
          </cell>
          <cell r="O850" t="str">
            <v/>
          </cell>
          <cell r="P850" t="str">
            <v/>
          </cell>
        </row>
        <row r="851">
          <cell r="A851">
            <v>651</v>
          </cell>
          <cell r="B851">
            <v>37410</v>
          </cell>
          <cell r="C851">
            <v>38506</v>
          </cell>
          <cell r="D851">
            <v>1</v>
          </cell>
          <cell r="E851">
            <v>200</v>
          </cell>
          <cell r="F851">
            <v>6.7500000000000004E-2</v>
          </cell>
          <cell r="G851">
            <v>5.0000000000000001E-4</v>
          </cell>
          <cell r="H851">
            <v>6.7799999999999999E-2</v>
          </cell>
          <cell r="I851">
            <v>6.7799999999999999E-2</v>
          </cell>
          <cell r="J851" t="str">
            <v>한투증권</v>
          </cell>
          <cell r="K851">
            <v>1</v>
          </cell>
          <cell r="L851">
            <v>11</v>
          </cell>
          <cell r="M851">
            <v>38414</v>
          </cell>
          <cell r="N851">
            <v>337500000</v>
          </cell>
          <cell r="O851" t="str">
            <v/>
          </cell>
          <cell r="P851" t="str">
            <v/>
          </cell>
        </row>
        <row r="852">
          <cell r="A852">
            <v>651</v>
          </cell>
          <cell r="B852">
            <v>37410</v>
          </cell>
          <cell r="C852">
            <v>38506</v>
          </cell>
          <cell r="D852">
            <v>1</v>
          </cell>
          <cell r="E852">
            <v>200</v>
          </cell>
          <cell r="F852">
            <v>6.7500000000000004E-2</v>
          </cell>
          <cell r="G852">
            <v>5.0000000000000001E-4</v>
          </cell>
          <cell r="H852">
            <v>6.7799999999999999E-2</v>
          </cell>
          <cell r="I852">
            <v>6.7799999999999999E-2</v>
          </cell>
          <cell r="J852" t="str">
            <v>한투증권</v>
          </cell>
          <cell r="K852">
            <v>1</v>
          </cell>
          <cell r="L852">
            <v>12</v>
          </cell>
          <cell r="M852">
            <v>38506</v>
          </cell>
          <cell r="N852">
            <v>337500000</v>
          </cell>
          <cell r="O852" t="str">
            <v/>
          </cell>
          <cell r="P852" t="str">
            <v/>
          </cell>
        </row>
        <row r="853">
          <cell r="A853">
            <v>652</v>
          </cell>
          <cell r="B853">
            <v>37411</v>
          </cell>
          <cell r="C853">
            <v>39237</v>
          </cell>
          <cell r="D853">
            <v>1</v>
          </cell>
          <cell r="E853">
            <v>500</v>
          </cell>
          <cell r="F853">
            <v>7.1999999999999995E-2</v>
          </cell>
          <cell r="G853">
            <v>5.0000000000000001E-4</v>
          </cell>
          <cell r="H853">
            <v>7.22E-2</v>
          </cell>
          <cell r="I853">
            <v>7.22E-2</v>
          </cell>
          <cell r="J853" t="str">
            <v>서울증권</v>
          </cell>
          <cell r="K853">
            <v>1</v>
          </cell>
          <cell r="L853">
            <v>-1</v>
          </cell>
          <cell r="M853" t="str">
            <v/>
          </cell>
          <cell r="N853" t="str">
            <v/>
          </cell>
          <cell r="O853">
            <v>25000000</v>
          </cell>
          <cell r="P853" t="str">
            <v/>
          </cell>
        </row>
        <row r="854">
          <cell r="A854">
            <v>652</v>
          </cell>
          <cell r="B854">
            <v>37411</v>
          </cell>
          <cell r="C854">
            <v>39237</v>
          </cell>
          <cell r="D854">
            <v>1</v>
          </cell>
          <cell r="E854">
            <v>500</v>
          </cell>
          <cell r="F854">
            <v>7.1999999999999995E-2</v>
          </cell>
          <cell r="G854">
            <v>5.0000000000000001E-4</v>
          </cell>
          <cell r="H854">
            <v>7.22E-2</v>
          </cell>
          <cell r="I854">
            <v>7.22E-2</v>
          </cell>
          <cell r="J854" t="str">
            <v>서울증권</v>
          </cell>
          <cell r="K854">
            <v>1</v>
          </cell>
          <cell r="L854">
            <v>0</v>
          </cell>
          <cell r="M854" t="str">
            <v/>
          </cell>
          <cell r="N854" t="str">
            <v/>
          </cell>
          <cell r="O854" t="str">
            <v/>
          </cell>
          <cell r="P854">
            <v>39237</v>
          </cell>
        </row>
        <row r="855">
          <cell r="A855">
            <v>652</v>
          </cell>
          <cell r="B855">
            <v>37411</v>
          </cell>
          <cell r="C855">
            <v>39237</v>
          </cell>
          <cell r="D855">
            <v>1</v>
          </cell>
          <cell r="E855">
            <v>500</v>
          </cell>
          <cell r="F855">
            <v>7.1999999999999995E-2</v>
          </cell>
          <cell r="G855">
            <v>5.0000000000000001E-4</v>
          </cell>
          <cell r="H855">
            <v>7.22E-2</v>
          </cell>
          <cell r="I855">
            <v>7.22E-2</v>
          </cell>
          <cell r="J855" t="str">
            <v>서울증권</v>
          </cell>
          <cell r="K855">
            <v>1</v>
          </cell>
          <cell r="L855">
            <v>1</v>
          </cell>
          <cell r="M855">
            <v>37503</v>
          </cell>
          <cell r="N855">
            <v>900000000</v>
          </cell>
          <cell r="O855" t="str">
            <v/>
          </cell>
          <cell r="P855" t="str">
            <v/>
          </cell>
        </row>
        <row r="856">
          <cell r="A856">
            <v>652</v>
          </cell>
          <cell r="B856">
            <v>37411</v>
          </cell>
          <cell r="C856">
            <v>39237</v>
          </cell>
          <cell r="D856">
            <v>1</v>
          </cell>
          <cell r="E856">
            <v>500</v>
          </cell>
          <cell r="F856">
            <v>7.1999999999999995E-2</v>
          </cell>
          <cell r="G856">
            <v>5.0000000000000001E-4</v>
          </cell>
          <cell r="H856">
            <v>7.22E-2</v>
          </cell>
          <cell r="I856">
            <v>7.22E-2</v>
          </cell>
          <cell r="J856" t="str">
            <v>서울증권</v>
          </cell>
          <cell r="K856">
            <v>1</v>
          </cell>
          <cell r="L856">
            <v>2</v>
          </cell>
          <cell r="M856">
            <v>37594</v>
          </cell>
          <cell r="N856">
            <v>900000000</v>
          </cell>
          <cell r="O856" t="str">
            <v/>
          </cell>
          <cell r="P856" t="str">
            <v/>
          </cell>
        </row>
        <row r="857">
          <cell r="A857">
            <v>652</v>
          </cell>
          <cell r="B857">
            <v>37411</v>
          </cell>
          <cell r="C857">
            <v>39237</v>
          </cell>
          <cell r="D857">
            <v>1</v>
          </cell>
          <cell r="E857">
            <v>500</v>
          </cell>
          <cell r="F857">
            <v>7.1999999999999995E-2</v>
          </cell>
          <cell r="G857">
            <v>5.0000000000000001E-4</v>
          </cell>
          <cell r="H857">
            <v>7.22E-2</v>
          </cell>
          <cell r="I857">
            <v>7.22E-2</v>
          </cell>
          <cell r="J857" t="str">
            <v>서울증권</v>
          </cell>
          <cell r="K857">
            <v>1</v>
          </cell>
          <cell r="L857">
            <v>3</v>
          </cell>
          <cell r="M857">
            <v>37684</v>
          </cell>
          <cell r="N857">
            <v>900000000</v>
          </cell>
          <cell r="O857" t="str">
            <v/>
          </cell>
          <cell r="P857" t="str">
            <v/>
          </cell>
        </row>
        <row r="858">
          <cell r="A858">
            <v>652</v>
          </cell>
          <cell r="B858">
            <v>37411</v>
          </cell>
          <cell r="C858">
            <v>39237</v>
          </cell>
          <cell r="D858">
            <v>1</v>
          </cell>
          <cell r="E858">
            <v>500</v>
          </cell>
          <cell r="F858">
            <v>7.1999999999999995E-2</v>
          </cell>
          <cell r="G858">
            <v>5.0000000000000001E-4</v>
          </cell>
          <cell r="H858">
            <v>7.22E-2</v>
          </cell>
          <cell r="I858">
            <v>7.22E-2</v>
          </cell>
          <cell r="J858" t="str">
            <v>서울증권</v>
          </cell>
          <cell r="K858">
            <v>1</v>
          </cell>
          <cell r="L858">
            <v>4</v>
          </cell>
          <cell r="M858">
            <v>37776</v>
          </cell>
          <cell r="N858">
            <v>900000000</v>
          </cell>
          <cell r="O858" t="str">
            <v/>
          </cell>
          <cell r="P858" t="str">
            <v/>
          </cell>
        </row>
        <row r="859">
          <cell r="A859">
            <v>652</v>
          </cell>
          <cell r="B859">
            <v>37411</v>
          </cell>
          <cell r="C859">
            <v>39237</v>
          </cell>
          <cell r="D859">
            <v>1</v>
          </cell>
          <cell r="E859">
            <v>500</v>
          </cell>
          <cell r="F859">
            <v>7.1999999999999995E-2</v>
          </cell>
          <cell r="G859">
            <v>5.0000000000000001E-4</v>
          </cell>
          <cell r="H859">
            <v>7.22E-2</v>
          </cell>
          <cell r="I859">
            <v>7.22E-2</v>
          </cell>
          <cell r="J859" t="str">
            <v>서울증권</v>
          </cell>
          <cell r="K859">
            <v>1</v>
          </cell>
          <cell r="L859">
            <v>5</v>
          </cell>
          <cell r="M859">
            <v>37868</v>
          </cell>
          <cell r="N859">
            <v>900000000</v>
          </cell>
          <cell r="O859" t="str">
            <v/>
          </cell>
          <cell r="P859" t="str">
            <v/>
          </cell>
        </row>
        <row r="860">
          <cell r="A860">
            <v>652</v>
          </cell>
          <cell r="B860">
            <v>37411</v>
          </cell>
          <cell r="C860">
            <v>39237</v>
          </cell>
          <cell r="D860">
            <v>1</v>
          </cell>
          <cell r="E860">
            <v>500</v>
          </cell>
          <cell r="F860">
            <v>7.1999999999999995E-2</v>
          </cell>
          <cell r="G860">
            <v>5.0000000000000001E-4</v>
          </cell>
          <cell r="H860">
            <v>7.22E-2</v>
          </cell>
          <cell r="I860">
            <v>7.22E-2</v>
          </cell>
          <cell r="J860" t="str">
            <v>서울증권</v>
          </cell>
          <cell r="K860">
            <v>1</v>
          </cell>
          <cell r="L860">
            <v>6</v>
          </cell>
          <cell r="M860">
            <v>37959</v>
          </cell>
          <cell r="N860">
            <v>900000000</v>
          </cell>
          <cell r="O860" t="str">
            <v/>
          </cell>
          <cell r="P860" t="str">
            <v/>
          </cell>
        </row>
        <row r="861">
          <cell r="A861">
            <v>652</v>
          </cell>
          <cell r="B861">
            <v>37411</v>
          </cell>
          <cell r="C861">
            <v>39237</v>
          </cell>
          <cell r="D861">
            <v>1</v>
          </cell>
          <cell r="E861">
            <v>500</v>
          </cell>
          <cell r="F861">
            <v>7.1999999999999995E-2</v>
          </cell>
          <cell r="G861">
            <v>5.0000000000000001E-4</v>
          </cell>
          <cell r="H861">
            <v>7.22E-2</v>
          </cell>
          <cell r="I861">
            <v>7.22E-2</v>
          </cell>
          <cell r="J861" t="str">
            <v>서울증권</v>
          </cell>
          <cell r="K861">
            <v>1</v>
          </cell>
          <cell r="L861">
            <v>7</v>
          </cell>
          <cell r="M861">
            <v>38050</v>
          </cell>
          <cell r="N861">
            <v>900000000</v>
          </cell>
          <cell r="O861" t="str">
            <v/>
          </cell>
          <cell r="P861" t="str">
            <v/>
          </cell>
        </row>
        <row r="862">
          <cell r="A862">
            <v>652</v>
          </cell>
          <cell r="B862">
            <v>37411</v>
          </cell>
          <cell r="C862">
            <v>39237</v>
          </cell>
          <cell r="D862">
            <v>1</v>
          </cell>
          <cell r="E862">
            <v>500</v>
          </cell>
          <cell r="F862">
            <v>7.1999999999999995E-2</v>
          </cell>
          <cell r="G862">
            <v>5.0000000000000001E-4</v>
          </cell>
          <cell r="H862">
            <v>7.22E-2</v>
          </cell>
          <cell r="I862">
            <v>7.22E-2</v>
          </cell>
          <cell r="J862" t="str">
            <v>서울증권</v>
          </cell>
          <cell r="K862">
            <v>1</v>
          </cell>
          <cell r="L862">
            <v>8</v>
          </cell>
          <cell r="M862">
            <v>38142</v>
          </cell>
          <cell r="N862">
            <v>900000000</v>
          </cell>
          <cell r="O862" t="str">
            <v/>
          </cell>
          <cell r="P862" t="str">
            <v/>
          </cell>
        </row>
        <row r="863">
          <cell r="A863">
            <v>652</v>
          </cell>
          <cell r="B863">
            <v>37411</v>
          </cell>
          <cell r="C863">
            <v>39237</v>
          </cell>
          <cell r="D863">
            <v>1</v>
          </cell>
          <cell r="E863">
            <v>500</v>
          </cell>
          <cell r="F863">
            <v>7.1999999999999995E-2</v>
          </cell>
          <cell r="G863">
            <v>5.0000000000000001E-4</v>
          </cell>
          <cell r="H863">
            <v>7.22E-2</v>
          </cell>
          <cell r="I863">
            <v>7.22E-2</v>
          </cell>
          <cell r="J863" t="str">
            <v>서울증권</v>
          </cell>
          <cell r="K863">
            <v>1</v>
          </cell>
          <cell r="L863">
            <v>9</v>
          </cell>
          <cell r="M863">
            <v>38234</v>
          </cell>
          <cell r="N863">
            <v>900000000</v>
          </cell>
          <cell r="O863" t="str">
            <v/>
          </cell>
          <cell r="P863" t="str">
            <v/>
          </cell>
        </row>
        <row r="864">
          <cell r="A864">
            <v>652</v>
          </cell>
          <cell r="B864">
            <v>37411</v>
          </cell>
          <cell r="C864">
            <v>39237</v>
          </cell>
          <cell r="D864">
            <v>1</v>
          </cell>
          <cell r="E864">
            <v>500</v>
          </cell>
          <cell r="F864">
            <v>7.1999999999999995E-2</v>
          </cell>
          <cell r="G864">
            <v>5.0000000000000001E-4</v>
          </cell>
          <cell r="H864">
            <v>7.22E-2</v>
          </cell>
          <cell r="I864">
            <v>7.22E-2</v>
          </cell>
          <cell r="J864" t="str">
            <v>서울증권</v>
          </cell>
          <cell r="K864">
            <v>1</v>
          </cell>
          <cell r="L864">
            <v>10</v>
          </cell>
          <cell r="M864">
            <v>38325</v>
          </cell>
          <cell r="N864">
            <v>900000000</v>
          </cell>
          <cell r="O864" t="str">
            <v/>
          </cell>
          <cell r="P864" t="str">
            <v/>
          </cell>
        </row>
        <row r="865">
          <cell r="A865">
            <v>652</v>
          </cell>
          <cell r="B865">
            <v>37411</v>
          </cell>
          <cell r="C865">
            <v>39237</v>
          </cell>
          <cell r="D865">
            <v>1</v>
          </cell>
          <cell r="E865">
            <v>500</v>
          </cell>
          <cell r="F865">
            <v>7.1999999999999995E-2</v>
          </cell>
          <cell r="G865">
            <v>5.0000000000000001E-4</v>
          </cell>
          <cell r="H865">
            <v>7.22E-2</v>
          </cell>
          <cell r="I865">
            <v>7.22E-2</v>
          </cell>
          <cell r="J865" t="str">
            <v>서울증권</v>
          </cell>
          <cell r="K865">
            <v>1</v>
          </cell>
          <cell r="L865">
            <v>11</v>
          </cell>
          <cell r="M865">
            <v>38415</v>
          </cell>
          <cell r="N865">
            <v>900000000</v>
          </cell>
          <cell r="O865" t="str">
            <v/>
          </cell>
          <cell r="P865" t="str">
            <v/>
          </cell>
        </row>
        <row r="866">
          <cell r="A866">
            <v>652</v>
          </cell>
          <cell r="B866">
            <v>37411</v>
          </cell>
          <cell r="C866">
            <v>39237</v>
          </cell>
          <cell r="D866">
            <v>1</v>
          </cell>
          <cell r="E866">
            <v>500</v>
          </cell>
          <cell r="F866">
            <v>7.1999999999999995E-2</v>
          </cell>
          <cell r="G866">
            <v>5.0000000000000001E-4</v>
          </cell>
          <cell r="H866">
            <v>7.22E-2</v>
          </cell>
          <cell r="I866">
            <v>7.22E-2</v>
          </cell>
          <cell r="J866" t="str">
            <v>서울증권</v>
          </cell>
          <cell r="K866">
            <v>1</v>
          </cell>
          <cell r="L866">
            <v>12</v>
          </cell>
          <cell r="M866">
            <v>38507</v>
          </cell>
          <cell r="N866">
            <v>900000000</v>
          </cell>
          <cell r="O866" t="str">
            <v/>
          </cell>
          <cell r="P866" t="str">
            <v/>
          </cell>
        </row>
        <row r="867">
          <cell r="A867">
            <v>652</v>
          </cell>
          <cell r="B867">
            <v>37411</v>
          </cell>
          <cell r="C867">
            <v>39237</v>
          </cell>
          <cell r="D867">
            <v>1</v>
          </cell>
          <cell r="E867">
            <v>500</v>
          </cell>
          <cell r="F867">
            <v>7.1999999999999995E-2</v>
          </cell>
          <cell r="G867">
            <v>5.0000000000000001E-4</v>
          </cell>
          <cell r="H867">
            <v>7.22E-2</v>
          </cell>
          <cell r="I867">
            <v>7.22E-2</v>
          </cell>
          <cell r="J867" t="str">
            <v>서울증권</v>
          </cell>
          <cell r="K867">
            <v>1</v>
          </cell>
          <cell r="L867">
            <v>13</v>
          </cell>
          <cell r="M867">
            <v>38599</v>
          </cell>
          <cell r="N867">
            <v>900000000</v>
          </cell>
          <cell r="O867" t="str">
            <v/>
          </cell>
          <cell r="P867" t="str">
            <v/>
          </cell>
        </row>
        <row r="868">
          <cell r="A868">
            <v>652</v>
          </cell>
          <cell r="B868">
            <v>37411</v>
          </cell>
          <cell r="C868">
            <v>39237</v>
          </cell>
          <cell r="D868">
            <v>1</v>
          </cell>
          <cell r="E868">
            <v>500</v>
          </cell>
          <cell r="F868">
            <v>7.1999999999999995E-2</v>
          </cell>
          <cell r="G868">
            <v>5.0000000000000001E-4</v>
          </cell>
          <cell r="H868">
            <v>7.22E-2</v>
          </cell>
          <cell r="I868">
            <v>7.22E-2</v>
          </cell>
          <cell r="J868" t="str">
            <v>서울증권</v>
          </cell>
          <cell r="K868">
            <v>1</v>
          </cell>
          <cell r="L868">
            <v>14</v>
          </cell>
          <cell r="M868">
            <v>38690</v>
          </cell>
          <cell r="N868">
            <v>900000000</v>
          </cell>
          <cell r="O868" t="str">
            <v/>
          </cell>
          <cell r="P868" t="str">
            <v/>
          </cell>
        </row>
        <row r="869">
          <cell r="A869">
            <v>652</v>
          </cell>
          <cell r="B869">
            <v>37411</v>
          </cell>
          <cell r="C869">
            <v>39237</v>
          </cell>
          <cell r="D869">
            <v>1</v>
          </cell>
          <cell r="E869">
            <v>500</v>
          </cell>
          <cell r="F869">
            <v>7.1999999999999995E-2</v>
          </cell>
          <cell r="G869">
            <v>5.0000000000000001E-4</v>
          </cell>
          <cell r="H869">
            <v>7.22E-2</v>
          </cell>
          <cell r="I869">
            <v>7.22E-2</v>
          </cell>
          <cell r="J869" t="str">
            <v>서울증권</v>
          </cell>
          <cell r="K869">
            <v>1</v>
          </cell>
          <cell r="L869">
            <v>15</v>
          </cell>
          <cell r="M869">
            <v>38780</v>
          </cell>
          <cell r="N869">
            <v>900000000</v>
          </cell>
          <cell r="O869" t="str">
            <v/>
          </cell>
          <cell r="P869" t="str">
            <v/>
          </cell>
        </row>
        <row r="870">
          <cell r="A870">
            <v>652</v>
          </cell>
          <cell r="B870">
            <v>37411</v>
          </cell>
          <cell r="C870">
            <v>39237</v>
          </cell>
          <cell r="D870">
            <v>1</v>
          </cell>
          <cell r="E870">
            <v>500</v>
          </cell>
          <cell r="F870">
            <v>7.1999999999999995E-2</v>
          </cell>
          <cell r="G870">
            <v>5.0000000000000001E-4</v>
          </cell>
          <cell r="H870">
            <v>7.22E-2</v>
          </cell>
          <cell r="I870">
            <v>7.22E-2</v>
          </cell>
          <cell r="J870" t="str">
            <v>서울증권</v>
          </cell>
          <cell r="K870">
            <v>1</v>
          </cell>
          <cell r="L870">
            <v>16</v>
          </cell>
          <cell r="M870">
            <v>38872</v>
          </cell>
          <cell r="N870">
            <v>900000000</v>
          </cell>
          <cell r="O870" t="str">
            <v/>
          </cell>
          <cell r="P870" t="str">
            <v/>
          </cell>
        </row>
        <row r="871">
          <cell r="A871">
            <v>652</v>
          </cell>
          <cell r="B871">
            <v>37411</v>
          </cell>
          <cell r="C871">
            <v>39237</v>
          </cell>
          <cell r="D871">
            <v>1</v>
          </cell>
          <cell r="E871">
            <v>500</v>
          </cell>
          <cell r="F871">
            <v>7.1999999999999995E-2</v>
          </cell>
          <cell r="G871">
            <v>5.0000000000000001E-4</v>
          </cell>
          <cell r="H871">
            <v>7.22E-2</v>
          </cell>
          <cell r="I871">
            <v>7.22E-2</v>
          </cell>
          <cell r="J871" t="str">
            <v>서울증권</v>
          </cell>
          <cell r="K871">
            <v>1</v>
          </cell>
          <cell r="L871">
            <v>17</v>
          </cell>
          <cell r="M871">
            <v>38964</v>
          </cell>
          <cell r="N871">
            <v>900000000</v>
          </cell>
          <cell r="O871" t="str">
            <v/>
          </cell>
          <cell r="P871" t="str">
            <v/>
          </cell>
        </row>
        <row r="872">
          <cell r="A872">
            <v>652</v>
          </cell>
          <cell r="B872">
            <v>37411</v>
          </cell>
          <cell r="C872">
            <v>39237</v>
          </cell>
          <cell r="D872">
            <v>1</v>
          </cell>
          <cell r="E872">
            <v>500</v>
          </cell>
          <cell r="F872">
            <v>7.1999999999999995E-2</v>
          </cell>
          <cell r="G872">
            <v>5.0000000000000001E-4</v>
          </cell>
          <cell r="H872">
            <v>7.22E-2</v>
          </cell>
          <cell r="I872">
            <v>7.22E-2</v>
          </cell>
          <cell r="J872" t="str">
            <v>서울증권</v>
          </cell>
          <cell r="K872">
            <v>1</v>
          </cell>
          <cell r="L872">
            <v>18</v>
          </cell>
          <cell r="M872">
            <v>39055</v>
          </cell>
          <cell r="N872">
            <v>900000000</v>
          </cell>
          <cell r="O872" t="str">
            <v/>
          </cell>
          <cell r="P872" t="str">
            <v/>
          </cell>
        </row>
        <row r="873">
          <cell r="A873">
            <v>652</v>
          </cell>
          <cell r="B873">
            <v>37411</v>
          </cell>
          <cell r="C873">
            <v>39237</v>
          </cell>
          <cell r="D873">
            <v>1</v>
          </cell>
          <cell r="E873">
            <v>500</v>
          </cell>
          <cell r="F873">
            <v>7.1999999999999995E-2</v>
          </cell>
          <cell r="G873">
            <v>5.0000000000000001E-4</v>
          </cell>
          <cell r="H873">
            <v>7.22E-2</v>
          </cell>
          <cell r="I873">
            <v>7.22E-2</v>
          </cell>
          <cell r="J873" t="str">
            <v>서울증권</v>
          </cell>
          <cell r="K873">
            <v>1</v>
          </cell>
          <cell r="L873">
            <v>19</v>
          </cell>
          <cell r="M873">
            <v>39145</v>
          </cell>
          <cell r="N873">
            <v>900000000</v>
          </cell>
          <cell r="O873" t="str">
            <v/>
          </cell>
          <cell r="P873" t="str">
            <v/>
          </cell>
        </row>
        <row r="874">
          <cell r="A874">
            <v>652</v>
          </cell>
          <cell r="B874">
            <v>37411</v>
          </cell>
          <cell r="C874">
            <v>39237</v>
          </cell>
          <cell r="D874">
            <v>1</v>
          </cell>
          <cell r="E874">
            <v>500</v>
          </cell>
          <cell r="F874">
            <v>7.1999999999999995E-2</v>
          </cell>
          <cell r="G874">
            <v>5.0000000000000001E-4</v>
          </cell>
          <cell r="H874">
            <v>7.22E-2</v>
          </cell>
          <cell r="I874">
            <v>7.22E-2</v>
          </cell>
          <cell r="J874" t="str">
            <v>서울증권</v>
          </cell>
          <cell r="K874">
            <v>1</v>
          </cell>
          <cell r="L874">
            <v>20</v>
          </cell>
          <cell r="M874">
            <v>39237</v>
          </cell>
          <cell r="N874">
            <v>900000000</v>
          </cell>
          <cell r="O874" t="str">
            <v/>
          </cell>
          <cell r="P874" t="str">
            <v/>
          </cell>
        </row>
        <row r="875">
          <cell r="A875">
            <v>653</v>
          </cell>
          <cell r="B875">
            <v>37411</v>
          </cell>
          <cell r="C875">
            <v>38507</v>
          </cell>
          <cell r="D875">
            <v>1</v>
          </cell>
          <cell r="E875">
            <v>200</v>
          </cell>
          <cell r="F875">
            <v>6.7500000000000004E-2</v>
          </cell>
          <cell r="G875">
            <v>5.0000000000000001E-4</v>
          </cell>
          <cell r="H875">
            <v>6.7799999999999999E-2</v>
          </cell>
          <cell r="I875">
            <v>6.7799999999999999E-2</v>
          </cell>
          <cell r="J875" t="str">
            <v>한투증권</v>
          </cell>
          <cell r="K875">
            <v>1</v>
          </cell>
          <cell r="L875">
            <v>-1</v>
          </cell>
          <cell r="M875" t="str">
            <v/>
          </cell>
          <cell r="N875" t="str">
            <v/>
          </cell>
          <cell r="O875">
            <v>10000000</v>
          </cell>
          <cell r="P875" t="str">
            <v/>
          </cell>
        </row>
        <row r="876">
          <cell r="A876">
            <v>653</v>
          </cell>
          <cell r="B876">
            <v>37411</v>
          </cell>
          <cell r="C876">
            <v>38507</v>
          </cell>
          <cell r="D876">
            <v>1</v>
          </cell>
          <cell r="E876">
            <v>200</v>
          </cell>
          <cell r="F876">
            <v>6.7500000000000004E-2</v>
          </cell>
          <cell r="G876">
            <v>5.0000000000000001E-4</v>
          </cell>
          <cell r="H876">
            <v>6.7799999999999999E-2</v>
          </cell>
          <cell r="I876">
            <v>6.7799999999999999E-2</v>
          </cell>
          <cell r="J876" t="str">
            <v>한투증권</v>
          </cell>
          <cell r="K876">
            <v>1</v>
          </cell>
          <cell r="L876">
            <v>0</v>
          </cell>
          <cell r="M876" t="str">
            <v/>
          </cell>
          <cell r="N876" t="str">
            <v/>
          </cell>
          <cell r="O876" t="str">
            <v/>
          </cell>
          <cell r="P876">
            <v>38507</v>
          </cell>
        </row>
        <row r="877">
          <cell r="A877">
            <v>653</v>
          </cell>
          <cell r="B877">
            <v>37411</v>
          </cell>
          <cell r="C877">
            <v>38507</v>
          </cell>
          <cell r="D877">
            <v>1</v>
          </cell>
          <cell r="E877">
            <v>200</v>
          </cell>
          <cell r="F877">
            <v>6.7500000000000004E-2</v>
          </cell>
          <cell r="G877">
            <v>5.0000000000000001E-4</v>
          </cell>
          <cell r="H877">
            <v>6.7799999999999999E-2</v>
          </cell>
          <cell r="I877">
            <v>6.7799999999999999E-2</v>
          </cell>
          <cell r="J877" t="str">
            <v>한투증권</v>
          </cell>
          <cell r="K877">
            <v>1</v>
          </cell>
          <cell r="L877">
            <v>1</v>
          </cell>
          <cell r="M877">
            <v>37503</v>
          </cell>
          <cell r="N877">
            <v>337500000</v>
          </cell>
          <cell r="O877" t="str">
            <v/>
          </cell>
          <cell r="P877" t="str">
            <v/>
          </cell>
        </row>
        <row r="878">
          <cell r="A878">
            <v>653</v>
          </cell>
          <cell r="B878">
            <v>37411</v>
          </cell>
          <cell r="C878">
            <v>38507</v>
          </cell>
          <cell r="D878">
            <v>1</v>
          </cell>
          <cell r="E878">
            <v>200</v>
          </cell>
          <cell r="F878">
            <v>6.7500000000000004E-2</v>
          </cell>
          <cell r="G878">
            <v>5.0000000000000001E-4</v>
          </cell>
          <cell r="H878">
            <v>6.7799999999999999E-2</v>
          </cell>
          <cell r="I878">
            <v>6.7799999999999999E-2</v>
          </cell>
          <cell r="J878" t="str">
            <v>한투증권</v>
          </cell>
          <cell r="K878">
            <v>1</v>
          </cell>
          <cell r="L878">
            <v>2</v>
          </cell>
          <cell r="M878">
            <v>37594</v>
          </cell>
          <cell r="N878">
            <v>337500000</v>
          </cell>
          <cell r="O878" t="str">
            <v/>
          </cell>
          <cell r="P878" t="str">
            <v/>
          </cell>
        </row>
        <row r="879">
          <cell r="A879">
            <v>653</v>
          </cell>
          <cell r="B879">
            <v>37411</v>
          </cell>
          <cell r="C879">
            <v>38507</v>
          </cell>
          <cell r="D879">
            <v>1</v>
          </cell>
          <cell r="E879">
            <v>200</v>
          </cell>
          <cell r="F879">
            <v>6.7500000000000004E-2</v>
          </cell>
          <cell r="G879">
            <v>5.0000000000000001E-4</v>
          </cell>
          <cell r="H879">
            <v>6.7799999999999999E-2</v>
          </cell>
          <cell r="I879">
            <v>6.7799999999999999E-2</v>
          </cell>
          <cell r="J879" t="str">
            <v>한투증권</v>
          </cell>
          <cell r="K879">
            <v>1</v>
          </cell>
          <cell r="L879">
            <v>3</v>
          </cell>
          <cell r="M879">
            <v>37684</v>
          </cell>
          <cell r="N879">
            <v>337500000</v>
          </cell>
          <cell r="O879" t="str">
            <v/>
          </cell>
          <cell r="P879" t="str">
            <v/>
          </cell>
        </row>
        <row r="880">
          <cell r="A880">
            <v>653</v>
          </cell>
          <cell r="B880">
            <v>37411</v>
          </cell>
          <cell r="C880">
            <v>38507</v>
          </cell>
          <cell r="D880">
            <v>1</v>
          </cell>
          <cell r="E880">
            <v>200</v>
          </cell>
          <cell r="F880">
            <v>6.7500000000000004E-2</v>
          </cell>
          <cell r="G880">
            <v>5.0000000000000001E-4</v>
          </cell>
          <cell r="H880">
            <v>6.7799999999999999E-2</v>
          </cell>
          <cell r="I880">
            <v>6.7799999999999999E-2</v>
          </cell>
          <cell r="J880" t="str">
            <v>한투증권</v>
          </cell>
          <cell r="K880">
            <v>1</v>
          </cell>
          <cell r="L880">
            <v>4</v>
          </cell>
          <cell r="M880">
            <v>37776</v>
          </cell>
          <cell r="N880">
            <v>337500000</v>
          </cell>
          <cell r="O880" t="str">
            <v/>
          </cell>
          <cell r="P880" t="str">
            <v/>
          </cell>
        </row>
        <row r="881">
          <cell r="A881">
            <v>653</v>
          </cell>
          <cell r="B881">
            <v>37411</v>
          </cell>
          <cell r="C881">
            <v>38507</v>
          </cell>
          <cell r="D881">
            <v>1</v>
          </cell>
          <cell r="E881">
            <v>200</v>
          </cell>
          <cell r="F881">
            <v>6.7500000000000004E-2</v>
          </cell>
          <cell r="G881">
            <v>5.0000000000000001E-4</v>
          </cell>
          <cell r="H881">
            <v>6.7799999999999999E-2</v>
          </cell>
          <cell r="I881">
            <v>6.7799999999999999E-2</v>
          </cell>
          <cell r="J881" t="str">
            <v>한투증권</v>
          </cell>
          <cell r="K881">
            <v>1</v>
          </cell>
          <cell r="L881">
            <v>5</v>
          </cell>
          <cell r="M881">
            <v>37868</v>
          </cell>
          <cell r="N881">
            <v>337500000</v>
          </cell>
          <cell r="O881" t="str">
            <v/>
          </cell>
          <cell r="P881" t="str">
            <v/>
          </cell>
        </row>
        <row r="882">
          <cell r="A882">
            <v>653</v>
          </cell>
          <cell r="B882">
            <v>37411</v>
          </cell>
          <cell r="C882">
            <v>38507</v>
          </cell>
          <cell r="D882">
            <v>1</v>
          </cell>
          <cell r="E882">
            <v>200</v>
          </cell>
          <cell r="F882">
            <v>6.7500000000000004E-2</v>
          </cell>
          <cell r="G882">
            <v>5.0000000000000001E-4</v>
          </cell>
          <cell r="H882">
            <v>6.7799999999999999E-2</v>
          </cell>
          <cell r="I882">
            <v>6.7799999999999999E-2</v>
          </cell>
          <cell r="J882" t="str">
            <v>한투증권</v>
          </cell>
          <cell r="K882">
            <v>1</v>
          </cell>
          <cell r="L882">
            <v>6</v>
          </cell>
          <cell r="M882">
            <v>37959</v>
          </cell>
          <cell r="N882">
            <v>337500000</v>
          </cell>
          <cell r="O882" t="str">
            <v/>
          </cell>
          <cell r="P882" t="str">
            <v/>
          </cell>
        </row>
        <row r="883">
          <cell r="A883">
            <v>653</v>
          </cell>
          <cell r="B883">
            <v>37411</v>
          </cell>
          <cell r="C883">
            <v>38507</v>
          </cell>
          <cell r="D883">
            <v>1</v>
          </cell>
          <cell r="E883">
            <v>200</v>
          </cell>
          <cell r="F883">
            <v>6.7500000000000004E-2</v>
          </cell>
          <cell r="G883">
            <v>5.0000000000000001E-4</v>
          </cell>
          <cell r="H883">
            <v>6.7799999999999999E-2</v>
          </cell>
          <cell r="I883">
            <v>6.7799999999999999E-2</v>
          </cell>
          <cell r="J883" t="str">
            <v>한투증권</v>
          </cell>
          <cell r="K883">
            <v>1</v>
          </cell>
          <cell r="L883">
            <v>7</v>
          </cell>
          <cell r="M883">
            <v>38050</v>
          </cell>
          <cell r="N883">
            <v>337500000</v>
          </cell>
          <cell r="O883" t="str">
            <v/>
          </cell>
          <cell r="P883" t="str">
            <v/>
          </cell>
        </row>
        <row r="884">
          <cell r="A884">
            <v>653</v>
          </cell>
          <cell r="B884">
            <v>37411</v>
          </cell>
          <cell r="C884">
            <v>38507</v>
          </cell>
          <cell r="D884">
            <v>1</v>
          </cell>
          <cell r="E884">
            <v>200</v>
          </cell>
          <cell r="F884">
            <v>6.7500000000000004E-2</v>
          </cell>
          <cell r="G884">
            <v>5.0000000000000001E-4</v>
          </cell>
          <cell r="H884">
            <v>6.7799999999999999E-2</v>
          </cell>
          <cell r="I884">
            <v>6.7799999999999999E-2</v>
          </cell>
          <cell r="J884" t="str">
            <v>한투증권</v>
          </cell>
          <cell r="K884">
            <v>1</v>
          </cell>
          <cell r="L884">
            <v>8</v>
          </cell>
          <cell r="M884">
            <v>38142</v>
          </cell>
          <cell r="N884">
            <v>337500000</v>
          </cell>
          <cell r="O884" t="str">
            <v/>
          </cell>
          <cell r="P884" t="str">
            <v/>
          </cell>
        </row>
        <row r="885">
          <cell r="A885">
            <v>653</v>
          </cell>
          <cell r="B885">
            <v>37411</v>
          </cell>
          <cell r="C885">
            <v>38507</v>
          </cell>
          <cell r="D885">
            <v>1</v>
          </cell>
          <cell r="E885">
            <v>200</v>
          </cell>
          <cell r="F885">
            <v>6.7500000000000004E-2</v>
          </cell>
          <cell r="G885">
            <v>5.0000000000000001E-4</v>
          </cell>
          <cell r="H885">
            <v>6.7799999999999999E-2</v>
          </cell>
          <cell r="I885">
            <v>6.7799999999999999E-2</v>
          </cell>
          <cell r="J885" t="str">
            <v>한투증권</v>
          </cell>
          <cell r="K885">
            <v>1</v>
          </cell>
          <cell r="L885">
            <v>9</v>
          </cell>
          <cell r="M885">
            <v>38234</v>
          </cell>
          <cell r="N885">
            <v>337500000</v>
          </cell>
          <cell r="O885" t="str">
            <v/>
          </cell>
          <cell r="P885" t="str">
            <v/>
          </cell>
        </row>
        <row r="886">
          <cell r="A886">
            <v>653</v>
          </cell>
          <cell r="B886">
            <v>37411</v>
          </cell>
          <cell r="C886">
            <v>38507</v>
          </cell>
          <cell r="D886">
            <v>1</v>
          </cell>
          <cell r="E886">
            <v>200</v>
          </cell>
          <cell r="F886">
            <v>6.7500000000000004E-2</v>
          </cell>
          <cell r="G886">
            <v>5.0000000000000001E-4</v>
          </cell>
          <cell r="H886">
            <v>6.7799999999999999E-2</v>
          </cell>
          <cell r="I886">
            <v>6.7799999999999999E-2</v>
          </cell>
          <cell r="J886" t="str">
            <v>한투증권</v>
          </cell>
          <cell r="K886">
            <v>1</v>
          </cell>
          <cell r="L886">
            <v>10</v>
          </cell>
          <cell r="M886">
            <v>38325</v>
          </cell>
          <cell r="N886">
            <v>337500000</v>
          </cell>
          <cell r="O886" t="str">
            <v/>
          </cell>
          <cell r="P886" t="str">
            <v/>
          </cell>
        </row>
        <row r="887">
          <cell r="A887">
            <v>653</v>
          </cell>
          <cell r="B887">
            <v>37411</v>
          </cell>
          <cell r="C887">
            <v>38507</v>
          </cell>
          <cell r="D887">
            <v>1</v>
          </cell>
          <cell r="E887">
            <v>200</v>
          </cell>
          <cell r="F887">
            <v>6.7500000000000004E-2</v>
          </cell>
          <cell r="G887">
            <v>5.0000000000000001E-4</v>
          </cell>
          <cell r="H887">
            <v>6.7799999999999999E-2</v>
          </cell>
          <cell r="I887">
            <v>6.7799999999999999E-2</v>
          </cell>
          <cell r="J887" t="str">
            <v>한투증권</v>
          </cell>
          <cell r="K887">
            <v>1</v>
          </cell>
          <cell r="L887">
            <v>11</v>
          </cell>
          <cell r="M887">
            <v>38415</v>
          </cell>
          <cell r="N887">
            <v>337500000</v>
          </cell>
          <cell r="O887" t="str">
            <v/>
          </cell>
          <cell r="P887" t="str">
            <v/>
          </cell>
        </row>
        <row r="888">
          <cell r="A888">
            <v>653</v>
          </cell>
          <cell r="B888">
            <v>37411</v>
          </cell>
          <cell r="C888">
            <v>38507</v>
          </cell>
          <cell r="D888">
            <v>1</v>
          </cell>
          <cell r="E888">
            <v>200</v>
          </cell>
          <cell r="F888">
            <v>6.7500000000000004E-2</v>
          </cell>
          <cell r="G888">
            <v>5.0000000000000001E-4</v>
          </cell>
          <cell r="H888">
            <v>6.7799999999999999E-2</v>
          </cell>
          <cell r="I888">
            <v>6.7799999999999999E-2</v>
          </cell>
          <cell r="J888" t="str">
            <v>한투증권</v>
          </cell>
          <cell r="K888">
            <v>1</v>
          </cell>
          <cell r="L888">
            <v>12</v>
          </cell>
          <cell r="M888">
            <v>38507</v>
          </cell>
          <cell r="N888">
            <v>337500000</v>
          </cell>
          <cell r="O888" t="str">
            <v/>
          </cell>
          <cell r="P888" t="str">
            <v/>
          </cell>
        </row>
        <row r="889">
          <cell r="A889">
            <v>654</v>
          </cell>
          <cell r="B889">
            <v>37417</v>
          </cell>
          <cell r="C889">
            <v>38513</v>
          </cell>
          <cell r="D889">
            <v>1</v>
          </cell>
          <cell r="E889">
            <v>400</v>
          </cell>
          <cell r="F889">
            <v>6.7000000000000004E-2</v>
          </cell>
          <cell r="G889">
            <v>5.0000000000000001E-4</v>
          </cell>
          <cell r="H889">
            <v>6.7299999999999999E-2</v>
          </cell>
          <cell r="I889">
            <v>6.7299999999999999E-2</v>
          </cell>
          <cell r="J889" t="str">
            <v>세종증권</v>
          </cell>
          <cell r="K889">
            <v>1</v>
          </cell>
          <cell r="L889">
            <v>-1</v>
          </cell>
          <cell r="M889" t="str">
            <v/>
          </cell>
          <cell r="N889" t="str">
            <v/>
          </cell>
          <cell r="O889">
            <v>20000000</v>
          </cell>
          <cell r="P889" t="str">
            <v/>
          </cell>
        </row>
        <row r="890">
          <cell r="A890">
            <v>654</v>
          </cell>
          <cell r="B890">
            <v>37417</v>
          </cell>
          <cell r="C890">
            <v>38513</v>
          </cell>
          <cell r="D890">
            <v>1</v>
          </cell>
          <cell r="E890">
            <v>400</v>
          </cell>
          <cell r="F890">
            <v>6.7000000000000004E-2</v>
          </cell>
          <cell r="G890">
            <v>5.0000000000000001E-4</v>
          </cell>
          <cell r="H890">
            <v>6.7299999999999999E-2</v>
          </cell>
          <cell r="I890">
            <v>6.7299999999999999E-2</v>
          </cell>
          <cell r="J890" t="str">
            <v>세종증권</v>
          </cell>
          <cell r="K890">
            <v>1</v>
          </cell>
          <cell r="L890">
            <v>0</v>
          </cell>
          <cell r="M890" t="str">
            <v/>
          </cell>
          <cell r="N890" t="str">
            <v/>
          </cell>
          <cell r="O890" t="str">
            <v/>
          </cell>
          <cell r="P890">
            <v>38513</v>
          </cell>
        </row>
        <row r="891">
          <cell r="A891">
            <v>654</v>
          </cell>
          <cell r="B891">
            <v>37417</v>
          </cell>
          <cell r="C891">
            <v>38513</v>
          </cell>
          <cell r="D891">
            <v>1</v>
          </cell>
          <cell r="E891">
            <v>400</v>
          </cell>
          <cell r="F891">
            <v>6.7000000000000004E-2</v>
          </cell>
          <cell r="G891">
            <v>5.0000000000000001E-4</v>
          </cell>
          <cell r="H891">
            <v>6.7299999999999999E-2</v>
          </cell>
          <cell r="I891">
            <v>6.7299999999999999E-2</v>
          </cell>
          <cell r="J891" t="str">
            <v>세종증권</v>
          </cell>
          <cell r="K891">
            <v>1</v>
          </cell>
          <cell r="L891">
            <v>1</v>
          </cell>
          <cell r="M891">
            <v>37509</v>
          </cell>
          <cell r="N891">
            <v>670000000</v>
          </cell>
          <cell r="O891" t="str">
            <v/>
          </cell>
          <cell r="P891" t="str">
            <v/>
          </cell>
        </row>
        <row r="892">
          <cell r="A892">
            <v>654</v>
          </cell>
          <cell r="B892">
            <v>37417</v>
          </cell>
          <cell r="C892">
            <v>38513</v>
          </cell>
          <cell r="D892">
            <v>1</v>
          </cell>
          <cell r="E892">
            <v>400</v>
          </cell>
          <cell r="F892">
            <v>6.7000000000000004E-2</v>
          </cell>
          <cell r="G892">
            <v>5.0000000000000001E-4</v>
          </cell>
          <cell r="H892">
            <v>6.7299999999999999E-2</v>
          </cell>
          <cell r="I892">
            <v>6.7299999999999999E-2</v>
          </cell>
          <cell r="J892" t="str">
            <v>세종증권</v>
          </cell>
          <cell r="K892">
            <v>1</v>
          </cell>
          <cell r="L892">
            <v>2</v>
          </cell>
          <cell r="M892">
            <v>37600</v>
          </cell>
          <cell r="N892">
            <v>670000000</v>
          </cell>
          <cell r="O892" t="str">
            <v/>
          </cell>
          <cell r="P892" t="str">
            <v/>
          </cell>
        </row>
        <row r="893">
          <cell r="A893">
            <v>654</v>
          </cell>
          <cell r="B893">
            <v>37417</v>
          </cell>
          <cell r="C893">
            <v>38513</v>
          </cell>
          <cell r="D893">
            <v>1</v>
          </cell>
          <cell r="E893">
            <v>400</v>
          </cell>
          <cell r="F893">
            <v>6.7000000000000004E-2</v>
          </cell>
          <cell r="G893">
            <v>5.0000000000000001E-4</v>
          </cell>
          <cell r="H893">
            <v>6.7299999999999999E-2</v>
          </cell>
          <cell r="I893">
            <v>6.7299999999999999E-2</v>
          </cell>
          <cell r="J893" t="str">
            <v>세종증권</v>
          </cell>
          <cell r="K893">
            <v>1</v>
          </cell>
          <cell r="L893">
            <v>3</v>
          </cell>
          <cell r="M893">
            <v>37690</v>
          </cell>
          <cell r="N893">
            <v>670000000</v>
          </cell>
          <cell r="O893" t="str">
            <v/>
          </cell>
          <cell r="P893" t="str">
            <v/>
          </cell>
        </row>
        <row r="894">
          <cell r="A894">
            <v>654</v>
          </cell>
          <cell r="B894">
            <v>37417</v>
          </cell>
          <cell r="C894">
            <v>38513</v>
          </cell>
          <cell r="D894">
            <v>1</v>
          </cell>
          <cell r="E894">
            <v>400</v>
          </cell>
          <cell r="F894">
            <v>6.7000000000000004E-2</v>
          </cell>
          <cell r="G894">
            <v>5.0000000000000001E-4</v>
          </cell>
          <cell r="H894">
            <v>6.7299999999999999E-2</v>
          </cell>
          <cell r="I894">
            <v>6.7299999999999999E-2</v>
          </cell>
          <cell r="J894" t="str">
            <v>세종증권</v>
          </cell>
          <cell r="K894">
            <v>1</v>
          </cell>
          <cell r="L894">
            <v>4</v>
          </cell>
          <cell r="M894">
            <v>37782</v>
          </cell>
          <cell r="N894">
            <v>670000000</v>
          </cell>
          <cell r="O894" t="str">
            <v/>
          </cell>
          <cell r="P894" t="str">
            <v/>
          </cell>
        </row>
        <row r="895">
          <cell r="A895">
            <v>654</v>
          </cell>
          <cell r="B895">
            <v>37417</v>
          </cell>
          <cell r="C895">
            <v>38513</v>
          </cell>
          <cell r="D895">
            <v>1</v>
          </cell>
          <cell r="E895">
            <v>400</v>
          </cell>
          <cell r="F895">
            <v>6.7000000000000004E-2</v>
          </cell>
          <cell r="G895">
            <v>5.0000000000000001E-4</v>
          </cell>
          <cell r="H895">
            <v>6.7299999999999999E-2</v>
          </cell>
          <cell r="I895">
            <v>6.7299999999999999E-2</v>
          </cell>
          <cell r="J895" t="str">
            <v>세종증권</v>
          </cell>
          <cell r="K895">
            <v>1</v>
          </cell>
          <cell r="L895">
            <v>5</v>
          </cell>
          <cell r="M895">
            <v>37874</v>
          </cell>
          <cell r="N895">
            <v>670000000</v>
          </cell>
          <cell r="O895" t="str">
            <v/>
          </cell>
          <cell r="P895" t="str">
            <v/>
          </cell>
        </row>
        <row r="896">
          <cell r="A896">
            <v>654</v>
          </cell>
          <cell r="B896">
            <v>37417</v>
          </cell>
          <cell r="C896">
            <v>38513</v>
          </cell>
          <cell r="D896">
            <v>1</v>
          </cell>
          <cell r="E896">
            <v>400</v>
          </cell>
          <cell r="F896">
            <v>6.7000000000000004E-2</v>
          </cell>
          <cell r="G896">
            <v>5.0000000000000001E-4</v>
          </cell>
          <cell r="H896">
            <v>6.7299999999999999E-2</v>
          </cell>
          <cell r="I896">
            <v>6.7299999999999999E-2</v>
          </cell>
          <cell r="J896" t="str">
            <v>세종증권</v>
          </cell>
          <cell r="K896">
            <v>1</v>
          </cell>
          <cell r="L896">
            <v>6</v>
          </cell>
          <cell r="M896">
            <v>37965</v>
          </cell>
          <cell r="N896">
            <v>670000000</v>
          </cell>
          <cell r="O896" t="str">
            <v/>
          </cell>
          <cell r="P896" t="str">
            <v/>
          </cell>
        </row>
        <row r="897">
          <cell r="A897">
            <v>654</v>
          </cell>
          <cell r="B897">
            <v>37417</v>
          </cell>
          <cell r="C897">
            <v>38513</v>
          </cell>
          <cell r="D897">
            <v>1</v>
          </cell>
          <cell r="E897">
            <v>400</v>
          </cell>
          <cell r="F897">
            <v>6.7000000000000004E-2</v>
          </cell>
          <cell r="G897">
            <v>5.0000000000000001E-4</v>
          </cell>
          <cell r="H897">
            <v>6.7299999999999999E-2</v>
          </cell>
          <cell r="I897">
            <v>6.7299999999999999E-2</v>
          </cell>
          <cell r="J897" t="str">
            <v>세종증권</v>
          </cell>
          <cell r="K897">
            <v>1</v>
          </cell>
          <cell r="L897">
            <v>7</v>
          </cell>
          <cell r="M897">
            <v>38056</v>
          </cell>
          <cell r="N897">
            <v>670000000</v>
          </cell>
          <cell r="O897" t="str">
            <v/>
          </cell>
          <cell r="P897" t="str">
            <v/>
          </cell>
        </row>
        <row r="898">
          <cell r="A898">
            <v>654</v>
          </cell>
          <cell r="B898">
            <v>37417</v>
          </cell>
          <cell r="C898">
            <v>38513</v>
          </cell>
          <cell r="D898">
            <v>1</v>
          </cell>
          <cell r="E898">
            <v>400</v>
          </cell>
          <cell r="F898">
            <v>6.7000000000000004E-2</v>
          </cell>
          <cell r="G898">
            <v>5.0000000000000001E-4</v>
          </cell>
          <cell r="H898">
            <v>6.7299999999999999E-2</v>
          </cell>
          <cell r="I898">
            <v>6.7299999999999999E-2</v>
          </cell>
          <cell r="J898" t="str">
            <v>세종증권</v>
          </cell>
          <cell r="K898">
            <v>1</v>
          </cell>
          <cell r="L898">
            <v>8</v>
          </cell>
          <cell r="M898">
            <v>38148</v>
          </cell>
          <cell r="N898">
            <v>670000000</v>
          </cell>
          <cell r="O898" t="str">
            <v/>
          </cell>
          <cell r="P898" t="str">
            <v/>
          </cell>
        </row>
        <row r="899">
          <cell r="A899">
            <v>654</v>
          </cell>
          <cell r="B899">
            <v>37417</v>
          </cell>
          <cell r="C899">
            <v>38513</v>
          </cell>
          <cell r="D899">
            <v>1</v>
          </cell>
          <cell r="E899">
            <v>400</v>
          </cell>
          <cell r="F899">
            <v>6.7000000000000004E-2</v>
          </cell>
          <cell r="G899">
            <v>5.0000000000000001E-4</v>
          </cell>
          <cell r="H899">
            <v>6.7299999999999999E-2</v>
          </cell>
          <cell r="I899">
            <v>6.7299999999999999E-2</v>
          </cell>
          <cell r="J899" t="str">
            <v>세종증권</v>
          </cell>
          <cell r="K899">
            <v>1</v>
          </cell>
          <cell r="L899">
            <v>9</v>
          </cell>
          <cell r="M899">
            <v>38240</v>
          </cell>
          <cell r="N899">
            <v>670000000</v>
          </cell>
          <cell r="O899" t="str">
            <v/>
          </cell>
          <cell r="P899" t="str">
            <v/>
          </cell>
        </row>
        <row r="900">
          <cell r="A900">
            <v>654</v>
          </cell>
          <cell r="B900">
            <v>37417</v>
          </cell>
          <cell r="C900">
            <v>38513</v>
          </cell>
          <cell r="D900">
            <v>1</v>
          </cell>
          <cell r="E900">
            <v>400</v>
          </cell>
          <cell r="F900">
            <v>6.7000000000000004E-2</v>
          </cell>
          <cell r="G900">
            <v>5.0000000000000001E-4</v>
          </cell>
          <cell r="H900">
            <v>6.7299999999999999E-2</v>
          </cell>
          <cell r="I900">
            <v>6.7299999999999999E-2</v>
          </cell>
          <cell r="J900" t="str">
            <v>세종증권</v>
          </cell>
          <cell r="K900">
            <v>1</v>
          </cell>
          <cell r="L900">
            <v>10</v>
          </cell>
          <cell r="M900">
            <v>38331</v>
          </cell>
          <cell r="N900">
            <v>670000000</v>
          </cell>
          <cell r="O900" t="str">
            <v/>
          </cell>
          <cell r="P900" t="str">
            <v/>
          </cell>
        </row>
        <row r="901">
          <cell r="A901">
            <v>654</v>
          </cell>
          <cell r="B901">
            <v>37417</v>
          </cell>
          <cell r="C901">
            <v>38513</v>
          </cell>
          <cell r="D901">
            <v>1</v>
          </cell>
          <cell r="E901">
            <v>400</v>
          </cell>
          <cell r="F901">
            <v>6.7000000000000004E-2</v>
          </cell>
          <cell r="G901">
            <v>5.0000000000000001E-4</v>
          </cell>
          <cell r="H901">
            <v>6.7299999999999999E-2</v>
          </cell>
          <cell r="I901">
            <v>6.7299999999999999E-2</v>
          </cell>
          <cell r="J901" t="str">
            <v>세종증권</v>
          </cell>
          <cell r="K901">
            <v>1</v>
          </cell>
          <cell r="L901">
            <v>11</v>
          </cell>
          <cell r="M901">
            <v>38421</v>
          </cell>
          <cell r="N901">
            <v>670000000</v>
          </cell>
          <cell r="O901" t="str">
            <v/>
          </cell>
          <cell r="P901" t="str">
            <v/>
          </cell>
        </row>
        <row r="902">
          <cell r="A902">
            <v>654</v>
          </cell>
          <cell r="B902">
            <v>37417</v>
          </cell>
          <cell r="C902">
            <v>38513</v>
          </cell>
          <cell r="D902">
            <v>1</v>
          </cell>
          <cell r="E902">
            <v>400</v>
          </cell>
          <cell r="F902">
            <v>6.7000000000000004E-2</v>
          </cell>
          <cell r="G902">
            <v>5.0000000000000001E-4</v>
          </cell>
          <cell r="H902">
            <v>6.7299999999999999E-2</v>
          </cell>
          <cell r="I902">
            <v>6.7299999999999999E-2</v>
          </cell>
          <cell r="J902" t="str">
            <v>세종증권</v>
          </cell>
          <cell r="K902">
            <v>1</v>
          </cell>
          <cell r="L902">
            <v>12</v>
          </cell>
          <cell r="M902">
            <v>38513</v>
          </cell>
          <cell r="N902">
            <v>670000000</v>
          </cell>
          <cell r="O902" t="str">
            <v/>
          </cell>
          <cell r="P902" t="str">
            <v/>
          </cell>
        </row>
        <row r="903">
          <cell r="A903">
            <v>655</v>
          </cell>
          <cell r="B903">
            <v>37419</v>
          </cell>
          <cell r="C903">
            <v>38515</v>
          </cell>
          <cell r="D903">
            <v>1</v>
          </cell>
          <cell r="E903">
            <v>500</v>
          </cell>
          <cell r="F903">
            <v>6.7500000000000004E-2</v>
          </cell>
          <cell r="G903">
            <v>5.0000000000000001E-4</v>
          </cell>
          <cell r="H903">
            <v>6.7799999999999999E-2</v>
          </cell>
          <cell r="I903">
            <v>6.7799999999999999E-2</v>
          </cell>
          <cell r="J903" t="str">
            <v>한투증권</v>
          </cell>
          <cell r="K903">
            <v>1</v>
          </cell>
          <cell r="L903">
            <v>-1</v>
          </cell>
          <cell r="M903" t="str">
            <v/>
          </cell>
          <cell r="N903" t="str">
            <v/>
          </cell>
          <cell r="O903">
            <v>10000000</v>
          </cell>
          <cell r="P903" t="str">
            <v/>
          </cell>
        </row>
        <row r="904">
          <cell r="A904">
            <v>655</v>
          </cell>
          <cell r="B904">
            <v>37419</v>
          </cell>
          <cell r="C904">
            <v>38515</v>
          </cell>
          <cell r="D904">
            <v>1</v>
          </cell>
          <cell r="E904">
            <v>500</v>
          </cell>
          <cell r="F904">
            <v>6.7500000000000004E-2</v>
          </cell>
          <cell r="G904">
            <v>5.0000000000000001E-4</v>
          </cell>
          <cell r="H904">
            <v>6.7799999999999999E-2</v>
          </cell>
          <cell r="I904">
            <v>6.7799999999999999E-2</v>
          </cell>
          <cell r="J904" t="str">
            <v>한투증권</v>
          </cell>
          <cell r="K904">
            <v>1</v>
          </cell>
          <cell r="L904">
            <v>0</v>
          </cell>
          <cell r="M904" t="str">
            <v/>
          </cell>
          <cell r="N904" t="str">
            <v/>
          </cell>
          <cell r="O904" t="str">
            <v/>
          </cell>
          <cell r="P904">
            <v>38515</v>
          </cell>
        </row>
        <row r="905">
          <cell r="A905">
            <v>655</v>
          </cell>
          <cell r="B905">
            <v>37419</v>
          </cell>
          <cell r="C905">
            <v>38515</v>
          </cell>
          <cell r="D905">
            <v>1</v>
          </cell>
          <cell r="E905">
            <v>500</v>
          </cell>
          <cell r="F905">
            <v>6.7500000000000004E-2</v>
          </cell>
          <cell r="G905">
            <v>5.0000000000000001E-4</v>
          </cell>
          <cell r="H905">
            <v>6.7799999999999999E-2</v>
          </cell>
          <cell r="I905">
            <v>6.7799999999999999E-2</v>
          </cell>
          <cell r="J905" t="str">
            <v>한투증권</v>
          </cell>
          <cell r="K905">
            <v>1</v>
          </cell>
          <cell r="L905">
            <v>1</v>
          </cell>
          <cell r="M905">
            <v>37511</v>
          </cell>
          <cell r="N905">
            <v>843750000</v>
          </cell>
          <cell r="O905" t="str">
            <v/>
          </cell>
          <cell r="P905" t="str">
            <v/>
          </cell>
        </row>
        <row r="906">
          <cell r="A906">
            <v>655</v>
          </cell>
          <cell r="B906">
            <v>37419</v>
          </cell>
          <cell r="C906">
            <v>38515</v>
          </cell>
          <cell r="D906">
            <v>1</v>
          </cell>
          <cell r="E906">
            <v>500</v>
          </cell>
          <cell r="F906">
            <v>6.7500000000000004E-2</v>
          </cell>
          <cell r="G906">
            <v>5.0000000000000001E-4</v>
          </cell>
          <cell r="H906">
            <v>6.7799999999999999E-2</v>
          </cell>
          <cell r="I906">
            <v>6.7799999999999999E-2</v>
          </cell>
          <cell r="J906" t="str">
            <v>한투증권</v>
          </cell>
          <cell r="K906">
            <v>1</v>
          </cell>
          <cell r="L906">
            <v>2</v>
          </cell>
          <cell r="M906">
            <v>37602</v>
          </cell>
          <cell r="N906">
            <v>843750000</v>
          </cell>
          <cell r="O906" t="str">
            <v/>
          </cell>
          <cell r="P906" t="str">
            <v/>
          </cell>
        </row>
        <row r="907">
          <cell r="A907">
            <v>655</v>
          </cell>
          <cell r="B907">
            <v>37419</v>
          </cell>
          <cell r="C907">
            <v>38515</v>
          </cell>
          <cell r="D907">
            <v>1</v>
          </cell>
          <cell r="E907">
            <v>500</v>
          </cell>
          <cell r="F907">
            <v>6.7500000000000004E-2</v>
          </cell>
          <cell r="G907">
            <v>5.0000000000000001E-4</v>
          </cell>
          <cell r="H907">
            <v>6.7799999999999999E-2</v>
          </cell>
          <cell r="I907">
            <v>6.7799999999999999E-2</v>
          </cell>
          <cell r="J907" t="str">
            <v>한투증권</v>
          </cell>
          <cell r="K907">
            <v>1</v>
          </cell>
          <cell r="L907">
            <v>3</v>
          </cell>
          <cell r="M907">
            <v>37692</v>
          </cell>
          <cell r="N907">
            <v>843750000</v>
          </cell>
          <cell r="O907" t="str">
            <v/>
          </cell>
          <cell r="P907" t="str">
            <v/>
          </cell>
        </row>
        <row r="908">
          <cell r="A908">
            <v>655</v>
          </cell>
          <cell r="B908">
            <v>37419</v>
          </cell>
          <cell r="C908">
            <v>38515</v>
          </cell>
          <cell r="D908">
            <v>1</v>
          </cell>
          <cell r="E908">
            <v>500</v>
          </cell>
          <cell r="F908">
            <v>6.7500000000000004E-2</v>
          </cell>
          <cell r="G908">
            <v>5.0000000000000001E-4</v>
          </cell>
          <cell r="H908">
            <v>6.7799999999999999E-2</v>
          </cell>
          <cell r="I908">
            <v>6.7799999999999999E-2</v>
          </cell>
          <cell r="J908" t="str">
            <v>한투증권</v>
          </cell>
          <cell r="K908">
            <v>1</v>
          </cell>
          <cell r="L908">
            <v>4</v>
          </cell>
          <cell r="M908">
            <v>37784</v>
          </cell>
          <cell r="N908">
            <v>843750000</v>
          </cell>
          <cell r="O908" t="str">
            <v/>
          </cell>
          <cell r="P908" t="str">
            <v/>
          </cell>
        </row>
        <row r="909">
          <cell r="A909">
            <v>655</v>
          </cell>
          <cell r="B909">
            <v>37419</v>
          </cell>
          <cell r="C909">
            <v>38515</v>
          </cell>
          <cell r="D909">
            <v>1</v>
          </cell>
          <cell r="E909">
            <v>500</v>
          </cell>
          <cell r="F909">
            <v>6.7500000000000004E-2</v>
          </cell>
          <cell r="G909">
            <v>5.0000000000000001E-4</v>
          </cell>
          <cell r="H909">
            <v>6.7799999999999999E-2</v>
          </cell>
          <cell r="I909">
            <v>6.7799999999999999E-2</v>
          </cell>
          <cell r="J909" t="str">
            <v>한투증권</v>
          </cell>
          <cell r="K909">
            <v>1</v>
          </cell>
          <cell r="L909">
            <v>5</v>
          </cell>
          <cell r="M909">
            <v>37876</v>
          </cell>
          <cell r="N909">
            <v>843750000</v>
          </cell>
          <cell r="O909" t="str">
            <v/>
          </cell>
          <cell r="P909" t="str">
            <v/>
          </cell>
        </row>
        <row r="910">
          <cell r="A910">
            <v>655</v>
          </cell>
          <cell r="B910">
            <v>37419</v>
          </cell>
          <cell r="C910">
            <v>38515</v>
          </cell>
          <cell r="D910">
            <v>1</v>
          </cell>
          <cell r="E910">
            <v>500</v>
          </cell>
          <cell r="F910">
            <v>6.7500000000000004E-2</v>
          </cell>
          <cell r="G910">
            <v>5.0000000000000001E-4</v>
          </cell>
          <cell r="H910">
            <v>6.7799999999999999E-2</v>
          </cell>
          <cell r="I910">
            <v>6.7799999999999999E-2</v>
          </cell>
          <cell r="J910" t="str">
            <v>한투증권</v>
          </cell>
          <cell r="K910">
            <v>1</v>
          </cell>
          <cell r="L910">
            <v>6</v>
          </cell>
          <cell r="M910">
            <v>37967</v>
          </cell>
          <cell r="N910">
            <v>843750000</v>
          </cell>
          <cell r="O910" t="str">
            <v/>
          </cell>
          <cell r="P910" t="str">
            <v/>
          </cell>
        </row>
        <row r="911">
          <cell r="A911">
            <v>655</v>
          </cell>
          <cell r="B911">
            <v>37419</v>
          </cell>
          <cell r="C911">
            <v>38515</v>
          </cell>
          <cell r="D911">
            <v>1</v>
          </cell>
          <cell r="E911">
            <v>500</v>
          </cell>
          <cell r="F911">
            <v>6.7500000000000004E-2</v>
          </cell>
          <cell r="G911">
            <v>5.0000000000000001E-4</v>
          </cell>
          <cell r="H911">
            <v>6.7799999999999999E-2</v>
          </cell>
          <cell r="I911">
            <v>6.7799999999999999E-2</v>
          </cell>
          <cell r="J911" t="str">
            <v>한투증권</v>
          </cell>
          <cell r="K911">
            <v>1</v>
          </cell>
          <cell r="L911">
            <v>7</v>
          </cell>
          <cell r="M911">
            <v>38058</v>
          </cell>
          <cell r="N911">
            <v>843750000</v>
          </cell>
          <cell r="O911" t="str">
            <v/>
          </cell>
          <cell r="P911" t="str">
            <v/>
          </cell>
        </row>
        <row r="912">
          <cell r="A912">
            <v>655</v>
          </cell>
          <cell r="B912">
            <v>37419</v>
          </cell>
          <cell r="C912">
            <v>38515</v>
          </cell>
          <cell r="D912">
            <v>1</v>
          </cell>
          <cell r="E912">
            <v>500</v>
          </cell>
          <cell r="F912">
            <v>6.7500000000000004E-2</v>
          </cell>
          <cell r="G912">
            <v>5.0000000000000001E-4</v>
          </cell>
          <cell r="H912">
            <v>6.7799999999999999E-2</v>
          </cell>
          <cell r="I912">
            <v>6.7799999999999999E-2</v>
          </cell>
          <cell r="J912" t="str">
            <v>한투증권</v>
          </cell>
          <cell r="K912">
            <v>1</v>
          </cell>
          <cell r="L912">
            <v>8</v>
          </cell>
          <cell r="M912">
            <v>38150</v>
          </cell>
          <cell r="N912">
            <v>843750000</v>
          </cell>
          <cell r="O912" t="str">
            <v/>
          </cell>
          <cell r="P912" t="str">
            <v/>
          </cell>
        </row>
        <row r="913">
          <cell r="A913">
            <v>655</v>
          </cell>
          <cell r="B913">
            <v>37419</v>
          </cell>
          <cell r="C913">
            <v>38515</v>
          </cell>
          <cell r="D913">
            <v>1</v>
          </cell>
          <cell r="E913">
            <v>500</v>
          </cell>
          <cell r="F913">
            <v>6.7500000000000004E-2</v>
          </cell>
          <cell r="G913">
            <v>5.0000000000000001E-4</v>
          </cell>
          <cell r="H913">
            <v>6.7799999999999999E-2</v>
          </cell>
          <cell r="I913">
            <v>6.7799999999999999E-2</v>
          </cell>
          <cell r="J913" t="str">
            <v>한투증권</v>
          </cell>
          <cell r="K913">
            <v>1</v>
          </cell>
          <cell r="L913">
            <v>9</v>
          </cell>
          <cell r="M913">
            <v>38242</v>
          </cell>
          <cell r="N913">
            <v>843750000</v>
          </cell>
          <cell r="O913" t="str">
            <v/>
          </cell>
          <cell r="P913" t="str">
            <v/>
          </cell>
        </row>
        <row r="914">
          <cell r="A914">
            <v>655</v>
          </cell>
          <cell r="B914">
            <v>37419</v>
          </cell>
          <cell r="C914">
            <v>38515</v>
          </cell>
          <cell r="D914">
            <v>1</v>
          </cell>
          <cell r="E914">
            <v>500</v>
          </cell>
          <cell r="F914">
            <v>6.7500000000000004E-2</v>
          </cell>
          <cell r="G914">
            <v>5.0000000000000001E-4</v>
          </cell>
          <cell r="H914">
            <v>6.7799999999999999E-2</v>
          </cell>
          <cell r="I914">
            <v>6.7799999999999999E-2</v>
          </cell>
          <cell r="J914" t="str">
            <v>한투증권</v>
          </cell>
          <cell r="K914">
            <v>1</v>
          </cell>
          <cell r="L914">
            <v>10</v>
          </cell>
          <cell r="M914">
            <v>38333</v>
          </cell>
          <cell r="N914">
            <v>843750000</v>
          </cell>
          <cell r="O914" t="str">
            <v/>
          </cell>
          <cell r="P914" t="str">
            <v/>
          </cell>
        </row>
        <row r="915">
          <cell r="A915">
            <v>655</v>
          </cell>
          <cell r="B915">
            <v>37419</v>
          </cell>
          <cell r="C915">
            <v>38515</v>
          </cell>
          <cell r="D915">
            <v>1</v>
          </cell>
          <cell r="E915">
            <v>500</v>
          </cell>
          <cell r="F915">
            <v>6.7500000000000004E-2</v>
          </cell>
          <cell r="G915">
            <v>5.0000000000000001E-4</v>
          </cell>
          <cell r="H915">
            <v>6.7799999999999999E-2</v>
          </cell>
          <cell r="I915">
            <v>6.7799999999999999E-2</v>
          </cell>
          <cell r="J915" t="str">
            <v>한투증권</v>
          </cell>
          <cell r="K915">
            <v>1</v>
          </cell>
          <cell r="L915">
            <v>11</v>
          </cell>
          <cell r="M915">
            <v>38423</v>
          </cell>
          <cell r="N915">
            <v>843750000</v>
          </cell>
          <cell r="O915" t="str">
            <v/>
          </cell>
          <cell r="P915" t="str">
            <v/>
          </cell>
        </row>
        <row r="916">
          <cell r="A916">
            <v>655</v>
          </cell>
          <cell r="B916">
            <v>37419</v>
          </cell>
          <cell r="C916">
            <v>38515</v>
          </cell>
          <cell r="D916">
            <v>1</v>
          </cell>
          <cell r="E916">
            <v>500</v>
          </cell>
          <cell r="F916">
            <v>6.7500000000000004E-2</v>
          </cell>
          <cell r="G916">
            <v>5.0000000000000001E-4</v>
          </cell>
          <cell r="H916">
            <v>6.7799999999999999E-2</v>
          </cell>
          <cell r="I916">
            <v>6.7799999999999999E-2</v>
          </cell>
          <cell r="J916" t="str">
            <v>한투증권</v>
          </cell>
          <cell r="K916">
            <v>1</v>
          </cell>
          <cell r="L916">
            <v>12</v>
          </cell>
          <cell r="M916">
            <v>38515</v>
          </cell>
          <cell r="N916">
            <v>843750000</v>
          </cell>
          <cell r="O916" t="str">
            <v/>
          </cell>
          <cell r="P916" t="str">
            <v/>
          </cell>
        </row>
        <row r="917">
          <cell r="A917">
            <v>656</v>
          </cell>
          <cell r="B917">
            <v>37424</v>
          </cell>
          <cell r="C917">
            <v>38520</v>
          </cell>
          <cell r="D917">
            <v>1</v>
          </cell>
          <cell r="E917">
            <v>500</v>
          </cell>
          <cell r="F917">
            <v>6.7500000000000004E-2</v>
          </cell>
          <cell r="G917">
            <v>5.0000000000000001E-4</v>
          </cell>
          <cell r="H917">
            <v>6.7799999999999999E-2</v>
          </cell>
          <cell r="I917">
            <v>6.7799999999999999E-2</v>
          </cell>
          <cell r="J917" t="str">
            <v>한투증권</v>
          </cell>
          <cell r="K917">
            <v>1</v>
          </cell>
          <cell r="L917">
            <v>-1</v>
          </cell>
          <cell r="M917" t="str">
            <v/>
          </cell>
          <cell r="N917" t="str">
            <v/>
          </cell>
          <cell r="O917">
            <v>25000000</v>
          </cell>
          <cell r="P917" t="str">
            <v/>
          </cell>
        </row>
        <row r="918">
          <cell r="A918">
            <v>656</v>
          </cell>
          <cell r="B918">
            <v>37424</v>
          </cell>
          <cell r="C918">
            <v>38520</v>
          </cell>
          <cell r="D918">
            <v>1</v>
          </cell>
          <cell r="E918">
            <v>500</v>
          </cell>
          <cell r="F918">
            <v>6.7500000000000004E-2</v>
          </cell>
          <cell r="G918">
            <v>5.0000000000000001E-4</v>
          </cell>
          <cell r="H918">
            <v>6.7799999999999999E-2</v>
          </cell>
          <cell r="I918">
            <v>6.7799999999999999E-2</v>
          </cell>
          <cell r="J918" t="str">
            <v>한투증권</v>
          </cell>
          <cell r="K918">
            <v>1</v>
          </cell>
          <cell r="L918">
            <v>0</v>
          </cell>
          <cell r="M918" t="str">
            <v/>
          </cell>
          <cell r="N918" t="str">
            <v/>
          </cell>
          <cell r="O918" t="str">
            <v/>
          </cell>
          <cell r="P918">
            <v>38520</v>
          </cell>
        </row>
        <row r="919">
          <cell r="A919">
            <v>656</v>
          </cell>
          <cell r="B919">
            <v>37424</v>
          </cell>
          <cell r="C919">
            <v>38520</v>
          </cell>
          <cell r="D919">
            <v>1</v>
          </cell>
          <cell r="E919">
            <v>500</v>
          </cell>
          <cell r="F919">
            <v>6.7500000000000004E-2</v>
          </cell>
          <cell r="G919">
            <v>5.0000000000000001E-4</v>
          </cell>
          <cell r="H919">
            <v>6.7799999999999999E-2</v>
          </cell>
          <cell r="I919">
            <v>6.7799999999999999E-2</v>
          </cell>
          <cell r="J919" t="str">
            <v>한투증권</v>
          </cell>
          <cell r="K919">
            <v>1</v>
          </cell>
          <cell r="L919">
            <v>1</v>
          </cell>
          <cell r="M919">
            <v>37516</v>
          </cell>
          <cell r="N919">
            <v>843750000</v>
          </cell>
          <cell r="O919" t="str">
            <v/>
          </cell>
          <cell r="P919" t="str">
            <v/>
          </cell>
        </row>
        <row r="920">
          <cell r="A920">
            <v>656</v>
          </cell>
          <cell r="B920">
            <v>37424</v>
          </cell>
          <cell r="C920">
            <v>38520</v>
          </cell>
          <cell r="D920">
            <v>1</v>
          </cell>
          <cell r="E920">
            <v>500</v>
          </cell>
          <cell r="F920">
            <v>6.7500000000000004E-2</v>
          </cell>
          <cell r="G920">
            <v>5.0000000000000001E-4</v>
          </cell>
          <cell r="H920">
            <v>6.7799999999999999E-2</v>
          </cell>
          <cell r="I920">
            <v>6.7799999999999999E-2</v>
          </cell>
          <cell r="J920" t="str">
            <v>한투증권</v>
          </cell>
          <cell r="K920">
            <v>1</v>
          </cell>
          <cell r="L920">
            <v>2</v>
          </cell>
          <cell r="M920">
            <v>37607</v>
          </cell>
          <cell r="N920">
            <v>843750000</v>
          </cell>
          <cell r="O920" t="str">
            <v/>
          </cell>
          <cell r="P920" t="str">
            <v/>
          </cell>
        </row>
        <row r="921">
          <cell r="A921">
            <v>656</v>
          </cell>
          <cell r="B921">
            <v>37424</v>
          </cell>
          <cell r="C921">
            <v>38520</v>
          </cell>
          <cell r="D921">
            <v>1</v>
          </cell>
          <cell r="E921">
            <v>500</v>
          </cell>
          <cell r="F921">
            <v>6.7500000000000004E-2</v>
          </cell>
          <cell r="G921">
            <v>5.0000000000000001E-4</v>
          </cell>
          <cell r="H921">
            <v>6.7799999999999999E-2</v>
          </cell>
          <cell r="I921">
            <v>6.7799999999999999E-2</v>
          </cell>
          <cell r="J921" t="str">
            <v>한투증권</v>
          </cell>
          <cell r="K921">
            <v>1</v>
          </cell>
          <cell r="L921">
            <v>3</v>
          </cell>
          <cell r="M921">
            <v>37697</v>
          </cell>
          <cell r="N921">
            <v>843750000</v>
          </cell>
          <cell r="O921" t="str">
            <v/>
          </cell>
          <cell r="P921" t="str">
            <v/>
          </cell>
        </row>
        <row r="922">
          <cell r="A922">
            <v>656</v>
          </cell>
          <cell r="B922">
            <v>37424</v>
          </cell>
          <cell r="C922">
            <v>38520</v>
          </cell>
          <cell r="D922">
            <v>1</v>
          </cell>
          <cell r="E922">
            <v>500</v>
          </cell>
          <cell r="F922">
            <v>6.7500000000000004E-2</v>
          </cell>
          <cell r="G922">
            <v>5.0000000000000001E-4</v>
          </cell>
          <cell r="H922">
            <v>6.7799999999999999E-2</v>
          </cell>
          <cell r="I922">
            <v>6.7799999999999999E-2</v>
          </cell>
          <cell r="J922" t="str">
            <v>한투증권</v>
          </cell>
          <cell r="K922">
            <v>1</v>
          </cell>
          <cell r="L922">
            <v>4</v>
          </cell>
          <cell r="M922">
            <v>37789</v>
          </cell>
          <cell r="N922">
            <v>843750000</v>
          </cell>
          <cell r="O922" t="str">
            <v/>
          </cell>
          <cell r="P922" t="str">
            <v/>
          </cell>
        </row>
        <row r="923">
          <cell r="A923">
            <v>656</v>
          </cell>
          <cell r="B923">
            <v>37424</v>
          </cell>
          <cell r="C923">
            <v>38520</v>
          </cell>
          <cell r="D923">
            <v>1</v>
          </cell>
          <cell r="E923">
            <v>500</v>
          </cell>
          <cell r="F923">
            <v>6.7500000000000004E-2</v>
          </cell>
          <cell r="G923">
            <v>5.0000000000000001E-4</v>
          </cell>
          <cell r="H923">
            <v>6.7799999999999999E-2</v>
          </cell>
          <cell r="I923">
            <v>6.7799999999999999E-2</v>
          </cell>
          <cell r="J923" t="str">
            <v>한투증권</v>
          </cell>
          <cell r="K923">
            <v>1</v>
          </cell>
          <cell r="L923">
            <v>5</v>
          </cell>
          <cell r="M923">
            <v>37881</v>
          </cell>
          <cell r="N923">
            <v>843750000</v>
          </cell>
          <cell r="O923" t="str">
            <v/>
          </cell>
          <cell r="P923" t="str">
            <v/>
          </cell>
        </row>
        <row r="924">
          <cell r="A924">
            <v>656</v>
          </cell>
          <cell r="B924">
            <v>37424</v>
          </cell>
          <cell r="C924">
            <v>38520</v>
          </cell>
          <cell r="D924">
            <v>1</v>
          </cell>
          <cell r="E924">
            <v>500</v>
          </cell>
          <cell r="F924">
            <v>6.7500000000000004E-2</v>
          </cell>
          <cell r="G924">
            <v>5.0000000000000001E-4</v>
          </cell>
          <cell r="H924">
            <v>6.7799999999999999E-2</v>
          </cell>
          <cell r="I924">
            <v>6.7799999999999999E-2</v>
          </cell>
          <cell r="J924" t="str">
            <v>한투증권</v>
          </cell>
          <cell r="K924">
            <v>1</v>
          </cell>
          <cell r="L924">
            <v>6</v>
          </cell>
          <cell r="M924">
            <v>37972</v>
          </cell>
          <cell r="N924">
            <v>843750000</v>
          </cell>
          <cell r="O924" t="str">
            <v/>
          </cell>
          <cell r="P924" t="str">
            <v/>
          </cell>
        </row>
        <row r="925">
          <cell r="A925">
            <v>656</v>
          </cell>
          <cell r="B925">
            <v>37424</v>
          </cell>
          <cell r="C925">
            <v>38520</v>
          </cell>
          <cell r="D925">
            <v>1</v>
          </cell>
          <cell r="E925">
            <v>500</v>
          </cell>
          <cell r="F925">
            <v>6.7500000000000004E-2</v>
          </cell>
          <cell r="G925">
            <v>5.0000000000000001E-4</v>
          </cell>
          <cell r="H925">
            <v>6.7799999999999999E-2</v>
          </cell>
          <cell r="I925">
            <v>6.7799999999999999E-2</v>
          </cell>
          <cell r="J925" t="str">
            <v>한투증권</v>
          </cell>
          <cell r="K925">
            <v>1</v>
          </cell>
          <cell r="L925">
            <v>7</v>
          </cell>
          <cell r="M925">
            <v>38063</v>
          </cell>
          <cell r="N925">
            <v>843750000</v>
          </cell>
          <cell r="O925" t="str">
            <v/>
          </cell>
          <cell r="P925" t="str">
            <v/>
          </cell>
        </row>
        <row r="926">
          <cell r="A926">
            <v>656</v>
          </cell>
          <cell r="B926">
            <v>37424</v>
          </cell>
          <cell r="C926">
            <v>38520</v>
          </cell>
          <cell r="D926">
            <v>1</v>
          </cell>
          <cell r="E926">
            <v>500</v>
          </cell>
          <cell r="F926">
            <v>6.7500000000000004E-2</v>
          </cell>
          <cell r="G926">
            <v>5.0000000000000001E-4</v>
          </cell>
          <cell r="H926">
            <v>6.7799999999999999E-2</v>
          </cell>
          <cell r="I926">
            <v>6.7799999999999999E-2</v>
          </cell>
          <cell r="J926" t="str">
            <v>한투증권</v>
          </cell>
          <cell r="K926">
            <v>1</v>
          </cell>
          <cell r="L926">
            <v>8</v>
          </cell>
          <cell r="M926">
            <v>38155</v>
          </cell>
          <cell r="N926">
            <v>843750000</v>
          </cell>
          <cell r="O926" t="str">
            <v/>
          </cell>
          <cell r="P926" t="str">
            <v/>
          </cell>
        </row>
        <row r="927">
          <cell r="A927">
            <v>656</v>
          </cell>
          <cell r="B927">
            <v>37424</v>
          </cell>
          <cell r="C927">
            <v>38520</v>
          </cell>
          <cell r="D927">
            <v>1</v>
          </cell>
          <cell r="E927">
            <v>500</v>
          </cell>
          <cell r="F927">
            <v>6.7500000000000004E-2</v>
          </cell>
          <cell r="G927">
            <v>5.0000000000000001E-4</v>
          </cell>
          <cell r="H927">
            <v>6.7799999999999999E-2</v>
          </cell>
          <cell r="I927">
            <v>6.7799999999999999E-2</v>
          </cell>
          <cell r="J927" t="str">
            <v>한투증권</v>
          </cell>
          <cell r="K927">
            <v>1</v>
          </cell>
          <cell r="L927">
            <v>9</v>
          </cell>
          <cell r="M927">
            <v>38247</v>
          </cell>
          <cell r="N927">
            <v>843750000</v>
          </cell>
          <cell r="O927" t="str">
            <v/>
          </cell>
          <cell r="P927" t="str">
            <v/>
          </cell>
        </row>
        <row r="928">
          <cell r="A928">
            <v>656</v>
          </cell>
          <cell r="B928">
            <v>37424</v>
          </cell>
          <cell r="C928">
            <v>38520</v>
          </cell>
          <cell r="D928">
            <v>1</v>
          </cell>
          <cell r="E928">
            <v>500</v>
          </cell>
          <cell r="F928">
            <v>6.7500000000000004E-2</v>
          </cell>
          <cell r="G928">
            <v>5.0000000000000001E-4</v>
          </cell>
          <cell r="H928">
            <v>6.7799999999999999E-2</v>
          </cell>
          <cell r="I928">
            <v>6.7799999999999999E-2</v>
          </cell>
          <cell r="J928" t="str">
            <v>한투증권</v>
          </cell>
          <cell r="K928">
            <v>1</v>
          </cell>
          <cell r="L928">
            <v>10</v>
          </cell>
          <cell r="M928">
            <v>38338</v>
          </cell>
          <cell r="N928">
            <v>843750000</v>
          </cell>
          <cell r="O928" t="str">
            <v/>
          </cell>
          <cell r="P928" t="str">
            <v/>
          </cell>
        </row>
        <row r="929">
          <cell r="A929">
            <v>656</v>
          </cell>
          <cell r="B929">
            <v>37424</v>
          </cell>
          <cell r="C929">
            <v>38520</v>
          </cell>
          <cell r="D929">
            <v>1</v>
          </cell>
          <cell r="E929">
            <v>500</v>
          </cell>
          <cell r="F929">
            <v>6.7500000000000004E-2</v>
          </cell>
          <cell r="G929">
            <v>5.0000000000000001E-4</v>
          </cell>
          <cell r="H929">
            <v>6.7799999999999999E-2</v>
          </cell>
          <cell r="I929">
            <v>6.7799999999999999E-2</v>
          </cell>
          <cell r="J929" t="str">
            <v>한투증권</v>
          </cell>
          <cell r="K929">
            <v>1</v>
          </cell>
          <cell r="L929">
            <v>11</v>
          </cell>
          <cell r="M929">
            <v>38428</v>
          </cell>
          <cell r="N929">
            <v>843750000</v>
          </cell>
          <cell r="O929" t="str">
            <v/>
          </cell>
          <cell r="P929" t="str">
            <v/>
          </cell>
        </row>
        <row r="930">
          <cell r="A930">
            <v>656</v>
          </cell>
          <cell r="B930">
            <v>37424</v>
          </cell>
          <cell r="C930">
            <v>38520</v>
          </cell>
          <cell r="D930">
            <v>1</v>
          </cell>
          <cell r="E930">
            <v>500</v>
          </cell>
          <cell r="F930">
            <v>6.7500000000000004E-2</v>
          </cell>
          <cell r="G930">
            <v>5.0000000000000001E-4</v>
          </cell>
          <cell r="H930">
            <v>6.7799999999999999E-2</v>
          </cell>
          <cell r="I930">
            <v>6.7799999999999999E-2</v>
          </cell>
          <cell r="J930" t="str">
            <v>한투증권</v>
          </cell>
          <cell r="K930">
            <v>1</v>
          </cell>
          <cell r="L930">
            <v>12</v>
          </cell>
          <cell r="M930">
            <v>38520</v>
          </cell>
          <cell r="N930">
            <v>843750000</v>
          </cell>
          <cell r="O930" t="str">
            <v/>
          </cell>
          <cell r="P930" t="str">
            <v/>
          </cell>
        </row>
        <row r="931">
          <cell r="A931">
            <v>657</v>
          </cell>
          <cell r="B931">
            <v>37425</v>
          </cell>
          <cell r="C931">
            <v>38156</v>
          </cell>
          <cell r="D931">
            <v>1</v>
          </cell>
          <cell r="E931">
            <v>600</v>
          </cell>
          <cell r="F931">
            <v>6.1219999999999997E-2</v>
          </cell>
          <cell r="G931">
            <v>5.0000000000000001E-4</v>
          </cell>
          <cell r="H931">
            <v>6.3070000000000001E-2</v>
          </cell>
          <cell r="I931">
            <v>6.1699999999999998E-2</v>
          </cell>
          <cell r="J931" t="str">
            <v>한투증권</v>
          </cell>
          <cell r="K931">
            <v>3</v>
          </cell>
          <cell r="L931">
            <v>-1</v>
          </cell>
          <cell r="M931" t="str">
            <v/>
          </cell>
          <cell r="N931" t="str">
            <v/>
          </cell>
          <cell r="O931">
            <v>30000000</v>
          </cell>
          <cell r="P931" t="str">
            <v/>
          </cell>
        </row>
        <row r="932">
          <cell r="A932">
            <v>657</v>
          </cell>
          <cell r="B932">
            <v>37425</v>
          </cell>
          <cell r="C932">
            <v>38156</v>
          </cell>
          <cell r="D932">
            <v>1</v>
          </cell>
          <cell r="E932">
            <v>600</v>
          </cell>
          <cell r="F932">
            <v>6.1219999999999997E-2</v>
          </cell>
          <cell r="G932">
            <v>5.0000000000000001E-4</v>
          </cell>
          <cell r="H932">
            <v>6.3070000000000001E-2</v>
          </cell>
          <cell r="I932">
            <v>6.1699999999999998E-2</v>
          </cell>
          <cell r="J932" t="str">
            <v>한투증권</v>
          </cell>
          <cell r="K932">
            <v>3</v>
          </cell>
          <cell r="L932">
            <v>0</v>
          </cell>
          <cell r="M932" t="str">
            <v/>
          </cell>
          <cell r="N932" t="str">
            <v/>
          </cell>
          <cell r="O932" t="str">
            <v/>
          </cell>
          <cell r="P932">
            <v>38156</v>
          </cell>
        </row>
        <row r="933">
          <cell r="A933">
            <v>657</v>
          </cell>
          <cell r="B933">
            <v>37425</v>
          </cell>
          <cell r="C933">
            <v>38156</v>
          </cell>
          <cell r="D933">
            <v>1</v>
          </cell>
          <cell r="E933">
            <v>600</v>
          </cell>
          <cell r="F933">
            <v>6.1219999999999997E-2</v>
          </cell>
          <cell r="G933">
            <v>5.0000000000000001E-4</v>
          </cell>
          <cell r="H933">
            <v>6.3070000000000001E-2</v>
          </cell>
          <cell r="I933">
            <v>6.1699999999999998E-2</v>
          </cell>
          <cell r="J933" t="str">
            <v>한투증권</v>
          </cell>
          <cell r="K933">
            <v>3</v>
          </cell>
          <cell r="L933">
            <v>1</v>
          </cell>
          <cell r="M933">
            <v>38156</v>
          </cell>
          <cell r="N933">
            <v>7752000000</v>
          </cell>
          <cell r="O933" t="str">
            <v/>
          </cell>
          <cell r="P933" t="str">
            <v/>
          </cell>
        </row>
        <row r="934">
          <cell r="A934">
            <v>658</v>
          </cell>
          <cell r="B934">
            <v>37432</v>
          </cell>
          <cell r="C934">
            <v>38528</v>
          </cell>
          <cell r="D934">
            <v>1</v>
          </cell>
          <cell r="E934">
            <v>200</v>
          </cell>
          <cell r="F934">
            <v>6.6500000000000004E-2</v>
          </cell>
          <cell r="G934">
            <v>5.0000000000000001E-4</v>
          </cell>
          <cell r="H934">
            <v>6.6799999999999998E-2</v>
          </cell>
          <cell r="I934">
            <v>6.6799999999999998E-2</v>
          </cell>
          <cell r="J934" t="str">
            <v>세종증권</v>
          </cell>
          <cell r="K934">
            <v>1</v>
          </cell>
          <cell r="L934">
            <v>-1</v>
          </cell>
          <cell r="M934" t="str">
            <v/>
          </cell>
          <cell r="N934" t="str">
            <v/>
          </cell>
          <cell r="O934">
            <v>10000000</v>
          </cell>
          <cell r="P934" t="str">
            <v/>
          </cell>
        </row>
        <row r="935">
          <cell r="A935">
            <v>658</v>
          </cell>
          <cell r="B935">
            <v>37432</v>
          </cell>
          <cell r="C935">
            <v>38528</v>
          </cell>
          <cell r="D935">
            <v>1</v>
          </cell>
          <cell r="E935">
            <v>200</v>
          </cell>
          <cell r="F935">
            <v>6.6500000000000004E-2</v>
          </cell>
          <cell r="G935">
            <v>5.0000000000000001E-4</v>
          </cell>
          <cell r="H935">
            <v>6.6799999999999998E-2</v>
          </cell>
          <cell r="I935">
            <v>6.6799999999999998E-2</v>
          </cell>
          <cell r="J935" t="str">
            <v>세종증권</v>
          </cell>
          <cell r="K935">
            <v>1</v>
          </cell>
          <cell r="L935">
            <v>0</v>
          </cell>
          <cell r="M935" t="str">
            <v/>
          </cell>
          <cell r="N935" t="str">
            <v/>
          </cell>
          <cell r="O935" t="str">
            <v/>
          </cell>
          <cell r="P935">
            <v>38528</v>
          </cell>
        </row>
        <row r="936">
          <cell r="A936">
            <v>658</v>
          </cell>
          <cell r="B936">
            <v>37432</v>
          </cell>
          <cell r="C936">
            <v>38528</v>
          </cell>
          <cell r="D936">
            <v>1</v>
          </cell>
          <cell r="E936">
            <v>200</v>
          </cell>
          <cell r="F936">
            <v>6.6500000000000004E-2</v>
          </cell>
          <cell r="G936">
            <v>5.0000000000000001E-4</v>
          </cell>
          <cell r="H936">
            <v>6.6799999999999998E-2</v>
          </cell>
          <cell r="I936">
            <v>6.6799999999999998E-2</v>
          </cell>
          <cell r="J936" t="str">
            <v>세종증권</v>
          </cell>
          <cell r="K936">
            <v>1</v>
          </cell>
          <cell r="L936">
            <v>1</v>
          </cell>
          <cell r="M936">
            <v>37524</v>
          </cell>
          <cell r="N936">
            <v>332500000</v>
          </cell>
          <cell r="O936" t="str">
            <v/>
          </cell>
          <cell r="P936" t="str">
            <v/>
          </cell>
        </row>
        <row r="937">
          <cell r="A937">
            <v>658</v>
          </cell>
          <cell r="B937">
            <v>37432</v>
          </cell>
          <cell r="C937">
            <v>38528</v>
          </cell>
          <cell r="D937">
            <v>1</v>
          </cell>
          <cell r="E937">
            <v>200</v>
          </cell>
          <cell r="F937">
            <v>6.6500000000000004E-2</v>
          </cell>
          <cell r="G937">
            <v>5.0000000000000001E-4</v>
          </cell>
          <cell r="H937">
            <v>6.6799999999999998E-2</v>
          </cell>
          <cell r="I937">
            <v>6.6799999999999998E-2</v>
          </cell>
          <cell r="J937" t="str">
            <v>세종증권</v>
          </cell>
          <cell r="K937">
            <v>1</v>
          </cell>
          <cell r="L937">
            <v>2</v>
          </cell>
          <cell r="M937">
            <v>37615</v>
          </cell>
          <cell r="N937">
            <v>332500000</v>
          </cell>
          <cell r="O937" t="str">
            <v/>
          </cell>
          <cell r="P937" t="str">
            <v/>
          </cell>
        </row>
        <row r="938">
          <cell r="A938">
            <v>658</v>
          </cell>
          <cell r="B938">
            <v>37432</v>
          </cell>
          <cell r="C938">
            <v>38528</v>
          </cell>
          <cell r="D938">
            <v>1</v>
          </cell>
          <cell r="E938">
            <v>200</v>
          </cell>
          <cell r="F938">
            <v>6.6500000000000004E-2</v>
          </cell>
          <cell r="G938">
            <v>5.0000000000000001E-4</v>
          </cell>
          <cell r="H938">
            <v>6.6799999999999998E-2</v>
          </cell>
          <cell r="I938">
            <v>6.6799999999999998E-2</v>
          </cell>
          <cell r="J938" t="str">
            <v>세종증권</v>
          </cell>
          <cell r="K938">
            <v>1</v>
          </cell>
          <cell r="L938">
            <v>3</v>
          </cell>
          <cell r="M938">
            <v>37705</v>
          </cell>
          <cell r="N938">
            <v>332500000</v>
          </cell>
          <cell r="O938" t="str">
            <v/>
          </cell>
          <cell r="P938" t="str">
            <v/>
          </cell>
        </row>
        <row r="939">
          <cell r="A939">
            <v>658</v>
          </cell>
          <cell r="B939">
            <v>37432</v>
          </cell>
          <cell r="C939">
            <v>38528</v>
          </cell>
          <cell r="D939">
            <v>1</v>
          </cell>
          <cell r="E939">
            <v>200</v>
          </cell>
          <cell r="F939">
            <v>6.6500000000000004E-2</v>
          </cell>
          <cell r="G939">
            <v>5.0000000000000001E-4</v>
          </cell>
          <cell r="H939">
            <v>6.6799999999999998E-2</v>
          </cell>
          <cell r="I939">
            <v>6.6799999999999998E-2</v>
          </cell>
          <cell r="J939" t="str">
            <v>세종증권</v>
          </cell>
          <cell r="K939">
            <v>1</v>
          </cell>
          <cell r="L939">
            <v>4</v>
          </cell>
          <cell r="M939">
            <v>37797</v>
          </cell>
          <cell r="N939">
            <v>332500000</v>
          </cell>
          <cell r="O939" t="str">
            <v/>
          </cell>
          <cell r="P939" t="str">
            <v/>
          </cell>
        </row>
        <row r="940">
          <cell r="A940">
            <v>658</v>
          </cell>
          <cell r="B940">
            <v>37432</v>
          </cell>
          <cell r="C940">
            <v>38528</v>
          </cell>
          <cell r="D940">
            <v>1</v>
          </cell>
          <cell r="E940">
            <v>200</v>
          </cell>
          <cell r="F940">
            <v>6.6500000000000004E-2</v>
          </cell>
          <cell r="G940">
            <v>5.0000000000000001E-4</v>
          </cell>
          <cell r="H940">
            <v>6.6799999999999998E-2</v>
          </cell>
          <cell r="I940">
            <v>6.6799999999999998E-2</v>
          </cell>
          <cell r="J940" t="str">
            <v>세종증권</v>
          </cell>
          <cell r="K940">
            <v>1</v>
          </cell>
          <cell r="L940">
            <v>5</v>
          </cell>
          <cell r="M940">
            <v>37889</v>
          </cell>
          <cell r="N940">
            <v>332500000</v>
          </cell>
          <cell r="O940" t="str">
            <v/>
          </cell>
          <cell r="P940" t="str">
            <v/>
          </cell>
        </row>
        <row r="941">
          <cell r="A941">
            <v>658</v>
          </cell>
          <cell r="B941">
            <v>37432</v>
          </cell>
          <cell r="C941">
            <v>38528</v>
          </cell>
          <cell r="D941">
            <v>1</v>
          </cell>
          <cell r="E941">
            <v>200</v>
          </cell>
          <cell r="F941">
            <v>6.6500000000000004E-2</v>
          </cell>
          <cell r="G941">
            <v>5.0000000000000001E-4</v>
          </cell>
          <cell r="H941">
            <v>6.6799999999999998E-2</v>
          </cell>
          <cell r="I941">
            <v>6.6799999999999998E-2</v>
          </cell>
          <cell r="J941" t="str">
            <v>세종증권</v>
          </cell>
          <cell r="K941">
            <v>1</v>
          </cell>
          <cell r="L941">
            <v>6</v>
          </cell>
          <cell r="M941">
            <v>37980</v>
          </cell>
          <cell r="N941">
            <v>332500000</v>
          </cell>
          <cell r="O941" t="str">
            <v/>
          </cell>
          <cell r="P941" t="str">
            <v/>
          </cell>
        </row>
        <row r="942">
          <cell r="A942">
            <v>658</v>
          </cell>
          <cell r="B942">
            <v>37432</v>
          </cell>
          <cell r="C942">
            <v>38528</v>
          </cell>
          <cell r="D942">
            <v>1</v>
          </cell>
          <cell r="E942">
            <v>200</v>
          </cell>
          <cell r="F942">
            <v>6.6500000000000004E-2</v>
          </cell>
          <cell r="G942">
            <v>5.0000000000000001E-4</v>
          </cell>
          <cell r="H942">
            <v>6.6799999999999998E-2</v>
          </cell>
          <cell r="I942">
            <v>6.6799999999999998E-2</v>
          </cell>
          <cell r="J942" t="str">
            <v>세종증권</v>
          </cell>
          <cell r="K942">
            <v>1</v>
          </cell>
          <cell r="L942">
            <v>7</v>
          </cell>
          <cell r="M942">
            <v>38071</v>
          </cell>
          <cell r="N942">
            <v>332500000</v>
          </cell>
          <cell r="O942" t="str">
            <v/>
          </cell>
          <cell r="P942" t="str">
            <v/>
          </cell>
        </row>
        <row r="943">
          <cell r="A943">
            <v>658</v>
          </cell>
          <cell r="B943">
            <v>37432</v>
          </cell>
          <cell r="C943">
            <v>38528</v>
          </cell>
          <cell r="D943">
            <v>1</v>
          </cell>
          <cell r="E943">
            <v>200</v>
          </cell>
          <cell r="F943">
            <v>6.6500000000000004E-2</v>
          </cell>
          <cell r="G943">
            <v>5.0000000000000001E-4</v>
          </cell>
          <cell r="H943">
            <v>6.6799999999999998E-2</v>
          </cell>
          <cell r="I943">
            <v>6.6799999999999998E-2</v>
          </cell>
          <cell r="J943" t="str">
            <v>세종증권</v>
          </cell>
          <cell r="K943">
            <v>1</v>
          </cell>
          <cell r="L943">
            <v>8</v>
          </cell>
          <cell r="M943">
            <v>38163</v>
          </cell>
          <cell r="N943">
            <v>332500000</v>
          </cell>
          <cell r="O943" t="str">
            <v/>
          </cell>
          <cell r="P943" t="str">
            <v/>
          </cell>
        </row>
        <row r="944">
          <cell r="A944">
            <v>658</v>
          </cell>
          <cell r="B944">
            <v>37432</v>
          </cell>
          <cell r="C944">
            <v>38528</v>
          </cell>
          <cell r="D944">
            <v>1</v>
          </cell>
          <cell r="E944">
            <v>200</v>
          </cell>
          <cell r="F944">
            <v>6.6500000000000004E-2</v>
          </cell>
          <cell r="G944">
            <v>5.0000000000000001E-4</v>
          </cell>
          <cell r="H944">
            <v>6.6799999999999998E-2</v>
          </cell>
          <cell r="I944">
            <v>6.6799999999999998E-2</v>
          </cell>
          <cell r="J944" t="str">
            <v>세종증권</v>
          </cell>
          <cell r="K944">
            <v>1</v>
          </cell>
          <cell r="L944">
            <v>9</v>
          </cell>
          <cell r="M944">
            <v>38255</v>
          </cell>
          <cell r="N944">
            <v>332500000</v>
          </cell>
          <cell r="O944" t="str">
            <v/>
          </cell>
          <cell r="P944" t="str">
            <v/>
          </cell>
        </row>
        <row r="945">
          <cell r="A945">
            <v>658</v>
          </cell>
          <cell r="B945">
            <v>37432</v>
          </cell>
          <cell r="C945">
            <v>38528</v>
          </cell>
          <cell r="D945">
            <v>1</v>
          </cell>
          <cell r="E945">
            <v>200</v>
          </cell>
          <cell r="F945">
            <v>6.6500000000000004E-2</v>
          </cell>
          <cell r="G945">
            <v>5.0000000000000001E-4</v>
          </cell>
          <cell r="H945">
            <v>6.6799999999999998E-2</v>
          </cell>
          <cell r="I945">
            <v>6.6799999999999998E-2</v>
          </cell>
          <cell r="J945" t="str">
            <v>세종증권</v>
          </cell>
          <cell r="K945">
            <v>1</v>
          </cell>
          <cell r="L945">
            <v>10</v>
          </cell>
          <cell r="M945">
            <v>38346</v>
          </cell>
          <cell r="N945">
            <v>332500000</v>
          </cell>
          <cell r="O945" t="str">
            <v/>
          </cell>
          <cell r="P945" t="str">
            <v/>
          </cell>
        </row>
        <row r="946">
          <cell r="A946">
            <v>658</v>
          </cell>
          <cell r="B946">
            <v>37432</v>
          </cell>
          <cell r="C946">
            <v>38528</v>
          </cell>
          <cell r="D946">
            <v>1</v>
          </cell>
          <cell r="E946">
            <v>200</v>
          </cell>
          <cell r="F946">
            <v>6.6500000000000004E-2</v>
          </cell>
          <cell r="G946">
            <v>5.0000000000000001E-4</v>
          </cell>
          <cell r="H946">
            <v>6.6799999999999998E-2</v>
          </cell>
          <cell r="I946">
            <v>6.6799999999999998E-2</v>
          </cell>
          <cell r="J946" t="str">
            <v>세종증권</v>
          </cell>
          <cell r="K946">
            <v>1</v>
          </cell>
          <cell r="L946">
            <v>11</v>
          </cell>
          <cell r="M946">
            <v>38436</v>
          </cell>
          <cell r="N946">
            <v>332500000</v>
          </cell>
          <cell r="O946" t="str">
            <v/>
          </cell>
          <cell r="P946" t="str">
            <v/>
          </cell>
        </row>
        <row r="947">
          <cell r="A947">
            <v>658</v>
          </cell>
          <cell r="B947">
            <v>37432</v>
          </cell>
          <cell r="C947">
            <v>38528</v>
          </cell>
          <cell r="D947">
            <v>1</v>
          </cell>
          <cell r="E947">
            <v>200</v>
          </cell>
          <cell r="F947">
            <v>6.6500000000000004E-2</v>
          </cell>
          <cell r="G947">
            <v>5.0000000000000001E-4</v>
          </cell>
          <cell r="H947">
            <v>6.6799999999999998E-2</v>
          </cell>
          <cell r="I947">
            <v>6.6799999999999998E-2</v>
          </cell>
          <cell r="J947" t="str">
            <v>세종증권</v>
          </cell>
          <cell r="K947">
            <v>1</v>
          </cell>
          <cell r="L947">
            <v>12</v>
          </cell>
          <cell r="M947">
            <v>38528</v>
          </cell>
          <cell r="N947">
            <v>332500000</v>
          </cell>
          <cell r="O947" t="str">
            <v/>
          </cell>
          <cell r="P947" t="str">
            <v/>
          </cell>
        </row>
        <row r="948">
          <cell r="A948">
            <v>659</v>
          </cell>
          <cell r="B948">
            <v>37433</v>
          </cell>
          <cell r="C948">
            <v>37798</v>
          </cell>
          <cell r="D948">
            <v>1</v>
          </cell>
          <cell r="E948">
            <v>400</v>
          </cell>
          <cell r="F948">
            <v>5.5350000000000003E-2</v>
          </cell>
          <cell r="G948">
            <v>5.0000000000000001E-4</v>
          </cell>
          <cell r="H948">
            <v>5.7349999999999998E-2</v>
          </cell>
          <cell r="I948">
            <v>5.6300000000000003E-2</v>
          </cell>
          <cell r="J948" t="str">
            <v>신한증권</v>
          </cell>
          <cell r="K948">
            <v>3</v>
          </cell>
          <cell r="L948">
            <v>-1</v>
          </cell>
          <cell r="M948" t="str">
            <v/>
          </cell>
          <cell r="N948" t="str">
            <v/>
          </cell>
          <cell r="O948">
            <v>20000000</v>
          </cell>
          <cell r="P948" t="str">
            <v/>
          </cell>
        </row>
        <row r="949">
          <cell r="A949">
            <v>659</v>
          </cell>
          <cell r="B949">
            <v>37433</v>
          </cell>
          <cell r="C949">
            <v>37798</v>
          </cell>
          <cell r="D949">
            <v>1</v>
          </cell>
          <cell r="E949">
            <v>400</v>
          </cell>
          <cell r="F949">
            <v>5.5350000000000003E-2</v>
          </cell>
          <cell r="G949">
            <v>5.0000000000000001E-4</v>
          </cell>
          <cell r="H949">
            <v>5.7349999999999998E-2</v>
          </cell>
          <cell r="I949">
            <v>5.6300000000000003E-2</v>
          </cell>
          <cell r="J949" t="str">
            <v>신한증권</v>
          </cell>
          <cell r="K949">
            <v>3</v>
          </cell>
          <cell r="L949">
            <v>0</v>
          </cell>
          <cell r="M949" t="str">
            <v/>
          </cell>
          <cell r="N949" t="str">
            <v/>
          </cell>
          <cell r="O949" t="str">
            <v/>
          </cell>
          <cell r="P949">
            <v>37798</v>
          </cell>
        </row>
        <row r="950">
          <cell r="A950">
            <v>659</v>
          </cell>
          <cell r="B950">
            <v>37433</v>
          </cell>
          <cell r="C950">
            <v>37798</v>
          </cell>
          <cell r="D950">
            <v>1</v>
          </cell>
          <cell r="E950">
            <v>400</v>
          </cell>
          <cell r="F950">
            <v>5.5350000000000003E-2</v>
          </cell>
          <cell r="G950">
            <v>5.0000000000000001E-4</v>
          </cell>
          <cell r="H950">
            <v>5.7349999999999998E-2</v>
          </cell>
          <cell r="I950">
            <v>5.6300000000000003E-2</v>
          </cell>
          <cell r="J950" t="str">
            <v>신한증권</v>
          </cell>
          <cell r="K950">
            <v>3</v>
          </cell>
          <cell r="L950">
            <v>1</v>
          </cell>
          <cell r="M950">
            <v>37798</v>
          </cell>
          <cell r="N950">
            <v>2260000000</v>
          </cell>
          <cell r="O950" t="str">
            <v/>
          </cell>
          <cell r="P950" t="str">
            <v/>
          </cell>
        </row>
        <row r="951">
          <cell r="A951">
            <v>660</v>
          </cell>
          <cell r="B951">
            <v>37453</v>
          </cell>
          <cell r="C951">
            <v>37818</v>
          </cell>
          <cell r="D951">
            <v>1</v>
          </cell>
          <cell r="E951">
            <v>400</v>
          </cell>
          <cell r="F951">
            <v>5.5730000000000002E-2</v>
          </cell>
          <cell r="G951">
            <v>5.0000000000000001E-4</v>
          </cell>
          <cell r="H951">
            <v>5.7750000000000003E-2</v>
          </cell>
          <cell r="I951">
            <v>5.6599999999999998E-2</v>
          </cell>
          <cell r="J951" t="str">
            <v>한투증권</v>
          </cell>
          <cell r="K951">
            <v>3</v>
          </cell>
          <cell r="L951">
            <v>-1</v>
          </cell>
          <cell r="M951" t="str">
            <v/>
          </cell>
          <cell r="N951" t="str">
            <v/>
          </cell>
          <cell r="O951">
            <v>20000000</v>
          </cell>
          <cell r="P951" t="str">
            <v/>
          </cell>
        </row>
        <row r="952">
          <cell r="A952">
            <v>660</v>
          </cell>
          <cell r="B952">
            <v>37453</v>
          </cell>
          <cell r="C952">
            <v>37818</v>
          </cell>
          <cell r="D952">
            <v>1</v>
          </cell>
          <cell r="E952">
            <v>400</v>
          </cell>
          <cell r="F952">
            <v>5.5730000000000002E-2</v>
          </cell>
          <cell r="G952">
            <v>5.0000000000000001E-4</v>
          </cell>
          <cell r="H952">
            <v>5.7750000000000003E-2</v>
          </cell>
          <cell r="I952">
            <v>5.6599999999999998E-2</v>
          </cell>
          <cell r="J952" t="str">
            <v>한투증권</v>
          </cell>
          <cell r="K952">
            <v>3</v>
          </cell>
          <cell r="L952">
            <v>0</v>
          </cell>
          <cell r="M952" t="str">
            <v/>
          </cell>
          <cell r="N952" t="str">
            <v/>
          </cell>
          <cell r="O952" t="str">
            <v/>
          </cell>
          <cell r="P952">
            <v>37818</v>
          </cell>
        </row>
        <row r="953">
          <cell r="A953">
            <v>660</v>
          </cell>
          <cell r="B953">
            <v>37453</v>
          </cell>
          <cell r="C953">
            <v>37818</v>
          </cell>
          <cell r="D953">
            <v>1</v>
          </cell>
          <cell r="E953">
            <v>400</v>
          </cell>
          <cell r="F953">
            <v>5.5730000000000002E-2</v>
          </cell>
          <cell r="G953">
            <v>5.0000000000000001E-4</v>
          </cell>
          <cell r="H953">
            <v>5.7750000000000003E-2</v>
          </cell>
          <cell r="I953">
            <v>5.6599999999999998E-2</v>
          </cell>
          <cell r="J953" t="str">
            <v>한투증권</v>
          </cell>
          <cell r="K953">
            <v>3</v>
          </cell>
          <cell r="L953">
            <v>1</v>
          </cell>
          <cell r="M953">
            <v>37818</v>
          </cell>
          <cell r="N953">
            <v>2276000000</v>
          </cell>
          <cell r="O953" t="str">
            <v/>
          </cell>
          <cell r="P953" t="str">
            <v/>
          </cell>
        </row>
        <row r="954">
          <cell r="A954">
            <v>661</v>
          </cell>
          <cell r="B954">
            <v>37460</v>
          </cell>
          <cell r="C954">
            <v>38556</v>
          </cell>
          <cell r="D954">
            <v>1</v>
          </cell>
          <cell r="E954">
            <v>400</v>
          </cell>
          <cell r="F954">
            <v>6.1800000000000001E-2</v>
          </cell>
          <cell r="G954">
            <v>5.0000000000000001E-4</v>
          </cell>
          <cell r="H954">
            <v>6.2100000000000002E-2</v>
          </cell>
          <cell r="I954">
            <v>6.2100000000000002E-2</v>
          </cell>
          <cell r="J954" t="str">
            <v>서울증권</v>
          </cell>
          <cell r="K954">
            <v>1</v>
          </cell>
          <cell r="L954">
            <v>-1</v>
          </cell>
          <cell r="M954" t="str">
            <v/>
          </cell>
          <cell r="N954" t="str">
            <v/>
          </cell>
          <cell r="O954">
            <v>20000000</v>
          </cell>
          <cell r="P954" t="str">
            <v/>
          </cell>
        </row>
        <row r="955">
          <cell r="A955">
            <v>661</v>
          </cell>
          <cell r="B955">
            <v>37460</v>
          </cell>
          <cell r="C955">
            <v>38556</v>
          </cell>
          <cell r="D955">
            <v>1</v>
          </cell>
          <cell r="E955">
            <v>400</v>
          </cell>
          <cell r="F955">
            <v>6.1800000000000001E-2</v>
          </cell>
          <cell r="G955">
            <v>5.0000000000000001E-4</v>
          </cell>
          <cell r="H955">
            <v>6.2100000000000002E-2</v>
          </cell>
          <cell r="I955">
            <v>6.2100000000000002E-2</v>
          </cell>
          <cell r="J955" t="str">
            <v>서울증권</v>
          </cell>
          <cell r="K955">
            <v>1</v>
          </cell>
          <cell r="L955">
            <v>0</v>
          </cell>
          <cell r="M955" t="str">
            <v/>
          </cell>
          <cell r="N955" t="str">
            <v/>
          </cell>
          <cell r="O955" t="str">
            <v/>
          </cell>
          <cell r="P955">
            <v>38556</v>
          </cell>
        </row>
        <row r="956">
          <cell r="A956">
            <v>661</v>
          </cell>
          <cell r="B956">
            <v>37460</v>
          </cell>
          <cell r="C956">
            <v>38556</v>
          </cell>
          <cell r="D956">
            <v>1</v>
          </cell>
          <cell r="E956">
            <v>400</v>
          </cell>
          <cell r="F956">
            <v>6.1800000000000001E-2</v>
          </cell>
          <cell r="G956">
            <v>5.0000000000000001E-4</v>
          </cell>
          <cell r="H956">
            <v>6.2100000000000002E-2</v>
          </cell>
          <cell r="I956">
            <v>6.2100000000000002E-2</v>
          </cell>
          <cell r="J956" t="str">
            <v>서울증권</v>
          </cell>
          <cell r="K956">
            <v>1</v>
          </cell>
          <cell r="L956">
            <v>1</v>
          </cell>
          <cell r="M956">
            <v>37552</v>
          </cell>
          <cell r="N956">
            <v>618000000</v>
          </cell>
          <cell r="O956" t="str">
            <v/>
          </cell>
          <cell r="P956" t="str">
            <v/>
          </cell>
        </row>
        <row r="957">
          <cell r="A957">
            <v>661</v>
          </cell>
          <cell r="B957">
            <v>37460</v>
          </cell>
          <cell r="C957">
            <v>38556</v>
          </cell>
          <cell r="D957">
            <v>1</v>
          </cell>
          <cell r="E957">
            <v>400</v>
          </cell>
          <cell r="F957">
            <v>6.1800000000000001E-2</v>
          </cell>
          <cell r="G957">
            <v>5.0000000000000001E-4</v>
          </cell>
          <cell r="H957">
            <v>6.2100000000000002E-2</v>
          </cell>
          <cell r="I957">
            <v>6.2100000000000002E-2</v>
          </cell>
          <cell r="J957" t="str">
            <v>서울증권</v>
          </cell>
          <cell r="K957">
            <v>1</v>
          </cell>
          <cell r="L957">
            <v>2</v>
          </cell>
          <cell r="M957">
            <v>37644</v>
          </cell>
          <cell r="N957">
            <v>618000000</v>
          </cell>
          <cell r="O957" t="str">
            <v/>
          </cell>
          <cell r="P957" t="str">
            <v/>
          </cell>
        </row>
        <row r="958">
          <cell r="A958">
            <v>661</v>
          </cell>
          <cell r="B958">
            <v>37460</v>
          </cell>
          <cell r="C958">
            <v>38556</v>
          </cell>
          <cell r="D958">
            <v>1</v>
          </cell>
          <cell r="E958">
            <v>400</v>
          </cell>
          <cell r="F958">
            <v>6.1800000000000001E-2</v>
          </cell>
          <cell r="G958">
            <v>5.0000000000000001E-4</v>
          </cell>
          <cell r="H958">
            <v>6.2100000000000002E-2</v>
          </cell>
          <cell r="I958">
            <v>6.2100000000000002E-2</v>
          </cell>
          <cell r="J958" t="str">
            <v>서울증권</v>
          </cell>
          <cell r="K958">
            <v>1</v>
          </cell>
          <cell r="L958">
            <v>3</v>
          </cell>
          <cell r="M958">
            <v>37734</v>
          </cell>
          <cell r="N958">
            <v>618000000</v>
          </cell>
          <cell r="O958" t="str">
            <v/>
          </cell>
          <cell r="P958" t="str">
            <v/>
          </cell>
        </row>
        <row r="959">
          <cell r="A959">
            <v>661</v>
          </cell>
          <cell r="B959">
            <v>37460</v>
          </cell>
          <cell r="C959">
            <v>38556</v>
          </cell>
          <cell r="D959">
            <v>1</v>
          </cell>
          <cell r="E959">
            <v>400</v>
          </cell>
          <cell r="F959">
            <v>6.1800000000000001E-2</v>
          </cell>
          <cell r="G959">
            <v>5.0000000000000001E-4</v>
          </cell>
          <cell r="H959">
            <v>6.2100000000000002E-2</v>
          </cell>
          <cell r="I959">
            <v>6.2100000000000002E-2</v>
          </cell>
          <cell r="J959" t="str">
            <v>서울증권</v>
          </cell>
          <cell r="K959">
            <v>1</v>
          </cell>
          <cell r="L959">
            <v>4</v>
          </cell>
          <cell r="M959">
            <v>37825</v>
          </cell>
          <cell r="N959">
            <v>618000000</v>
          </cell>
          <cell r="O959" t="str">
            <v/>
          </cell>
          <cell r="P959" t="str">
            <v/>
          </cell>
        </row>
        <row r="960">
          <cell r="A960">
            <v>661</v>
          </cell>
          <cell r="B960">
            <v>37460</v>
          </cell>
          <cell r="C960">
            <v>38556</v>
          </cell>
          <cell r="D960">
            <v>1</v>
          </cell>
          <cell r="E960">
            <v>400</v>
          </cell>
          <cell r="F960">
            <v>6.1800000000000001E-2</v>
          </cell>
          <cell r="G960">
            <v>5.0000000000000001E-4</v>
          </cell>
          <cell r="H960">
            <v>6.2100000000000002E-2</v>
          </cell>
          <cell r="I960">
            <v>6.2100000000000002E-2</v>
          </cell>
          <cell r="J960" t="str">
            <v>서울증권</v>
          </cell>
          <cell r="K960">
            <v>1</v>
          </cell>
          <cell r="L960">
            <v>5</v>
          </cell>
          <cell r="M960">
            <v>37917</v>
          </cell>
          <cell r="N960">
            <v>618000000</v>
          </cell>
          <cell r="O960" t="str">
            <v/>
          </cell>
          <cell r="P960" t="str">
            <v/>
          </cell>
        </row>
        <row r="961">
          <cell r="A961">
            <v>661</v>
          </cell>
          <cell r="B961">
            <v>37460</v>
          </cell>
          <cell r="C961">
            <v>38556</v>
          </cell>
          <cell r="D961">
            <v>1</v>
          </cell>
          <cell r="E961">
            <v>400</v>
          </cell>
          <cell r="F961">
            <v>6.1800000000000001E-2</v>
          </cell>
          <cell r="G961">
            <v>5.0000000000000001E-4</v>
          </cell>
          <cell r="H961">
            <v>6.2100000000000002E-2</v>
          </cell>
          <cell r="I961">
            <v>6.2100000000000002E-2</v>
          </cell>
          <cell r="J961" t="str">
            <v>서울증권</v>
          </cell>
          <cell r="K961">
            <v>1</v>
          </cell>
          <cell r="L961">
            <v>6</v>
          </cell>
          <cell r="M961">
            <v>38009</v>
          </cell>
          <cell r="N961">
            <v>618000000</v>
          </cell>
          <cell r="O961" t="str">
            <v/>
          </cell>
          <cell r="P961" t="str">
            <v/>
          </cell>
        </row>
        <row r="962">
          <cell r="A962">
            <v>661</v>
          </cell>
          <cell r="B962">
            <v>37460</v>
          </cell>
          <cell r="C962">
            <v>38556</v>
          </cell>
          <cell r="D962">
            <v>1</v>
          </cell>
          <cell r="E962">
            <v>400</v>
          </cell>
          <cell r="F962">
            <v>6.1800000000000001E-2</v>
          </cell>
          <cell r="G962">
            <v>5.0000000000000001E-4</v>
          </cell>
          <cell r="H962">
            <v>6.2100000000000002E-2</v>
          </cell>
          <cell r="I962">
            <v>6.2100000000000002E-2</v>
          </cell>
          <cell r="J962" t="str">
            <v>서울증권</v>
          </cell>
          <cell r="K962">
            <v>1</v>
          </cell>
          <cell r="L962">
            <v>7</v>
          </cell>
          <cell r="M962">
            <v>38100</v>
          </cell>
          <cell r="N962">
            <v>618000000</v>
          </cell>
          <cell r="O962" t="str">
            <v/>
          </cell>
          <cell r="P962" t="str">
            <v/>
          </cell>
        </row>
        <row r="963">
          <cell r="A963">
            <v>661</v>
          </cell>
          <cell r="B963">
            <v>37460</v>
          </cell>
          <cell r="C963">
            <v>38556</v>
          </cell>
          <cell r="D963">
            <v>1</v>
          </cell>
          <cell r="E963">
            <v>400</v>
          </cell>
          <cell r="F963">
            <v>6.1800000000000001E-2</v>
          </cell>
          <cell r="G963">
            <v>5.0000000000000001E-4</v>
          </cell>
          <cell r="H963">
            <v>6.2100000000000002E-2</v>
          </cell>
          <cell r="I963">
            <v>6.2100000000000002E-2</v>
          </cell>
          <cell r="J963" t="str">
            <v>서울증권</v>
          </cell>
          <cell r="K963">
            <v>1</v>
          </cell>
          <cell r="L963">
            <v>8</v>
          </cell>
          <cell r="M963">
            <v>38191</v>
          </cell>
          <cell r="N963">
            <v>618000000</v>
          </cell>
          <cell r="O963" t="str">
            <v/>
          </cell>
          <cell r="P963" t="str">
            <v/>
          </cell>
        </row>
        <row r="964">
          <cell r="A964">
            <v>661</v>
          </cell>
          <cell r="B964">
            <v>37460</v>
          </cell>
          <cell r="C964">
            <v>38556</v>
          </cell>
          <cell r="D964">
            <v>1</v>
          </cell>
          <cell r="E964">
            <v>400</v>
          </cell>
          <cell r="F964">
            <v>6.1800000000000001E-2</v>
          </cell>
          <cell r="G964">
            <v>5.0000000000000001E-4</v>
          </cell>
          <cell r="H964">
            <v>6.2100000000000002E-2</v>
          </cell>
          <cell r="I964">
            <v>6.2100000000000002E-2</v>
          </cell>
          <cell r="J964" t="str">
            <v>서울증권</v>
          </cell>
          <cell r="K964">
            <v>1</v>
          </cell>
          <cell r="L964">
            <v>9</v>
          </cell>
          <cell r="M964">
            <v>38283</v>
          </cell>
          <cell r="N964">
            <v>618000000</v>
          </cell>
          <cell r="O964" t="str">
            <v/>
          </cell>
          <cell r="P964" t="str">
            <v/>
          </cell>
        </row>
        <row r="965">
          <cell r="A965">
            <v>661</v>
          </cell>
          <cell r="B965">
            <v>37460</v>
          </cell>
          <cell r="C965">
            <v>38556</v>
          </cell>
          <cell r="D965">
            <v>1</v>
          </cell>
          <cell r="E965">
            <v>400</v>
          </cell>
          <cell r="F965">
            <v>6.1800000000000001E-2</v>
          </cell>
          <cell r="G965">
            <v>5.0000000000000001E-4</v>
          </cell>
          <cell r="H965">
            <v>6.2100000000000002E-2</v>
          </cell>
          <cell r="I965">
            <v>6.2100000000000002E-2</v>
          </cell>
          <cell r="J965" t="str">
            <v>서울증권</v>
          </cell>
          <cell r="K965">
            <v>1</v>
          </cell>
          <cell r="L965">
            <v>10</v>
          </cell>
          <cell r="M965">
            <v>38375</v>
          </cell>
          <cell r="N965">
            <v>618000000</v>
          </cell>
          <cell r="O965" t="str">
            <v/>
          </cell>
          <cell r="P965" t="str">
            <v/>
          </cell>
        </row>
        <row r="966">
          <cell r="A966">
            <v>661</v>
          </cell>
          <cell r="B966">
            <v>37460</v>
          </cell>
          <cell r="C966">
            <v>38556</v>
          </cell>
          <cell r="D966">
            <v>1</v>
          </cell>
          <cell r="E966">
            <v>400</v>
          </cell>
          <cell r="F966">
            <v>6.1800000000000001E-2</v>
          </cell>
          <cell r="G966">
            <v>5.0000000000000001E-4</v>
          </cell>
          <cell r="H966">
            <v>6.2100000000000002E-2</v>
          </cell>
          <cell r="I966">
            <v>6.2100000000000002E-2</v>
          </cell>
          <cell r="J966" t="str">
            <v>서울증권</v>
          </cell>
          <cell r="K966">
            <v>1</v>
          </cell>
          <cell r="L966">
            <v>11</v>
          </cell>
          <cell r="M966">
            <v>38465</v>
          </cell>
          <cell r="N966">
            <v>618000000</v>
          </cell>
          <cell r="O966" t="str">
            <v/>
          </cell>
          <cell r="P966" t="str">
            <v/>
          </cell>
        </row>
        <row r="967">
          <cell r="A967">
            <v>661</v>
          </cell>
          <cell r="B967">
            <v>37460</v>
          </cell>
          <cell r="C967">
            <v>38556</v>
          </cell>
          <cell r="D967">
            <v>1</v>
          </cell>
          <cell r="E967">
            <v>400</v>
          </cell>
          <cell r="F967">
            <v>6.1800000000000001E-2</v>
          </cell>
          <cell r="G967">
            <v>5.0000000000000001E-4</v>
          </cell>
          <cell r="H967">
            <v>6.2100000000000002E-2</v>
          </cell>
          <cell r="I967">
            <v>6.2100000000000002E-2</v>
          </cell>
          <cell r="J967" t="str">
            <v>서울증권</v>
          </cell>
          <cell r="K967">
            <v>1</v>
          </cell>
          <cell r="L967">
            <v>12</v>
          </cell>
          <cell r="M967">
            <v>38556</v>
          </cell>
          <cell r="N967">
            <v>618000000</v>
          </cell>
          <cell r="O967" t="str">
            <v/>
          </cell>
          <cell r="P967" t="str">
            <v/>
          </cell>
        </row>
        <row r="968">
          <cell r="A968">
            <v>662</v>
          </cell>
          <cell r="B968">
            <v>37470</v>
          </cell>
          <cell r="C968">
            <v>38566</v>
          </cell>
          <cell r="D968">
            <v>1</v>
          </cell>
          <cell r="E968">
            <v>400</v>
          </cell>
          <cell r="F968">
            <v>6.0900000000000003E-2</v>
          </cell>
          <cell r="G968">
            <v>5.0000000000000001E-4</v>
          </cell>
          <cell r="H968">
            <v>6.1199999999999997E-2</v>
          </cell>
          <cell r="I968">
            <v>6.1199999999999997E-2</v>
          </cell>
          <cell r="J968" t="str">
            <v>한투증권</v>
          </cell>
          <cell r="K968">
            <v>1</v>
          </cell>
          <cell r="L968">
            <v>-1</v>
          </cell>
          <cell r="M968" t="str">
            <v/>
          </cell>
          <cell r="N968" t="str">
            <v/>
          </cell>
          <cell r="O968">
            <v>20000000</v>
          </cell>
          <cell r="P968" t="str">
            <v/>
          </cell>
        </row>
        <row r="969">
          <cell r="A969">
            <v>662</v>
          </cell>
          <cell r="B969">
            <v>37470</v>
          </cell>
          <cell r="C969">
            <v>38566</v>
          </cell>
          <cell r="D969">
            <v>1</v>
          </cell>
          <cell r="E969">
            <v>400</v>
          </cell>
          <cell r="F969">
            <v>6.0900000000000003E-2</v>
          </cell>
          <cell r="G969">
            <v>5.0000000000000001E-4</v>
          </cell>
          <cell r="H969">
            <v>6.1199999999999997E-2</v>
          </cell>
          <cell r="I969">
            <v>6.1199999999999997E-2</v>
          </cell>
          <cell r="J969" t="str">
            <v>한투증권</v>
          </cell>
          <cell r="K969">
            <v>1</v>
          </cell>
          <cell r="L969">
            <v>0</v>
          </cell>
          <cell r="M969" t="str">
            <v/>
          </cell>
          <cell r="N969" t="str">
            <v/>
          </cell>
          <cell r="O969" t="str">
            <v/>
          </cell>
          <cell r="P969">
            <v>38566</v>
          </cell>
        </row>
        <row r="970">
          <cell r="A970">
            <v>662</v>
          </cell>
          <cell r="B970">
            <v>37470</v>
          </cell>
          <cell r="C970">
            <v>38566</v>
          </cell>
          <cell r="D970">
            <v>1</v>
          </cell>
          <cell r="E970">
            <v>400</v>
          </cell>
          <cell r="F970">
            <v>6.0900000000000003E-2</v>
          </cell>
          <cell r="G970">
            <v>5.0000000000000001E-4</v>
          </cell>
          <cell r="H970">
            <v>6.1199999999999997E-2</v>
          </cell>
          <cell r="I970">
            <v>6.1199999999999997E-2</v>
          </cell>
          <cell r="J970" t="str">
            <v>한투증권</v>
          </cell>
          <cell r="K970">
            <v>1</v>
          </cell>
          <cell r="L970">
            <v>1</v>
          </cell>
          <cell r="M970">
            <v>37562</v>
          </cell>
          <cell r="N970">
            <v>609000000</v>
          </cell>
          <cell r="O970" t="str">
            <v/>
          </cell>
          <cell r="P970" t="str">
            <v/>
          </cell>
        </row>
        <row r="971">
          <cell r="A971">
            <v>662</v>
          </cell>
          <cell r="B971">
            <v>37470</v>
          </cell>
          <cell r="C971">
            <v>38566</v>
          </cell>
          <cell r="D971">
            <v>1</v>
          </cell>
          <cell r="E971">
            <v>400</v>
          </cell>
          <cell r="F971">
            <v>6.0900000000000003E-2</v>
          </cell>
          <cell r="G971">
            <v>5.0000000000000001E-4</v>
          </cell>
          <cell r="H971">
            <v>6.1199999999999997E-2</v>
          </cell>
          <cell r="I971">
            <v>6.1199999999999997E-2</v>
          </cell>
          <cell r="J971" t="str">
            <v>한투증권</v>
          </cell>
          <cell r="K971">
            <v>1</v>
          </cell>
          <cell r="L971">
            <v>2</v>
          </cell>
          <cell r="M971">
            <v>37654</v>
          </cell>
          <cell r="N971">
            <v>609000000</v>
          </cell>
          <cell r="O971" t="str">
            <v/>
          </cell>
          <cell r="P971" t="str">
            <v/>
          </cell>
        </row>
        <row r="972">
          <cell r="A972">
            <v>662</v>
          </cell>
          <cell r="B972">
            <v>37470</v>
          </cell>
          <cell r="C972">
            <v>38566</v>
          </cell>
          <cell r="D972">
            <v>1</v>
          </cell>
          <cell r="E972">
            <v>400</v>
          </cell>
          <cell r="F972">
            <v>6.0900000000000003E-2</v>
          </cell>
          <cell r="G972">
            <v>5.0000000000000001E-4</v>
          </cell>
          <cell r="H972">
            <v>6.1199999999999997E-2</v>
          </cell>
          <cell r="I972">
            <v>6.1199999999999997E-2</v>
          </cell>
          <cell r="J972" t="str">
            <v>한투증권</v>
          </cell>
          <cell r="K972">
            <v>1</v>
          </cell>
          <cell r="L972">
            <v>3</v>
          </cell>
          <cell r="M972">
            <v>37743</v>
          </cell>
          <cell r="N972">
            <v>609000000</v>
          </cell>
          <cell r="O972" t="str">
            <v/>
          </cell>
          <cell r="P972" t="str">
            <v/>
          </cell>
        </row>
        <row r="973">
          <cell r="A973">
            <v>662</v>
          </cell>
          <cell r="B973">
            <v>37470</v>
          </cell>
          <cell r="C973">
            <v>38566</v>
          </cell>
          <cell r="D973">
            <v>1</v>
          </cell>
          <cell r="E973">
            <v>400</v>
          </cell>
          <cell r="F973">
            <v>6.0900000000000003E-2</v>
          </cell>
          <cell r="G973">
            <v>5.0000000000000001E-4</v>
          </cell>
          <cell r="H973">
            <v>6.1199999999999997E-2</v>
          </cell>
          <cell r="I973">
            <v>6.1199999999999997E-2</v>
          </cell>
          <cell r="J973" t="str">
            <v>한투증권</v>
          </cell>
          <cell r="K973">
            <v>1</v>
          </cell>
          <cell r="L973">
            <v>4</v>
          </cell>
          <cell r="M973">
            <v>37835</v>
          </cell>
          <cell r="N973">
            <v>609000000</v>
          </cell>
          <cell r="O973" t="str">
            <v/>
          </cell>
          <cell r="P973" t="str">
            <v/>
          </cell>
        </row>
        <row r="974">
          <cell r="A974">
            <v>662</v>
          </cell>
          <cell r="B974">
            <v>37470</v>
          </cell>
          <cell r="C974">
            <v>38566</v>
          </cell>
          <cell r="D974">
            <v>1</v>
          </cell>
          <cell r="E974">
            <v>400</v>
          </cell>
          <cell r="F974">
            <v>6.0900000000000003E-2</v>
          </cell>
          <cell r="G974">
            <v>5.0000000000000001E-4</v>
          </cell>
          <cell r="H974">
            <v>6.1199999999999997E-2</v>
          </cell>
          <cell r="I974">
            <v>6.1199999999999997E-2</v>
          </cell>
          <cell r="J974" t="str">
            <v>한투증권</v>
          </cell>
          <cell r="K974">
            <v>1</v>
          </cell>
          <cell r="L974">
            <v>5</v>
          </cell>
          <cell r="M974">
            <v>37927</v>
          </cell>
          <cell r="N974">
            <v>609000000</v>
          </cell>
          <cell r="O974" t="str">
            <v/>
          </cell>
          <cell r="P974" t="str">
            <v/>
          </cell>
        </row>
        <row r="975">
          <cell r="A975">
            <v>662</v>
          </cell>
          <cell r="B975">
            <v>37470</v>
          </cell>
          <cell r="C975">
            <v>38566</v>
          </cell>
          <cell r="D975">
            <v>1</v>
          </cell>
          <cell r="E975">
            <v>400</v>
          </cell>
          <cell r="F975">
            <v>6.0900000000000003E-2</v>
          </cell>
          <cell r="G975">
            <v>5.0000000000000001E-4</v>
          </cell>
          <cell r="H975">
            <v>6.1199999999999997E-2</v>
          </cell>
          <cell r="I975">
            <v>6.1199999999999997E-2</v>
          </cell>
          <cell r="J975" t="str">
            <v>한투증권</v>
          </cell>
          <cell r="K975">
            <v>1</v>
          </cell>
          <cell r="L975">
            <v>6</v>
          </cell>
          <cell r="M975">
            <v>38019</v>
          </cell>
          <cell r="N975">
            <v>609000000</v>
          </cell>
          <cell r="O975" t="str">
            <v/>
          </cell>
          <cell r="P975" t="str">
            <v/>
          </cell>
        </row>
        <row r="976">
          <cell r="A976">
            <v>662</v>
          </cell>
          <cell r="B976">
            <v>37470</v>
          </cell>
          <cell r="C976">
            <v>38566</v>
          </cell>
          <cell r="D976">
            <v>1</v>
          </cell>
          <cell r="E976">
            <v>400</v>
          </cell>
          <cell r="F976">
            <v>6.0900000000000003E-2</v>
          </cell>
          <cell r="G976">
            <v>5.0000000000000001E-4</v>
          </cell>
          <cell r="H976">
            <v>6.1199999999999997E-2</v>
          </cell>
          <cell r="I976">
            <v>6.1199999999999997E-2</v>
          </cell>
          <cell r="J976" t="str">
            <v>한투증권</v>
          </cell>
          <cell r="K976">
            <v>1</v>
          </cell>
          <cell r="L976">
            <v>7</v>
          </cell>
          <cell r="M976">
            <v>38109</v>
          </cell>
          <cell r="N976">
            <v>609000000</v>
          </cell>
          <cell r="O976" t="str">
            <v/>
          </cell>
          <cell r="P976" t="str">
            <v/>
          </cell>
        </row>
        <row r="977">
          <cell r="A977">
            <v>662</v>
          </cell>
          <cell r="B977">
            <v>37470</v>
          </cell>
          <cell r="C977">
            <v>38566</v>
          </cell>
          <cell r="D977">
            <v>1</v>
          </cell>
          <cell r="E977">
            <v>400</v>
          </cell>
          <cell r="F977">
            <v>6.0900000000000003E-2</v>
          </cell>
          <cell r="G977">
            <v>5.0000000000000001E-4</v>
          </cell>
          <cell r="H977">
            <v>6.1199999999999997E-2</v>
          </cell>
          <cell r="I977">
            <v>6.1199999999999997E-2</v>
          </cell>
          <cell r="J977" t="str">
            <v>한투증권</v>
          </cell>
          <cell r="K977">
            <v>1</v>
          </cell>
          <cell r="L977">
            <v>8</v>
          </cell>
          <cell r="M977">
            <v>38201</v>
          </cell>
          <cell r="N977">
            <v>609000000</v>
          </cell>
          <cell r="O977" t="str">
            <v/>
          </cell>
          <cell r="P977" t="str">
            <v/>
          </cell>
        </row>
        <row r="978">
          <cell r="A978">
            <v>662</v>
          </cell>
          <cell r="B978">
            <v>37470</v>
          </cell>
          <cell r="C978">
            <v>38566</v>
          </cell>
          <cell r="D978">
            <v>1</v>
          </cell>
          <cell r="E978">
            <v>400</v>
          </cell>
          <cell r="F978">
            <v>6.0900000000000003E-2</v>
          </cell>
          <cell r="G978">
            <v>5.0000000000000001E-4</v>
          </cell>
          <cell r="H978">
            <v>6.1199999999999997E-2</v>
          </cell>
          <cell r="I978">
            <v>6.1199999999999997E-2</v>
          </cell>
          <cell r="J978" t="str">
            <v>한투증권</v>
          </cell>
          <cell r="K978">
            <v>1</v>
          </cell>
          <cell r="L978">
            <v>9</v>
          </cell>
          <cell r="M978">
            <v>38293</v>
          </cell>
          <cell r="N978">
            <v>609000000</v>
          </cell>
          <cell r="O978" t="str">
            <v/>
          </cell>
          <cell r="P978" t="str">
            <v/>
          </cell>
        </row>
        <row r="979">
          <cell r="A979">
            <v>662</v>
          </cell>
          <cell r="B979">
            <v>37470</v>
          </cell>
          <cell r="C979">
            <v>38566</v>
          </cell>
          <cell r="D979">
            <v>1</v>
          </cell>
          <cell r="E979">
            <v>400</v>
          </cell>
          <cell r="F979">
            <v>6.0900000000000003E-2</v>
          </cell>
          <cell r="G979">
            <v>5.0000000000000001E-4</v>
          </cell>
          <cell r="H979">
            <v>6.1199999999999997E-2</v>
          </cell>
          <cell r="I979">
            <v>6.1199999999999997E-2</v>
          </cell>
          <cell r="J979" t="str">
            <v>한투증권</v>
          </cell>
          <cell r="K979">
            <v>1</v>
          </cell>
          <cell r="L979">
            <v>10</v>
          </cell>
          <cell r="M979">
            <v>38385</v>
          </cell>
          <cell r="N979">
            <v>609000000</v>
          </cell>
          <cell r="O979" t="str">
            <v/>
          </cell>
          <cell r="P979" t="str">
            <v/>
          </cell>
        </row>
        <row r="980">
          <cell r="A980">
            <v>662</v>
          </cell>
          <cell r="B980">
            <v>37470</v>
          </cell>
          <cell r="C980">
            <v>38566</v>
          </cell>
          <cell r="D980">
            <v>1</v>
          </cell>
          <cell r="E980">
            <v>400</v>
          </cell>
          <cell r="F980">
            <v>6.0900000000000003E-2</v>
          </cell>
          <cell r="G980">
            <v>5.0000000000000001E-4</v>
          </cell>
          <cell r="H980">
            <v>6.1199999999999997E-2</v>
          </cell>
          <cell r="I980">
            <v>6.1199999999999997E-2</v>
          </cell>
          <cell r="J980" t="str">
            <v>한투증권</v>
          </cell>
          <cell r="K980">
            <v>1</v>
          </cell>
          <cell r="L980">
            <v>11</v>
          </cell>
          <cell r="M980">
            <v>38474</v>
          </cell>
          <cell r="N980">
            <v>609000000</v>
          </cell>
          <cell r="O980" t="str">
            <v/>
          </cell>
          <cell r="P980" t="str">
            <v/>
          </cell>
        </row>
        <row r="981">
          <cell r="A981">
            <v>662</v>
          </cell>
          <cell r="B981">
            <v>37470</v>
          </cell>
          <cell r="C981">
            <v>38566</v>
          </cell>
          <cell r="D981">
            <v>1</v>
          </cell>
          <cell r="E981">
            <v>400</v>
          </cell>
          <cell r="F981">
            <v>6.0900000000000003E-2</v>
          </cell>
          <cell r="G981">
            <v>5.0000000000000001E-4</v>
          </cell>
          <cell r="H981">
            <v>6.1199999999999997E-2</v>
          </cell>
          <cell r="I981">
            <v>6.1199999999999997E-2</v>
          </cell>
          <cell r="J981" t="str">
            <v>한투증권</v>
          </cell>
          <cell r="K981">
            <v>1</v>
          </cell>
          <cell r="L981">
            <v>12</v>
          </cell>
          <cell r="M981">
            <v>38566</v>
          </cell>
          <cell r="N981">
            <v>609000000</v>
          </cell>
          <cell r="O981" t="str">
            <v/>
          </cell>
          <cell r="P981" t="str">
            <v/>
          </cell>
        </row>
        <row r="982">
          <cell r="A982">
            <v>663</v>
          </cell>
          <cell r="B982">
            <v>37473</v>
          </cell>
          <cell r="C982">
            <v>38569</v>
          </cell>
          <cell r="D982">
            <v>1</v>
          </cell>
          <cell r="E982">
            <v>500</v>
          </cell>
          <cell r="F982">
            <v>0.06</v>
          </cell>
          <cell r="G982">
            <v>5.0000000000000001E-4</v>
          </cell>
          <cell r="H982">
            <v>6.0299999999999999E-2</v>
          </cell>
          <cell r="I982">
            <v>6.0299999999999999E-2</v>
          </cell>
          <cell r="J982" t="str">
            <v>신한굿모닝증권</v>
          </cell>
          <cell r="K982">
            <v>1</v>
          </cell>
          <cell r="L982">
            <v>-1</v>
          </cell>
          <cell r="M982" t="str">
            <v/>
          </cell>
          <cell r="N982" t="str">
            <v/>
          </cell>
          <cell r="O982">
            <v>25000000</v>
          </cell>
          <cell r="P982" t="str">
            <v/>
          </cell>
        </row>
        <row r="983">
          <cell r="A983">
            <v>663</v>
          </cell>
          <cell r="B983">
            <v>37473</v>
          </cell>
          <cell r="C983">
            <v>38569</v>
          </cell>
          <cell r="D983">
            <v>1</v>
          </cell>
          <cell r="E983">
            <v>500</v>
          </cell>
          <cell r="F983">
            <v>0.06</v>
          </cell>
          <cell r="G983">
            <v>5.0000000000000001E-4</v>
          </cell>
          <cell r="H983">
            <v>6.0299999999999999E-2</v>
          </cell>
          <cell r="I983">
            <v>6.0299999999999999E-2</v>
          </cell>
          <cell r="J983" t="str">
            <v>신한굿모닝증권</v>
          </cell>
          <cell r="K983">
            <v>1</v>
          </cell>
          <cell r="L983">
            <v>0</v>
          </cell>
          <cell r="M983" t="str">
            <v/>
          </cell>
          <cell r="N983" t="str">
            <v/>
          </cell>
          <cell r="O983" t="str">
            <v/>
          </cell>
          <cell r="P983">
            <v>38569</v>
          </cell>
        </row>
        <row r="984">
          <cell r="A984">
            <v>663</v>
          </cell>
          <cell r="B984">
            <v>37473</v>
          </cell>
          <cell r="C984">
            <v>38569</v>
          </cell>
          <cell r="D984">
            <v>1</v>
          </cell>
          <cell r="E984">
            <v>500</v>
          </cell>
          <cell r="F984">
            <v>0.06</v>
          </cell>
          <cell r="G984">
            <v>5.0000000000000001E-4</v>
          </cell>
          <cell r="H984">
            <v>6.0299999999999999E-2</v>
          </cell>
          <cell r="I984">
            <v>6.0299999999999999E-2</v>
          </cell>
          <cell r="J984" t="str">
            <v>신한굿모닝증권</v>
          </cell>
          <cell r="K984">
            <v>1</v>
          </cell>
          <cell r="L984">
            <v>1</v>
          </cell>
          <cell r="M984">
            <v>37565</v>
          </cell>
          <cell r="N984">
            <v>750000000</v>
          </cell>
          <cell r="O984" t="str">
            <v/>
          </cell>
          <cell r="P984" t="str">
            <v/>
          </cell>
        </row>
        <row r="985">
          <cell r="A985">
            <v>663</v>
          </cell>
          <cell r="B985">
            <v>37473</v>
          </cell>
          <cell r="C985">
            <v>38569</v>
          </cell>
          <cell r="D985">
            <v>1</v>
          </cell>
          <cell r="E985">
            <v>500</v>
          </cell>
          <cell r="F985">
            <v>0.06</v>
          </cell>
          <cell r="G985">
            <v>5.0000000000000001E-4</v>
          </cell>
          <cell r="H985">
            <v>6.0299999999999999E-2</v>
          </cell>
          <cell r="I985">
            <v>6.0299999999999999E-2</v>
          </cell>
          <cell r="J985" t="str">
            <v>신한굿모닝증권</v>
          </cell>
          <cell r="K985">
            <v>1</v>
          </cell>
          <cell r="L985">
            <v>2</v>
          </cell>
          <cell r="M985">
            <v>37657</v>
          </cell>
          <cell r="N985">
            <v>750000000</v>
          </cell>
          <cell r="O985" t="str">
            <v/>
          </cell>
          <cell r="P985" t="str">
            <v/>
          </cell>
        </row>
        <row r="986">
          <cell r="A986">
            <v>663</v>
          </cell>
          <cell r="B986">
            <v>37473</v>
          </cell>
          <cell r="C986">
            <v>38569</v>
          </cell>
          <cell r="D986">
            <v>1</v>
          </cell>
          <cell r="E986">
            <v>500</v>
          </cell>
          <cell r="F986">
            <v>0.06</v>
          </cell>
          <cell r="G986">
            <v>5.0000000000000001E-4</v>
          </cell>
          <cell r="H986">
            <v>6.0299999999999999E-2</v>
          </cell>
          <cell r="I986">
            <v>6.0299999999999999E-2</v>
          </cell>
          <cell r="J986" t="str">
            <v>신한굿모닝증권</v>
          </cell>
          <cell r="K986">
            <v>1</v>
          </cell>
          <cell r="L986">
            <v>3</v>
          </cell>
          <cell r="M986">
            <v>37746</v>
          </cell>
          <cell r="N986">
            <v>750000000</v>
          </cell>
          <cell r="O986" t="str">
            <v/>
          </cell>
          <cell r="P986" t="str">
            <v/>
          </cell>
        </row>
        <row r="987">
          <cell r="A987">
            <v>663</v>
          </cell>
          <cell r="B987">
            <v>37473</v>
          </cell>
          <cell r="C987">
            <v>38569</v>
          </cell>
          <cell r="D987">
            <v>1</v>
          </cell>
          <cell r="E987">
            <v>500</v>
          </cell>
          <cell r="F987">
            <v>0.06</v>
          </cell>
          <cell r="G987">
            <v>5.0000000000000001E-4</v>
          </cell>
          <cell r="H987">
            <v>6.0299999999999999E-2</v>
          </cell>
          <cell r="I987">
            <v>6.0299999999999999E-2</v>
          </cell>
          <cell r="J987" t="str">
            <v>신한굿모닝증권</v>
          </cell>
          <cell r="K987">
            <v>1</v>
          </cell>
          <cell r="L987">
            <v>4</v>
          </cell>
          <cell r="M987">
            <v>37838</v>
          </cell>
          <cell r="N987">
            <v>750000000</v>
          </cell>
          <cell r="O987" t="str">
            <v/>
          </cell>
          <cell r="P987" t="str">
            <v/>
          </cell>
        </row>
        <row r="988">
          <cell r="A988">
            <v>663</v>
          </cell>
          <cell r="B988">
            <v>37473</v>
          </cell>
          <cell r="C988">
            <v>38569</v>
          </cell>
          <cell r="D988">
            <v>1</v>
          </cell>
          <cell r="E988">
            <v>500</v>
          </cell>
          <cell r="F988">
            <v>0.06</v>
          </cell>
          <cell r="G988">
            <v>5.0000000000000001E-4</v>
          </cell>
          <cell r="H988">
            <v>6.0299999999999999E-2</v>
          </cell>
          <cell r="I988">
            <v>6.0299999999999999E-2</v>
          </cell>
          <cell r="J988" t="str">
            <v>신한굿모닝증권</v>
          </cell>
          <cell r="K988">
            <v>1</v>
          </cell>
          <cell r="L988">
            <v>5</v>
          </cell>
          <cell r="M988">
            <v>37930</v>
          </cell>
          <cell r="N988">
            <v>750000000</v>
          </cell>
          <cell r="O988" t="str">
            <v/>
          </cell>
          <cell r="P988" t="str">
            <v/>
          </cell>
        </row>
        <row r="989">
          <cell r="A989">
            <v>663</v>
          </cell>
          <cell r="B989">
            <v>37473</v>
          </cell>
          <cell r="C989">
            <v>38569</v>
          </cell>
          <cell r="D989">
            <v>1</v>
          </cell>
          <cell r="E989">
            <v>500</v>
          </cell>
          <cell r="F989">
            <v>0.06</v>
          </cell>
          <cell r="G989">
            <v>5.0000000000000001E-4</v>
          </cell>
          <cell r="H989">
            <v>6.0299999999999999E-2</v>
          </cell>
          <cell r="I989">
            <v>6.0299999999999999E-2</v>
          </cell>
          <cell r="J989" t="str">
            <v>신한굿모닝증권</v>
          </cell>
          <cell r="K989">
            <v>1</v>
          </cell>
          <cell r="L989">
            <v>6</v>
          </cell>
          <cell r="M989">
            <v>38022</v>
          </cell>
          <cell r="N989">
            <v>750000000</v>
          </cell>
          <cell r="O989" t="str">
            <v/>
          </cell>
          <cell r="P989" t="str">
            <v/>
          </cell>
        </row>
        <row r="990">
          <cell r="A990">
            <v>663</v>
          </cell>
          <cell r="B990">
            <v>37473</v>
          </cell>
          <cell r="C990">
            <v>38569</v>
          </cell>
          <cell r="D990">
            <v>1</v>
          </cell>
          <cell r="E990">
            <v>500</v>
          </cell>
          <cell r="F990">
            <v>0.06</v>
          </cell>
          <cell r="G990">
            <v>5.0000000000000001E-4</v>
          </cell>
          <cell r="H990">
            <v>6.0299999999999999E-2</v>
          </cell>
          <cell r="I990">
            <v>6.0299999999999999E-2</v>
          </cell>
          <cell r="J990" t="str">
            <v>신한굿모닝증권</v>
          </cell>
          <cell r="K990">
            <v>1</v>
          </cell>
          <cell r="L990">
            <v>7</v>
          </cell>
          <cell r="M990">
            <v>38112</v>
          </cell>
          <cell r="N990">
            <v>750000000</v>
          </cell>
          <cell r="O990" t="str">
            <v/>
          </cell>
          <cell r="P990" t="str">
            <v/>
          </cell>
        </row>
        <row r="991">
          <cell r="A991">
            <v>663</v>
          </cell>
          <cell r="B991">
            <v>37473</v>
          </cell>
          <cell r="C991">
            <v>38569</v>
          </cell>
          <cell r="D991">
            <v>1</v>
          </cell>
          <cell r="E991">
            <v>500</v>
          </cell>
          <cell r="F991">
            <v>0.06</v>
          </cell>
          <cell r="G991">
            <v>5.0000000000000001E-4</v>
          </cell>
          <cell r="H991">
            <v>6.0299999999999999E-2</v>
          </cell>
          <cell r="I991">
            <v>6.0299999999999999E-2</v>
          </cell>
          <cell r="J991" t="str">
            <v>신한굿모닝증권</v>
          </cell>
          <cell r="K991">
            <v>1</v>
          </cell>
          <cell r="L991">
            <v>8</v>
          </cell>
          <cell r="M991">
            <v>38204</v>
          </cell>
          <cell r="N991">
            <v>750000000</v>
          </cell>
          <cell r="O991" t="str">
            <v/>
          </cell>
          <cell r="P991" t="str">
            <v/>
          </cell>
        </row>
        <row r="992">
          <cell r="A992">
            <v>663</v>
          </cell>
          <cell r="B992">
            <v>37473</v>
          </cell>
          <cell r="C992">
            <v>38569</v>
          </cell>
          <cell r="D992">
            <v>1</v>
          </cell>
          <cell r="E992">
            <v>500</v>
          </cell>
          <cell r="F992">
            <v>0.06</v>
          </cell>
          <cell r="G992">
            <v>5.0000000000000001E-4</v>
          </cell>
          <cell r="H992">
            <v>6.0299999999999999E-2</v>
          </cell>
          <cell r="I992">
            <v>6.0299999999999999E-2</v>
          </cell>
          <cell r="J992" t="str">
            <v>신한굿모닝증권</v>
          </cell>
          <cell r="K992">
            <v>1</v>
          </cell>
          <cell r="L992">
            <v>9</v>
          </cell>
          <cell r="M992">
            <v>38296</v>
          </cell>
          <cell r="N992">
            <v>750000000</v>
          </cell>
          <cell r="O992" t="str">
            <v/>
          </cell>
          <cell r="P992" t="str">
            <v/>
          </cell>
        </row>
        <row r="993">
          <cell r="A993">
            <v>663</v>
          </cell>
          <cell r="B993">
            <v>37473</v>
          </cell>
          <cell r="C993">
            <v>38569</v>
          </cell>
          <cell r="D993">
            <v>1</v>
          </cell>
          <cell r="E993">
            <v>500</v>
          </cell>
          <cell r="F993">
            <v>0.06</v>
          </cell>
          <cell r="G993">
            <v>5.0000000000000001E-4</v>
          </cell>
          <cell r="H993">
            <v>6.0299999999999999E-2</v>
          </cell>
          <cell r="I993">
            <v>6.0299999999999999E-2</v>
          </cell>
          <cell r="J993" t="str">
            <v>신한굿모닝증권</v>
          </cell>
          <cell r="K993">
            <v>1</v>
          </cell>
          <cell r="L993">
            <v>10</v>
          </cell>
          <cell r="M993">
            <v>38388</v>
          </cell>
          <cell r="N993">
            <v>750000000</v>
          </cell>
          <cell r="O993" t="str">
            <v/>
          </cell>
          <cell r="P993" t="str">
            <v/>
          </cell>
        </row>
        <row r="994">
          <cell r="A994">
            <v>663</v>
          </cell>
          <cell r="B994">
            <v>37473</v>
          </cell>
          <cell r="C994">
            <v>38569</v>
          </cell>
          <cell r="D994">
            <v>1</v>
          </cell>
          <cell r="E994">
            <v>500</v>
          </cell>
          <cell r="F994">
            <v>0.06</v>
          </cell>
          <cell r="G994">
            <v>5.0000000000000001E-4</v>
          </cell>
          <cell r="H994">
            <v>6.0299999999999999E-2</v>
          </cell>
          <cell r="I994">
            <v>6.0299999999999999E-2</v>
          </cell>
          <cell r="J994" t="str">
            <v>신한굿모닝증권</v>
          </cell>
          <cell r="K994">
            <v>1</v>
          </cell>
          <cell r="L994">
            <v>11</v>
          </cell>
          <cell r="M994">
            <v>38477</v>
          </cell>
          <cell r="N994">
            <v>750000000</v>
          </cell>
          <cell r="O994" t="str">
            <v/>
          </cell>
          <cell r="P994" t="str">
            <v/>
          </cell>
        </row>
        <row r="995">
          <cell r="A995">
            <v>663</v>
          </cell>
          <cell r="B995">
            <v>37473</v>
          </cell>
          <cell r="C995">
            <v>38569</v>
          </cell>
          <cell r="D995">
            <v>1</v>
          </cell>
          <cell r="E995">
            <v>500</v>
          </cell>
          <cell r="F995">
            <v>0.06</v>
          </cell>
          <cell r="G995">
            <v>5.0000000000000001E-4</v>
          </cell>
          <cell r="H995">
            <v>6.0299999999999999E-2</v>
          </cell>
          <cell r="I995">
            <v>6.0299999999999999E-2</v>
          </cell>
          <cell r="J995" t="str">
            <v>신한굿모닝증권</v>
          </cell>
          <cell r="K995">
            <v>1</v>
          </cell>
          <cell r="L995">
            <v>12</v>
          </cell>
          <cell r="M995">
            <v>38569</v>
          </cell>
          <cell r="N995">
            <v>750000000</v>
          </cell>
          <cell r="O995" t="str">
            <v/>
          </cell>
          <cell r="P995" t="str">
            <v/>
          </cell>
        </row>
        <row r="996">
          <cell r="A996">
            <v>664</v>
          </cell>
          <cell r="B996">
            <v>37488</v>
          </cell>
          <cell r="C996">
            <v>38219</v>
          </cell>
          <cell r="D996">
            <v>1</v>
          </cell>
          <cell r="E996">
            <v>400</v>
          </cell>
          <cell r="F996">
            <v>5.5350000000000003E-2</v>
          </cell>
          <cell r="G996">
            <v>5.0000000000000001E-4</v>
          </cell>
          <cell r="H996">
            <v>5.6930000000000001E-2</v>
          </cell>
          <cell r="I996">
            <v>5.5800000000000002E-2</v>
          </cell>
          <cell r="J996" t="str">
            <v>한투증권</v>
          </cell>
          <cell r="K996">
            <v>3</v>
          </cell>
          <cell r="L996">
            <v>-1</v>
          </cell>
          <cell r="M996" t="str">
            <v/>
          </cell>
          <cell r="N996" t="str">
            <v/>
          </cell>
          <cell r="O996">
            <v>20000000</v>
          </cell>
          <cell r="P996" t="str">
            <v/>
          </cell>
        </row>
        <row r="997">
          <cell r="A997">
            <v>664</v>
          </cell>
          <cell r="B997">
            <v>37488</v>
          </cell>
          <cell r="C997">
            <v>38219</v>
          </cell>
          <cell r="D997">
            <v>1</v>
          </cell>
          <cell r="E997">
            <v>400</v>
          </cell>
          <cell r="F997">
            <v>5.5350000000000003E-2</v>
          </cell>
          <cell r="G997">
            <v>5.0000000000000001E-4</v>
          </cell>
          <cell r="H997">
            <v>5.6930000000000001E-2</v>
          </cell>
          <cell r="I997">
            <v>5.5800000000000002E-2</v>
          </cell>
          <cell r="J997" t="str">
            <v>한투증권</v>
          </cell>
          <cell r="K997">
            <v>3</v>
          </cell>
          <cell r="L997">
            <v>0</v>
          </cell>
          <cell r="M997" t="str">
            <v/>
          </cell>
          <cell r="N997" t="str">
            <v/>
          </cell>
          <cell r="O997" t="str">
            <v/>
          </cell>
          <cell r="P997">
            <v>38219</v>
          </cell>
        </row>
        <row r="998">
          <cell r="A998">
            <v>664</v>
          </cell>
          <cell r="B998">
            <v>37488</v>
          </cell>
          <cell r="C998">
            <v>38219</v>
          </cell>
          <cell r="D998">
            <v>1</v>
          </cell>
          <cell r="E998">
            <v>400</v>
          </cell>
          <cell r="F998">
            <v>5.5350000000000003E-2</v>
          </cell>
          <cell r="G998">
            <v>5.0000000000000001E-4</v>
          </cell>
          <cell r="H998">
            <v>5.6930000000000001E-2</v>
          </cell>
          <cell r="I998">
            <v>5.5800000000000002E-2</v>
          </cell>
          <cell r="J998" t="str">
            <v>한투증권</v>
          </cell>
          <cell r="K998">
            <v>3</v>
          </cell>
          <cell r="L998">
            <v>1</v>
          </cell>
          <cell r="M998">
            <v>38219</v>
          </cell>
          <cell r="N998">
            <v>4648000000</v>
          </cell>
          <cell r="O998" t="str">
            <v/>
          </cell>
          <cell r="P998" t="str">
            <v/>
          </cell>
        </row>
        <row r="999">
          <cell r="A999">
            <v>665</v>
          </cell>
          <cell r="B999">
            <v>37489</v>
          </cell>
          <cell r="C999">
            <v>37854</v>
          </cell>
          <cell r="D999">
            <v>1</v>
          </cell>
          <cell r="E999">
            <v>200</v>
          </cell>
          <cell r="F999">
            <v>5.16E-2</v>
          </cell>
          <cell r="G999">
            <v>5.0000000000000001E-4</v>
          </cell>
          <cell r="H999">
            <v>5.3499999999999999E-2</v>
          </cell>
          <cell r="I999">
            <v>5.2499999999999998E-2</v>
          </cell>
          <cell r="J999" t="str">
            <v>서울증권</v>
          </cell>
          <cell r="K999">
            <v>3</v>
          </cell>
          <cell r="L999">
            <v>-1</v>
          </cell>
          <cell r="M999" t="str">
            <v/>
          </cell>
          <cell r="N999" t="str">
            <v/>
          </cell>
          <cell r="O999">
            <v>10000000</v>
          </cell>
          <cell r="P999" t="str">
            <v/>
          </cell>
        </row>
        <row r="1000">
          <cell r="A1000">
            <v>665</v>
          </cell>
          <cell r="B1000">
            <v>37489</v>
          </cell>
          <cell r="C1000">
            <v>37854</v>
          </cell>
          <cell r="D1000">
            <v>1</v>
          </cell>
          <cell r="E1000">
            <v>200</v>
          </cell>
          <cell r="F1000">
            <v>5.16E-2</v>
          </cell>
          <cell r="G1000">
            <v>5.0000000000000001E-4</v>
          </cell>
          <cell r="H1000">
            <v>5.3499999999999999E-2</v>
          </cell>
          <cell r="I1000">
            <v>5.2499999999999998E-2</v>
          </cell>
          <cell r="J1000" t="str">
            <v>서울증권</v>
          </cell>
          <cell r="K1000">
            <v>3</v>
          </cell>
          <cell r="L1000">
            <v>0</v>
          </cell>
          <cell r="M1000" t="str">
            <v/>
          </cell>
          <cell r="N1000" t="str">
            <v/>
          </cell>
          <cell r="O1000" t="str">
            <v/>
          </cell>
          <cell r="P1000">
            <v>37854</v>
          </cell>
        </row>
        <row r="1001">
          <cell r="A1001">
            <v>665</v>
          </cell>
          <cell r="B1001">
            <v>37489</v>
          </cell>
          <cell r="C1001">
            <v>37854</v>
          </cell>
          <cell r="D1001">
            <v>1</v>
          </cell>
          <cell r="E1001">
            <v>200</v>
          </cell>
          <cell r="F1001">
            <v>5.16E-2</v>
          </cell>
          <cell r="G1001">
            <v>5.0000000000000001E-4</v>
          </cell>
          <cell r="H1001">
            <v>5.3499999999999999E-2</v>
          </cell>
          <cell r="I1001">
            <v>5.2499999999999998E-2</v>
          </cell>
          <cell r="J1001" t="str">
            <v>서울증권</v>
          </cell>
          <cell r="K1001">
            <v>3</v>
          </cell>
          <cell r="L1001">
            <v>1</v>
          </cell>
          <cell r="M1001">
            <v>37854</v>
          </cell>
          <cell r="N1001">
            <v>1052000000</v>
          </cell>
          <cell r="O1001" t="str">
            <v/>
          </cell>
          <cell r="P1001" t="str">
            <v/>
          </cell>
        </row>
        <row r="1002">
          <cell r="A1002">
            <v>666</v>
          </cell>
          <cell r="B1002">
            <v>37501</v>
          </cell>
          <cell r="C1002">
            <v>37866</v>
          </cell>
          <cell r="D1002">
            <v>1</v>
          </cell>
          <cell r="E1002">
            <v>500</v>
          </cell>
          <cell r="F1002">
            <v>5.21E-2</v>
          </cell>
          <cell r="G1002">
            <v>5.0000000000000001E-4</v>
          </cell>
          <cell r="H1002">
            <v>5.3999999999999999E-2</v>
          </cell>
          <cell r="I1002">
            <v>5.2999999999999999E-2</v>
          </cell>
          <cell r="J1002" t="str">
            <v>서울증권</v>
          </cell>
          <cell r="K1002">
            <v>3</v>
          </cell>
          <cell r="L1002">
            <v>-1</v>
          </cell>
          <cell r="M1002" t="str">
            <v/>
          </cell>
          <cell r="N1002" t="str">
            <v/>
          </cell>
          <cell r="O1002">
            <v>25000000</v>
          </cell>
          <cell r="P1002" t="str">
            <v/>
          </cell>
        </row>
        <row r="1003">
          <cell r="A1003">
            <v>666</v>
          </cell>
          <cell r="B1003">
            <v>37501</v>
          </cell>
          <cell r="C1003">
            <v>37866</v>
          </cell>
          <cell r="D1003">
            <v>1</v>
          </cell>
          <cell r="E1003">
            <v>500</v>
          </cell>
          <cell r="F1003">
            <v>5.21E-2</v>
          </cell>
          <cell r="G1003">
            <v>5.0000000000000001E-4</v>
          </cell>
          <cell r="H1003">
            <v>5.3999999999999999E-2</v>
          </cell>
          <cell r="I1003">
            <v>5.2999999999999999E-2</v>
          </cell>
          <cell r="J1003" t="str">
            <v>서울증권</v>
          </cell>
          <cell r="K1003">
            <v>3</v>
          </cell>
          <cell r="L1003">
            <v>0</v>
          </cell>
          <cell r="M1003" t="str">
            <v/>
          </cell>
          <cell r="N1003" t="str">
            <v/>
          </cell>
          <cell r="O1003" t="str">
            <v/>
          </cell>
          <cell r="P1003">
            <v>37866</v>
          </cell>
        </row>
        <row r="1004">
          <cell r="A1004">
            <v>666</v>
          </cell>
          <cell r="B1004">
            <v>37501</v>
          </cell>
          <cell r="C1004">
            <v>37866</v>
          </cell>
          <cell r="D1004">
            <v>1</v>
          </cell>
          <cell r="E1004">
            <v>500</v>
          </cell>
          <cell r="F1004">
            <v>5.21E-2</v>
          </cell>
          <cell r="G1004">
            <v>5.0000000000000001E-4</v>
          </cell>
          <cell r="H1004">
            <v>5.3999999999999999E-2</v>
          </cell>
          <cell r="I1004">
            <v>5.2999999999999999E-2</v>
          </cell>
          <cell r="J1004" t="str">
            <v>서울증권</v>
          </cell>
          <cell r="K1004">
            <v>3</v>
          </cell>
          <cell r="L1004">
            <v>1</v>
          </cell>
          <cell r="M1004">
            <v>37866</v>
          </cell>
          <cell r="N1004">
            <v>2655000000</v>
          </cell>
          <cell r="O1004" t="str">
            <v/>
          </cell>
          <cell r="P1004" t="str">
            <v/>
          </cell>
        </row>
        <row r="1005">
          <cell r="A1005">
            <v>667</v>
          </cell>
          <cell r="B1005">
            <v>37503</v>
          </cell>
          <cell r="C1005">
            <v>37868</v>
          </cell>
          <cell r="D1005">
            <v>1</v>
          </cell>
          <cell r="E1005">
            <v>600</v>
          </cell>
          <cell r="F1005">
            <v>5.1999999999999998E-2</v>
          </cell>
          <cell r="G1005">
            <v>5.0000000000000001E-4</v>
          </cell>
          <cell r="H1005">
            <v>5.3900000000000003E-2</v>
          </cell>
          <cell r="I1005">
            <v>5.2900000000000003E-2</v>
          </cell>
          <cell r="J1005" t="str">
            <v>신한증권</v>
          </cell>
          <cell r="K1005">
            <v>3</v>
          </cell>
          <cell r="L1005">
            <v>-1</v>
          </cell>
          <cell r="M1005" t="str">
            <v/>
          </cell>
          <cell r="N1005" t="str">
            <v/>
          </cell>
          <cell r="O1005">
            <v>30000000</v>
          </cell>
          <cell r="P1005" t="str">
            <v/>
          </cell>
        </row>
        <row r="1006">
          <cell r="A1006">
            <v>667</v>
          </cell>
          <cell r="B1006">
            <v>37503</v>
          </cell>
          <cell r="C1006">
            <v>37868</v>
          </cell>
          <cell r="D1006">
            <v>1</v>
          </cell>
          <cell r="E1006">
            <v>600</v>
          </cell>
          <cell r="F1006">
            <v>5.1999999999999998E-2</v>
          </cell>
          <cell r="G1006">
            <v>5.0000000000000001E-4</v>
          </cell>
          <cell r="H1006">
            <v>5.3900000000000003E-2</v>
          </cell>
          <cell r="I1006">
            <v>5.2900000000000003E-2</v>
          </cell>
          <cell r="J1006" t="str">
            <v>신한증권</v>
          </cell>
          <cell r="K1006">
            <v>3</v>
          </cell>
          <cell r="L1006">
            <v>0</v>
          </cell>
          <cell r="M1006" t="str">
            <v/>
          </cell>
          <cell r="N1006" t="str">
            <v/>
          </cell>
          <cell r="O1006" t="str">
            <v/>
          </cell>
          <cell r="P1006">
            <v>37868</v>
          </cell>
        </row>
        <row r="1007">
          <cell r="A1007">
            <v>667</v>
          </cell>
          <cell r="B1007">
            <v>37503</v>
          </cell>
          <cell r="C1007">
            <v>37868</v>
          </cell>
          <cell r="D1007">
            <v>1</v>
          </cell>
          <cell r="E1007">
            <v>600</v>
          </cell>
          <cell r="F1007">
            <v>5.1999999999999998E-2</v>
          </cell>
          <cell r="G1007">
            <v>5.0000000000000001E-4</v>
          </cell>
          <cell r="H1007">
            <v>5.3900000000000003E-2</v>
          </cell>
          <cell r="I1007">
            <v>5.2900000000000003E-2</v>
          </cell>
          <cell r="J1007" t="str">
            <v>신한증권</v>
          </cell>
          <cell r="K1007">
            <v>3</v>
          </cell>
          <cell r="L1007">
            <v>1</v>
          </cell>
          <cell r="M1007">
            <v>37868</v>
          </cell>
          <cell r="N1007">
            <v>3180000000</v>
          </cell>
          <cell r="O1007" t="str">
            <v/>
          </cell>
          <cell r="P1007" t="str">
            <v/>
          </cell>
        </row>
        <row r="1008">
          <cell r="A1008">
            <v>668</v>
          </cell>
          <cell r="B1008">
            <v>37508</v>
          </cell>
          <cell r="C1008">
            <v>37873</v>
          </cell>
          <cell r="D1008">
            <v>1</v>
          </cell>
          <cell r="E1008">
            <v>900</v>
          </cell>
          <cell r="F1008">
            <v>5.1700000000000003E-2</v>
          </cell>
          <cell r="G1008">
            <v>5.0000000000000001E-4</v>
          </cell>
          <cell r="H1008">
            <v>5.3600000000000002E-2</v>
          </cell>
          <cell r="I1008">
            <v>5.2600000000000001E-2</v>
          </cell>
          <cell r="J1008" t="str">
            <v>한투증권</v>
          </cell>
          <cell r="K1008">
            <v>3</v>
          </cell>
          <cell r="L1008">
            <v>-1</v>
          </cell>
          <cell r="M1008" t="str">
            <v/>
          </cell>
          <cell r="N1008" t="str">
            <v/>
          </cell>
          <cell r="O1008">
            <v>45000000</v>
          </cell>
          <cell r="P1008" t="str">
            <v/>
          </cell>
        </row>
        <row r="1009">
          <cell r="A1009">
            <v>668</v>
          </cell>
          <cell r="B1009">
            <v>37508</v>
          </cell>
          <cell r="C1009">
            <v>37873</v>
          </cell>
          <cell r="D1009">
            <v>1</v>
          </cell>
          <cell r="E1009">
            <v>900</v>
          </cell>
          <cell r="F1009">
            <v>5.1700000000000003E-2</v>
          </cell>
          <cell r="G1009">
            <v>5.0000000000000001E-4</v>
          </cell>
          <cell r="H1009">
            <v>5.3600000000000002E-2</v>
          </cell>
          <cell r="I1009">
            <v>5.2600000000000001E-2</v>
          </cell>
          <cell r="J1009" t="str">
            <v>한투증권</v>
          </cell>
          <cell r="K1009">
            <v>3</v>
          </cell>
          <cell r="L1009">
            <v>0</v>
          </cell>
          <cell r="M1009" t="str">
            <v/>
          </cell>
          <cell r="N1009" t="str">
            <v/>
          </cell>
          <cell r="O1009" t="str">
            <v/>
          </cell>
          <cell r="P1009">
            <v>37873</v>
          </cell>
        </row>
        <row r="1010">
          <cell r="A1010">
            <v>668</v>
          </cell>
          <cell r="B1010">
            <v>37508</v>
          </cell>
          <cell r="C1010">
            <v>37873</v>
          </cell>
          <cell r="D1010">
            <v>1</v>
          </cell>
          <cell r="E1010">
            <v>900</v>
          </cell>
          <cell r="F1010">
            <v>5.1700000000000003E-2</v>
          </cell>
          <cell r="G1010">
            <v>5.0000000000000001E-4</v>
          </cell>
          <cell r="H1010">
            <v>5.3600000000000002E-2</v>
          </cell>
          <cell r="I1010">
            <v>5.2600000000000001E-2</v>
          </cell>
          <cell r="J1010" t="str">
            <v>한투증권</v>
          </cell>
          <cell r="K1010">
            <v>3</v>
          </cell>
          <cell r="L1010">
            <v>1</v>
          </cell>
          <cell r="M1010">
            <v>37873</v>
          </cell>
          <cell r="N1010">
            <v>4743000000</v>
          </cell>
          <cell r="O1010" t="str">
            <v/>
          </cell>
          <cell r="P1010" t="str">
            <v/>
          </cell>
        </row>
        <row r="1011">
          <cell r="A1011">
            <v>669</v>
          </cell>
          <cell r="B1011">
            <v>37613</v>
          </cell>
          <cell r="C1011">
            <v>37978</v>
          </cell>
          <cell r="D1011">
            <v>1</v>
          </cell>
          <cell r="E1011">
            <v>300</v>
          </cell>
          <cell r="F1011">
            <v>6.3799999999999996E-2</v>
          </cell>
          <cell r="G1011">
            <v>1E-4</v>
          </cell>
          <cell r="H1011">
            <v>6.4219999999999999E-2</v>
          </cell>
          <cell r="I1011">
            <v>6.4320000000000002E-2</v>
          </cell>
          <cell r="J1011" t="str">
            <v>서울증권</v>
          </cell>
          <cell r="K1011">
            <v>1</v>
          </cell>
          <cell r="L1011">
            <v>-1</v>
          </cell>
          <cell r="M1011" t="str">
            <v/>
          </cell>
          <cell r="N1011" t="str">
            <v/>
          </cell>
          <cell r="O1011">
            <v>3000000</v>
          </cell>
          <cell r="P1011" t="str">
            <v/>
          </cell>
        </row>
        <row r="1012">
          <cell r="A1012">
            <v>669</v>
          </cell>
          <cell r="B1012">
            <v>37613</v>
          </cell>
          <cell r="C1012">
            <v>37978</v>
          </cell>
          <cell r="D1012">
            <v>1</v>
          </cell>
          <cell r="E1012">
            <v>300</v>
          </cell>
          <cell r="F1012">
            <v>6.3799999999999996E-2</v>
          </cell>
          <cell r="G1012">
            <v>1E-4</v>
          </cell>
          <cell r="H1012">
            <v>6.4219999999999999E-2</v>
          </cell>
          <cell r="I1012">
            <v>6.4320000000000002E-2</v>
          </cell>
          <cell r="J1012" t="str">
            <v>서울증권</v>
          </cell>
          <cell r="K1012">
            <v>1</v>
          </cell>
          <cell r="L1012">
            <v>0</v>
          </cell>
          <cell r="M1012" t="str">
            <v/>
          </cell>
          <cell r="N1012" t="str">
            <v/>
          </cell>
          <cell r="O1012" t="str">
            <v/>
          </cell>
          <cell r="P1012">
            <v>37978</v>
          </cell>
        </row>
        <row r="1013">
          <cell r="A1013">
            <v>669</v>
          </cell>
          <cell r="B1013">
            <v>37613</v>
          </cell>
          <cell r="C1013">
            <v>37978</v>
          </cell>
          <cell r="D1013">
            <v>1</v>
          </cell>
          <cell r="E1013">
            <v>300</v>
          </cell>
          <cell r="F1013">
            <v>6.3799999999999996E-2</v>
          </cell>
          <cell r="G1013">
            <v>1E-4</v>
          </cell>
          <cell r="H1013">
            <v>6.4219999999999999E-2</v>
          </cell>
          <cell r="I1013">
            <v>6.4320000000000002E-2</v>
          </cell>
          <cell r="J1013" t="str">
            <v>서울증권</v>
          </cell>
          <cell r="K1013">
            <v>1</v>
          </cell>
          <cell r="L1013">
            <v>1</v>
          </cell>
          <cell r="M1013">
            <v>37703</v>
          </cell>
          <cell r="N1013">
            <v>478500000</v>
          </cell>
          <cell r="O1013" t="str">
            <v/>
          </cell>
          <cell r="P1013" t="str">
            <v/>
          </cell>
        </row>
        <row r="1014">
          <cell r="A1014">
            <v>669</v>
          </cell>
          <cell r="B1014">
            <v>37613</v>
          </cell>
          <cell r="C1014">
            <v>37978</v>
          </cell>
          <cell r="D1014">
            <v>1</v>
          </cell>
          <cell r="E1014">
            <v>300</v>
          </cell>
          <cell r="F1014">
            <v>6.3799999999999996E-2</v>
          </cell>
          <cell r="G1014">
            <v>1E-4</v>
          </cell>
          <cell r="H1014">
            <v>6.4219999999999999E-2</v>
          </cell>
          <cell r="I1014">
            <v>6.4320000000000002E-2</v>
          </cell>
          <cell r="J1014" t="str">
            <v>서울증권</v>
          </cell>
          <cell r="K1014">
            <v>1</v>
          </cell>
          <cell r="L1014">
            <v>2</v>
          </cell>
          <cell r="M1014">
            <v>37795</v>
          </cell>
          <cell r="N1014">
            <v>478500000</v>
          </cell>
          <cell r="O1014" t="str">
            <v/>
          </cell>
          <cell r="P1014" t="str">
            <v/>
          </cell>
        </row>
        <row r="1015">
          <cell r="A1015">
            <v>669</v>
          </cell>
          <cell r="B1015">
            <v>37613</v>
          </cell>
          <cell r="C1015">
            <v>37978</v>
          </cell>
          <cell r="D1015">
            <v>1</v>
          </cell>
          <cell r="E1015">
            <v>300</v>
          </cell>
          <cell r="F1015">
            <v>6.3799999999999996E-2</v>
          </cell>
          <cell r="G1015">
            <v>1E-4</v>
          </cell>
          <cell r="H1015">
            <v>6.4219999999999999E-2</v>
          </cell>
          <cell r="I1015">
            <v>6.4320000000000002E-2</v>
          </cell>
          <cell r="J1015" t="str">
            <v>서울증권</v>
          </cell>
          <cell r="K1015">
            <v>1</v>
          </cell>
          <cell r="L1015">
            <v>3</v>
          </cell>
          <cell r="M1015">
            <v>37887</v>
          </cell>
          <cell r="N1015">
            <v>478500000</v>
          </cell>
          <cell r="O1015" t="str">
            <v/>
          </cell>
          <cell r="P1015" t="str">
            <v/>
          </cell>
        </row>
        <row r="1016">
          <cell r="A1016">
            <v>669</v>
          </cell>
          <cell r="B1016">
            <v>37613</v>
          </cell>
          <cell r="C1016">
            <v>37978</v>
          </cell>
          <cell r="D1016">
            <v>1</v>
          </cell>
          <cell r="E1016">
            <v>300</v>
          </cell>
          <cell r="F1016">
            <v>6.3799999999999996E-2</v>
          </cell>
          <cell r="G1016">
            <v>1E-4</v>
          </cell>
          <cell r="H1016">
            <v>6.4219999999999999E-2</v>
          </cell>
          <cell r="I1016">
            <v>6.4320000000000002E-2</v>
          </cell>
          <cell r="J1016" t="str">
            <v>서울증권</v>
          </cell>
          <cell r="K1016">
            <v>1</v>
          </cell>
          <cell r="L1016">
            <v>4</v>
          </cell>
          <cell r="M1016">
            <v>37978</v>
          </cell>
          <cell r="N1016">
            <v>478500000</v>
          </cell>
          <cell r="O1016" t="str">
            <v/>
          </cell>
          <cell r="P1016" t="str">
            <v/>
          </cell>
        </row>
        <row r="1017">
          <cell r="A1017">
            <v>670</v>
          </cell>
          <cell r="B1017">
            <v>37613</v>
          </cell>
          <cell r="C1017">
            <v>37978</v>
          </cell>
          <cell r="D1017">
            <v>1</v>
          </cell>
          <cell r="E1017">
            <v>300</v>
          </cell>
          <cell r="F1017">
            <v>6.3799999999999996E-2</v>
          </cell>
          <cell r="G1017">
            <v>1E-4</v>
          </cell>
          <cell r="H1017">
            <v>6.4219999999999999E-2</v>
          </cell>
          <cell r="I1017">
            <v>6.4320000000000002E-2</v>
          </cell>
          <cell r="J1017" t="str">
            <v>서울증권</v>
          </cell>
          <cell r="K1017">
            <v>1</v>
          </cell>
          <cell r="L1017">
            <v>-1</v>
          </cell>
          <cell r="M1017" t="str">
            <v/>
          </cell>
          <cell r="N1017" t="str">
            <v/>
          </cell>
          <cell r="O1017">
            <v>3000000</v>
          </cell>
          <cell r="P1017" t="str">
            <v/>
          </cell>
        </row>
        <row r="1018">
          <cell r="A1018">
            <v>670</v>
          </cell>
          <cell r="B1018">
            <v>37613</v>
          </cell>
          <cell r="C1018">
            <v>37978</v>
          </cell>
          <cell r="D1018">
            <v>1</v>
          </cell>
          <cell r="E1018">
            <v>300</v>
          </cell>
          <cell r="F1018">
            <v>6.3799999999999996E-2</v>
          </cell>
          <cell r="G1018">
            <v>1E-4</v>
          </cell>
          <cell r="H1018">
            <v>6.4219999999999999E-2</v>
          </cell>
          <cell r="I1018">
            <v>6.4320000000000002E-2</v>
          </cell>
          <cell r="J1018" t="str">
            <v>서울증권</v>
          </cell>
          <cell r="K1018">
            <v>1</v>
          </cell>
          <cell r="L1018">
            <v>0</v>
          </cell>
          <cell r="M1018" t="str">
            <v/>
          </cell>
          <cell r="N1018" t="str">
            <v/>
          </cell>
          <cell r="O1018" t="str">
            <v/>
          </cell>
          <cell r="P1018">
            <v>37978</v>
          </cell>
        </row>
        <row r="1019">
          <cell r="A1019">
            <v>670</v>
          </cell>
          <cell r="B1019">
            <v>37613</v>
          </cell>
          <cell r="C1019">
            <v>37978</v>
          </cell>
          <cell r="D1019">
            <v>1</v>
          </cell>
          <cell r="E1019">
            <v>300</v>
          </cell>
          <cell r="F1019">
            <v>6.3799999999999996E-2</v>
          </cell>
          <cell r="G1019">
            <v>1E-4</v>
          </cell>
          <cell r="H1019">
            <v>6.4219999999999999E-2</v>
          </cell>
          <cell r="I1019">
            <v>6.4320000000000002E-2</v>
          </cell>
          <cell r="J1019" t="str">
            <v>서울증권</v>
          </cell>
          <cell r="K1019">
            <v>1</v>
          </cell>
          <cell r="L1019">
            <v>1</v>
          </cell>
          <cell r="M1019">
            <v>37703</v>
          </cell>
          <cell r="N1019">
            <v>478500000</v>
          </cell>
          <cell r="O1019" t="str">
            <v/>
          </cell>
          <cell r="P1019" t="str">
            <v/>
          </cell>
        </row>
        <row r="1020">
          <cell r="A1020">
            <v>670</v>
          </cell>
          <cell r="B1020">
            <v>37613</v>
          </cell>
          <cell r="C1020">
            <v>37978</v>
          </cell>
          <cell r="D1020">
            <v>1</v>
          </cell>
          <cell r="E1020">
            <v>300</v>
          </cell>
          <cell r="F1020">
            <v>6.3799999999999996E-2</v>
          </cell>
          <cell r="G1020">
            <v>1E-4</v>
          </cell>
          <cell r="H1020">
            <v>6.4219999999999999E-2</v>
          </cell>
          <cell r="I1020">
            <v>6.4320000000000002E-2</v>
          </cell>
          <cell r="J1020" t="str">
            <v>서울증권</v>
          </cell>
          <cell r="K1020">
            <v>1</v>
          </cell>
          <cell r="L1020">
            <v>2</v>
          </cell>
          <cell r="M1020">
            <v>37795</v>
          </cell>
          <cell r="N1020">
            <v>478500000</v>
          </cell>
          <cell r="O1020" t="str">
            <v/>
          </cell>
          <cell r="P1020" t="str">
            <v/>
          </cell>
        </row>
        <row r="1021">
          <cell r="A1021">
            <v>670</v>
          </cell>
          <cell r="B1021">
            <v>37613</v>
          </cell>
          <cell r="C1021">
            <v>37978</v>
          </cell>
          <cell r="D1021">
            <v>1</v>
          </cell>
          <cell r="E1021">
            <v>300</v>
          </cell>
          <cell r="F1021">
            <v>6.3799999999999996E-2</v>
          </cell>
          <cell r="G1021">
            <v>1E-4</v>
          </cell>
          <cell r="H1021">
            <v>6.4219999999999999E-2</v>
          </cell>
          <cell r="I1021">
            <v>6.4320000000000002E-2</v>
          </cell>
          <cell r="J1021" t="str">
            <v>서울증권</v>
          </cell>
          <cell r="K1021">
            <v>1</v>
          </cell>
          <cell r="L1021">
            <v>3</v>
          </cell>
          <cell r="M1021">
            <v>37887</v>
          </cell>
          <cell r="N1021">
            <v>478500000</v>
          </cell>
          <cell r="O1021" t="str">
            <v/>
          </cell>
          <cell r="P1021" t="str">
            <v/>
          </cell>
        </row>
        <row r="1022">
          <cell r="A1022">
            <v>670</v>
          </cell>
          <cell r="B1022">
            <v>37613</v>
          </cell>
          <cell r="C1022">
            <v>37978</v>
          </cell>
          <cell r="D1022">
            <v>1</v>
          </cell>
          <cell r="E1022">
            <v>300</v>
          </cell>
          <cell r="F1022">
            <v>6.3799999999999996E-2</v>
          </cell>
          <cell r="G1022">
            <v>1E-4</v>
          </cell>
          <cell r="H1022">
            <v>6.4219999999999999E-2</v>
          </cell>
          <cell r="I1022">
            <v>6.4320000000000002E-2</v>
          </cell>
          <cell r="J1022" t="str">
            <v>서울증권</v>
          </cell>
          <cell r="K1022">
            <v>1</v>
          </cell>
          <cell r="L1022">
            <v>4</v>
          </cell>
          <cell r="M1022">
            <v>37978</v>
          </cell>
          <cell r="N1022">
            <v>478500000</v>
          </cell>
          <cell r="O1022" t="str">
            <v/>
          </cell>
          <cell r="P1022" t="str">
            <v/>
          </cell>
        </row>
        <row r="1023">
          <cell r="A1023">
            <v>671</v>
          </cell>
          <cell r="B1023">
            <v>37613</v>
          </cell>
          <cell r="C1023">
            <v>37978</v>
          </cell>
          <cell r="D1023">
            <v>1</v>
          </cell>
          <cell r="E1023">
            <v>400</v>
          </cell>
          <cell r="F1023">
            <v>6.3799999999999996E-2</v>
          </cell>
          <cell r="G1023">
            <v>1E-4</v>
          </cell>
          <cell r="H1023">
            <v>6.4219999999999999E-2</v>
          </cell>
          <cell r="I1023">
            <v>6.4320000000000002E-2</v>
          </cell>
          <cell r="J1023" t="str">
            <v>서울증권</v>
          </cell>
          <cell r="K1023">
            <v>1</v>
          </cell>
          <cell r="L1023">
            <v>-1</v>
          </cell>
          <cell r="M1023" t="str">
            <v/>
          </cell>
          <cell r="N1023" t="str">
            <v/>
          </cell>
          <cell r="O1023">
            <v>4000000</v>
          </cell>
          <cell r="P1023" t="str">
            <v/>
          </cell>
        </row>
        <row r="1024">
          <cell r="A1024">
            <v>671</v>
          </cell>
          <cell r="B1024">
            <v>37613</v>
          </cell>
          <cell r="C1024">
            <v>37978</v>
          </cell>
          <cell r="D1024">
            <v>1</v>
          </cell>
          <cell r="E1024">
            <v>400</v>
          </cell>
          <cell r="F1024">
            <v>6.3799999999999996E-2</v>
          </cell>
          <cell r="G1024">
            <v>1E-4</v>
          </cell>
          <cell r="H1024">
            <v>6.4219999999999999E-2</v>
          </cell>
          <cell r="I1024">
            <v>6.4320000000000002E-2</v>
          </cell>
          <cell r="J1024" t="str">
            <v>서울증권</v>
          </cell>
          <cell r="K1024">
            <v>1</v>
          </cell>
          <cell r="L1024">
            <v>0</v>
          </cell>
          <cell r="M1024" t="str">
            <v/>
          </cell>
          <cell r="N1024" t="str">
            <v/>
          </cell>
          <cell r="O1024" t="str">
            <v/>
          </cell>
          <cell r="P1024">
            <v>37978</v>
          </cell>
        </row>
        <row r="1025">
          <cell r="A1025">
            <v>671</v>
          </cell>
          <cell r="B1025">
            <v>37613</v>
          </cell>
          <cell r="C1025">
            <v>37978</v>
          </cell>
          <cell r="D1025">
            <v>1</v>
          </cell>
          <cell r="E1025">
            <v>400</v>
          </cell>
          <cell r="F1025">
            <v>6.3799999999999996E-2</v>
          </cell>
          <cell r="G1025">
            <v>1E-4</v>
          </cell>
          <cell r="H1025">
            <v>6.4219999999999999E-2</v>
          </cell>
          <cell r="I1025">
            <v>6.4320000000000002E-2</v>
          </cell>
          <cell r="J1025" t="str">
            <v>서울증권</v>
          </cell>
          <cell r="K1025">
            <v>1</v>
          </cell>
          <cell r="L1025">
            <v>1</v>
          </cell>
          <cell r="M1025">
            <v>37703</v>
          </cell>
          <cell r="N1025">
            <v>638000000</v>
          </cell>
          <cell r="O1025" t="str">
            <v/>
          </cell>
          <cell r="P1025" t="str">
            <v/>
          </cell>
        </row>
        <row r="1026">
          <cell r="A1026">
            <v>671</v>
          </cell>
          <cell r="B1026">
            <v>37613</v>
          </cell>
          <cell r="C1026">
            <v>37978</v>
          </cell>
          <cell r="D1026">
            <v>1</v>
          </cell>
          <cell r="E1026">
            <v>400</v>
          </cell>
          <cell r="F1026">
            <v>6.3799999999999996E-2</v>
          </cell>
          <cell r="G1026">
            <v>1E-4</v>
          </cell>
          <cell r="H1026">
            <v>6.4219999999999999E-2</v>
          </cell>
          <cell r="I1026">
            <v>6.4320000000000002E-2</v>
          </cell>
          <cell r="J1026" t="str">
            <v>서울증권</v>
          </cell>
          <cell r="K1026">
            <v>1</v>
          </cell>
          <cell r="L1026">
            <v>2</v>
          </cell>
          <cell r="M1026">
            <v>37795</v>
          </cell>
          <cell r="N1026">
            <v>638000000</v>
          </cell>
          <cell r="O1026" t="str">
            <v/>
          </cell>
          <cell r="P1026" t="str">
            <v/>
          </cell>
        </row>
        <row r="1027">
          <cell r="A1027">
            <v>671</v>
          </cell>
          <cell r="B1027">
            <v>37613</v>
          </cell>
          <cell r="C1027">
            <v>37978</v>
          </cell>
          <cell r="D1027">
            <v>1</v>
          </cell>
          <cell r="E1027">
            <v>400</v>
          </cell>
          <cell r="F1027">
            <v>6.3799999999999996E-2</v>
          </cell>
          <cell r="G1027">
            <v>1E-4</v>
          </cell>
          <cell r="H1027">
            <v>6.4219999999999999E-2</v>
          </cell>
          <cell r="I1027">
            <v>6.4320000000000002E-2</v>
          </cell>
          <cell r="J1027" t="str">
            <v>서울증권</v>
          </cell>
          <cell r="K1027">
            <v>1</v>
          </cell>
          <cell r="L1027">
            <v>3</v>
          </cell>
          <cell r="M1027">
            <v>37887</v>
          </cell>
          <cell r="N1027">
            <v>638000000</v>
          </cell>
          <cell r="O1027" t="str">
            <v/>
          </cell>
          <cell r="P1027" t="str">
            <v/>
          </cell>
        </row>
        <row r="1028">
          <cell r="A1028">
            <v>671</v>
          </cell>
          <cell r="B1028">
            <v>37613</v>
          </cell>
          <cell r="C1028">
            <v>37978</v>
          </cell>
          <cell r="D1028">
            <v>1</v>
          </cell>
          <cell r="E1028">
            <v>400</v>
          </cell>
          <cell r="F1028">
            <v>6.3799999999999996E-2</v>
          </cell>
          <cell r="G1028">
            <v>1E-4</v>
          </cell>
          <cell r="H1028">
            <v>6.4219999999999999E-2</v>
          </cell>
          <cell r="I1028">
            <v>6.4320000000000002E-2</v>
          </cell>
          <cell r="J1028" t="str">
            <v>서울증권</v>
          </cell>
          <cell r="K1028">
            <v>1</v>
          </cell>
          <cell r="L1028">
            <v>4</v>
          </cell>
          <cell r="M1028">
            <v>37978</v>
          </cell>
          <cell r="N1028">
            <v>638000000</v>
          </cell>
          <cell r="O1028" t="str">
            <v/>
          </cell>
          <cell r="P1028" t="str">
            <v/>
          </cell>
        </row>
        <row r="1029">
          <cell r="A1029">
            <v>1016</v>
          </cell>
          <cell r="B1029">
            <v>37715</v>
          </cell>
          <cell r="C1029">
            <v>38081</v>
          </cell>
          <cell r="D1029">
            <v>1</v>
          </cell>
          <cell r="E1029">
            <v>600</v>
          </cell>
          <cell r="F1029">
            <v>0.06</v>
          </cell>
          <cell r="G1029">
            <v>5.0000000000000001E-4</v>
          </cell>
          <cell r="H1029">
            <v>6.0499999999999998E-2</v>
          </cell>
          <cell r="I1029">
            <v>6.0499999999999998E-2</v>
          </cell>
          <cell r="J1029" t="str">
            <v>aaa</v>
          </cell>
          <cell r="K1029">
            <v>1</v>
          </cell>
          <cell r="L1029">
            <v>-1</v>
          </cell>
          <cell r="M1029" t="str">
            <v/>
          </cell>
          <cell r="N1029" t="str">
            <v/>
          </cell>
          <cell r="O1029">
            <v>30000000</v>
          </cell>
          <cell r="P1029" t="str">
            <v/>
          </cell>
        </row>
        <row r="1030">
          <cell r="A1030">
            <v>1016</v>
          </cell>
          <cell r="B1030">
            <v>37715</v>
          </cell>
          <cell r="C1030">
            <v>38081</v>
          </cell>
          <cell r="D1030">
            <v>1</v>
          </cell>
          <cell r="E1030">
            <v>600</v>
          </cell>
          <cell r="F1030">
            <v>0.06</v>
          </cell>
          <cell r="G1030">
            <v>5.0000000000000001E-4</v>
          </cell>
          <cell r="H1030">
            <v>6.0499999999999998E-2</v>
          </cell>
          <cell r="I1030">
            <v>6.0499999999999998E-2</v>
          </cell>
          <cell r="J1030" t="str">
            <v>aaa</v>
          </cell>
          <cell r="K1030">
            <v>1</v>
          </cell>
          <cell r="L1030">
            <v>0</v>
          </cell>
          <cell r="M1030" t="str">
            <v/>
          </cell>
          <cell r="N1030" t="str">
            <v/>
          </cell>
          <cell r="O1030" t="str">
            <v/>
          </cell>
          <cell r="P1030">
            <v>38081</v>
          </cell>
        </row>
        <row r="1031">
          <cell r="A1031">
            <v>1016</v>
          </cell>
          <cell r="B1031">
            <v>37715</v>
          </cell>
          <cell r="C1031">
            <v>38081</v>
          </cell>
          <cell r="D1031">
            <v>1</v>
          </cell>
          <cell r="E1031">
            <v>600</v>
          </cell>
          <cell r="F1031">
            <v>0.06</v>
          </cell>
          <cell r="G1031">
            <v>5.0000000000000001E-4</v>
          </cell>
          <cell r="H1031">
            <v>6.0499999999999998E-2</v>
          </cell>
          <cell r="I1031">
            <v>6.0499999999999998E-2</v>
          </cell>
          <cell r="J1031" t="str">
            <v>aaa</v>
          </cell>
          <cell r="K1031">
            <v>1</v>
          </cell>
          <cell r="L1031">
            <v>1</v>
          </cell>
          <cell r="M1031">
            <v>37806</v>
          </cell>
          <cell r="N1031">
            <v>900000000</v>
          </cell>
          <cell r="O1031" t="str">
            <v/>
          </cell>
          <cell r="P1031" t="str">
            <v/>
          </cell>
        </row>
        <row r="1032">
          <cell r="A1032">
            <v>1016</v>
          </cell>
          <cell r="B1032">
            <v>37715</v>
          </cell>
          <cell r="C1032">
            <v>38081</v>
          </cell>
          <cell r="D1032">
            <v>1</v>
          </cell>
          <cell r="E1032">
            <v>600</v>
          </cell>
          <cell r="F1032">
            <v>0.06</v>
          </cell>
          <cell r="G1032">
            <v>5.0000000000000001E-4</v>
          </cell>
          <cell r="H1032">
            <v>6.0499999999999998E-2</v>
          </cell>
          <cell r="I1032">
            <v>6.0499999999999998E-2</v>
          </cell>
          <cell r="J1032" t="str">
            <v>aaa</v>
          </cell>
          <cell r="K1032">
            <v>1</v>
          </cell>
          <cell r="L1032">
            <v>2</v>
          </cell>
          <cell r="M1032">
            <v>37898</v>
          </cell>
          <cell r="N1032">
            <v>900000000</v>
          </cell>
          <cell r="O1032" t="str">
            <v/>
          </cell>
          <cell r="P1032" t="str">
            <v/>
          </cell>
        </row>
        <row r="1033">
          <cell r="A1033">
            <v>1016</v>
          </cell>
          <cell r="B1033">
            <v>37715</v>
          </cell>
          <cell r="C1033">
            <v>38081</v>
          </cell>
          <cell r="D1033">
            <v>1</v>
          </cell>
          <cell r="E1033">
            <v>600</v>
          </cell>
          <cell r="F1033">
            <v>0.06</v>
          </cell>
          <cell r="G1033">
            <v>5.0000000000000001E-4</v>
          </cell>
          <cell r="H1033">
            <v>6.0499999999999998E-2</v>
          </cell>
          <cell r="I1033">
            <v>6.0499999999999998E-2</v>
          </cell>
          <cell r="J1033" t="str">
            <v>aaa</v>
          </cell>
          <cell r="K1033">
            <v>1</v>
          </cell>
          <cell r="L1033">
            <v>3</v>
          </cell>
          <cell r="M1033">
            <v>37990</v>
          </cell>
          <cell r="N1033">
            <v>900000000</v>
          </cell>
          <cell r="O1033" t="str">
            <v/>
          </cell>
          <cell r="P1033" t="str">
            <v/>
          </cell>
        </row>
        <row r="1034">
          <cell r="A1034">
            <v>1016</v>
          </cell>
          <cell r="B1034">
            <v>37715</v>
          </cell>
          <cell r="C1034">
            <v>38081</v>
          </cell>
          <cell r="D1034">
            <v>1</v>
          </cell>
          <cell r="E1034">
            <v>600</v>
          </cell>
          <cell r="F1034">
            <v>0.06</v>
          </cell>
          <cell r="G1034">
            <v>5.0000000000000001E-4</v>
          </cell>
          <cell r="H1034">
            <v>6.0499999999999998E-2</v>
          </cell>
          <cell r="I1034">
            <v>6.0499999999999998E-2</v>
          </cell>
          <cell r="J1034" t="str">
            <v>aaa</v>
          </cell>
          <cell r="K1034">
            <v>1</v>
          </cell>
          <cell r="L1034">
            <v>4</v>
          </cell>
          <cell r="M1034">
            <v>38081</v>
          </cell>
          <cell r="N1034">
            <v>900000000</v>
          </cell>
          <cell r="O1034" t="str">
            <v/>
          </cell>
          <cell r="P1034" t="str">
            <v/>
          </cell>
        </row>
        <row r="1035">
          <cell r="A1035">
            <v>1017</v>
          </cell>
          <cell r="B1035">
            <v>37719</v>
          </cell>
          <cell r="C1035">
            <v>38450</v>
          </cell>
          <cell r="D1035">
            <v>1</v>
          </cell>
          <cell r="E1035">
            <v>700</v>
          </cell>
          <cell r="F1035">
            <v>7.0000000000000007E-2</v>
          </cell>
          <cell r="G1035">
            <v>5.0000000000000001E-4</v>
          </cell>
          <cell r="H1035">
            <v>7.0250000000000007E-2</v>
          </cell>
          <cell r="I1035">
            <v>7.0250000000000007E-2</v>
          </cell>
          <cell r="J1035" t="str">
            <v>aaa</v>
          </cell>
          <cell r="K1035">
            <v>1</v>
          </cell>
          <cell r="L1035">
            <v>-1</v>
          </cell>
          <cell r="M1035" t="str">
            <v/>
          </cell>
          <cell r="N1035" t="str">
            <v/>
          </cell>
          <cell r="O1035">
            <v>35000000</v>
          </cell>
          <cell r="P1035" t="str">
            <v/>
          </cell>
        </row>
        <row r="1036">
          <cell r="A1036">
            <v>1017</v>
          </cell>
          <cell r="B1036">
            <v>37719</v>
          </cell>
          <cell r="C1036">
            <v>38450</v>
          </cell>
          <cell r="D1036">
            <v>1</v>
          </cell>
          <cell r="E1036">
            <v>700</v>
          </cell>
          <cell r="F1036">
            <v>7.0000000000000007E-2</v>
          </cell>
          <cell r="G1036">
            <v>5.0000000000000001E-4</v>
          </cell>
          <cell r="H1036">
            <v>7.0250000000000007E-2</v>
          </cell>
          <cell r="I1036">
            <v>7.0250000000000007E-2</v>
          </cell>
          <cell r="J1036" t="str">
            <v>aaa</v>
          </cell>
          <cell r="K1036">
            <v>1</v>
          </cell>
          <cell r="L1036">
            <v>0</v>
          </cell>
          <cell r="M1036" t="str">
            <v/>
          </cell>
          <cell r="N1036" t="str">
            <v/>
          </cell>
          <cell r="O1036" t="str">
            <v/>
          </cell>
          <cell r="P1036">
            <v>38450</v>
          </cell>
        </row>
        <row r="1037">
          <cell r="A1037">
            <v>1017</v>
          </cell>
          <cell r="B1037">
            <v>37719</v>
          </cell>
          <cell r="C1037">
            <v>38450</v>
          </cell>
          <cell r="D1037">
            <v>1</v>
          </cell>
          <cell r="E1037">
            <v>700</v>
          </cell>
          <cell r="F1037">
            <v>7.0000000000000007E-2</v>
          </cell>
          <cell r="G1037">
            <v>5.0000000000000001E-4</v>
          </cell>
          <cell r="H1037">
            <v>7.0250000000000007E-2</v>
          </cell>
          <cell r="I1037">
            <v>7.0250000000000007E-2</v>
          </cell>
          <cell r="J1037" t="str">
            <v>aaa</v>
          </cell>
          <cell r="K1037">
            <v>1</v>
          </cell>
          <cell r="L1037">
            <v>1</v>
          </cell>
          <cell r="M1037">
            <v>37810</v>
          </cell>
          <cell r="N1037">
            <v>1225000000</v>
          </cell>
          <cell r="O1037" t="str">
            <v/>
          </cell>
          <cell r="P1037" t="str">
            <v/>
          </cell>
        </row>
        <row r="1038">
          <cell r="A1038">
            <v>1017</v>
          </cell>
          <cell r="B1038">
            <v>37719</v>
          </cell>
          <cell r="C1038">
            <v>38450</v>
          </cell>
          <cell r="D1038">
            <v>1</v>
          </cell>
          <cell r="E1038">
            <v>700</v>
          </cell>
          <cell r="F1038">
            <v>7.0000000000000007E-2</v>
          </cell>
          <cell r="G1038">
            <v>5.0000000000000001E-4</v>
          </cell>
          <cell r="H1038">
            <v>7.0250000000000007E-2</v>
          </cell>
          <cell r="I1038">
            <v>7.0250000000000007E-2</v>
          </cell>
          <cell r="J1038" t="str">
            <v>aaa</v>
          </cell>
          <cell r="K1038">
            <v>1</v>
          </cell>
          <cell r="L1038">
            <v>2</v>
          </cell>
          <cell r="M1038">
            <v>37902</v>
          </cell>
          <cell r="N1038">
            <v>1225000000</v>
          </cell>
          <cell r="O1038" t="str">
            <v/>
          </cell>
          <cell r="P1038" t="str">
            <v/>
          </cell>
        </row>
        <row r="1039">
          <cell r="A1039">
            <v>1017</v>
          </cell>
          <cell r="B1039">
            <v>37719</v>
          </cell>
          <cell r="C1039">
            <v>38450</v>
          </cell>
          <cell r="D1039">
            <v>1</v>
          </cell>
          <cell r="E1039">
            <v>700</v>
          </cell>
          <cell r="F1039">
            <v>7.0000000000000007E-2</v>
          </cell>
          <cell r="G1039">
            <v>5.0000000000000001E-4</v>
          </cell>
          <cell r="H1039">
            <v>7.0250000000000007E-2</v>
          </cell>
          <cell r="I1039">
            <v>7.0250000000000007E-2</v>
          </cell>
          <cell r="J1039" t="str">
            <v>aaa</v>
          </cell>
          <cell r="K1039">
            <v>1</v>
          </cell>
          <cell r="L1039">
            <v>3</v>
          </cell>
          <cell r="M1039">
            <v>37994</v>
          </cell>
          <cell r="N1039">
            <v>1225000000</v>
          </cell>
          <cell r="O1039" t="str">
            <v/>
          </cell>
          <cell r="P1039" t="str">
            <v/>
          </cell>
        </row>
        <row r="1040">
          <cell r="A1040">
            <v>1017</v>
          </cell>
          <cell r="B1040">
            <v>37719</v>
          </cell>
          <cell r="C1040">
            <v>38450</v>
          </cell>
          <cell r="D1040">
            <v>1</v>
          </cell>
          <cell r="E1040">
            <v>700</v>
          </cell>
          <cell r="F1040">
            <v>7.0000000000000007E-2</v>
          </cell>
          <cell r="G1040">
            <v>5.0000000000000001E-4</v>
          </cell>
          <cell r="H1040">
            <v>7.0250000000000007E-2</v>
          </cell>
          <cell r="I1040">
            <v>7.0250000000000007E-2</v>
          </cell>
          <cell r="J1040" t="str">
            <v>aaa</v>
          </cell>
          <cell r="K1040">
            <v>1</v>
          </cell>
          <cell r="L1040">
            <v>4</v>
          </cell>
          <cell r="M1040">
            <v>38085</v>
          </cell>
          <cell r="N1040">
            <v>1225000000</v>
          </cell>
          <cell r="O1040" t="str">
            <v/>
          </cell>
          <cell r="P1040" t="str">
            <v/>
          </cell>
        </row>
        <row r="1041">
          <cell r="A1041">
            <v>1017</v>
          </cell>
          <cell r="B1041">
            <v>37719</v>
          </cell>
          <cell r="C1041">
            <v>38450</v>
          </cell>
          <cell r="D1041">
            <v>1</v>
          </cell>
          <cell r="E1041">
            <v>700</v>
          </cell>
          <cell r="F1041">
            <v>7.0000000000000007E-2</v>
          </cell>
          <cell r="G1041">
            <v>5.0000000000000001E-4</v>
          </cell>
          <cell r="H1041">
            <v>7.0250000000000007E-2</v>
          </cell>
          <cell r="I1041">
            <v>7.0250000000000007E-2</v>
          </cell>
          <cell r="J1041" t="str">
            <v>aaa</v>
          </cell>
          <cell r="K1041">
            <v>1</v>
          </cell>
          <cell r="L1041">
            <v>5</v>
          </cell>
          <cell r="M1041">
            <v>38176</v>
          </cell>
          <cell r="N1041">
            <v>1225000000</v>
          </cell>
          <cell r="O1041" t="str">
            <v/>
          </cell>
          <cell r="P1041" t="str">
            <v/>
          </cell>
        </row>
        <row r="1042">
          <cell r="A1042">
            <v>1017</v>
          </cell>
          <cell r="B1042">
            <v>37719</v>
          </cell>
          <cell r="C1042">
            <v>38450</v>
          </cell>
          <cell r="D1042">
            <v>1</v>
          </cell>
          <cell r="E1042">
            <v>700</v>
          </cell>
          <cell r="F1042">
            <v>7.0000000000000007E-2</v>
          </cell>
          <cell r="G1042">
            <v>5.0000000000000001E-4</v>
          </cell>
          <cell r="H1042">
            <v>7.0250000000000007E-2</v>
          </cell>
          <cell r="I1042">
            <v>7.0250000000000007E-2</v>
          </cell>
          <cell r="J1042" t="str">
            <v>aaa</v>
          </cell>
          <cell r="K1042">
            <v>1</v>
          </cell>
          <cell r="L1042">
            <v>6</v>
          </cell>
          <cell r="M1042">
            <v>38268</v>
          </cell>
          <cell r="N1042">
            <v>1225000000</v>
          </cell>
          <cell r="O1042" t="str">
            <v/>
          </cell>
          <cell r="P1042" t="str">
            <v/>
          </cell>
        </row>
        <row r="1043">
          <cell r="A1043">
            <v>1017</v>
          </cell>
          <cell r="B1043">
            <v>37719</v>
          </cell>
          <cell r="C1043">
            <v>38450</v>
          </cell>
          <cell r="D1043">
            <v>1</v>
          </cell>
          <cell r="E1043">
            <v>700</v>
          </cell>
          <cell r="F1043">
            <v>7.0000000000000007E-2</v>
          </cell>
          <cell r="G1043">
            <v>5.0000000000000001E-4</v>
          </cell>
          <cell r="H1043">
            <v>7.0250000000000007E-2</v>
          </cell>
          <cell r="I1043">
            <v>7.0250000000000007E-2</v>
          </cell>
          <cell r="J1043" t="str">
            <v>aaa</v>
          </cell>
          <cell r="K1043">
            <v>1</v>
          </cell>
          <cell r="L1043">
            <v>7</v>
          </cell>
          <cell r="M1043">
            <v>38360</v>
          </cell>
          <cell r="N1043">
            <v>1225000000</v>
          </cell>
          <cell r="O1043" t="str">
            <v/>
          </cell>
          <cell r="P1043" t="str">
            <v/>
          </cell>
        </row>
        <row r="1044">
          <cell r="A1044">
            <v>1017</v>
          </cell>
          <cell r="B1044">
            <v>37719</v>
          </cell>
          <cell r="C1044">
            <v>38450</v>
          </cell>
          <cell r="D1044">
            <v>1</v>
          </cell>
          <cell r="E1044">
            <v>700</v>
          </cell>
          <cell r="F1044">
            <v>7.0000000000000007E-2</v>
          </cell>
          <cell r="G1044">
            <v>5.0000000000000001E-4</v>
          </cell>
          <cell r="H1044">
            <v>7.0250000000000007E-2</v>
          </cell>
          <cell r="I1044">
            <v>7.0250000000000007E-2</v>
          </cell>
          <cell r="J1044" t="str">
            <v>aaa</v>
          </cell>
          <cell r="K1044">
            <v>1</v>
          </cell>
          <cell r="L1044">
            <v>8</v>
          </cell>
          <cell r="M1044">
            <v>38450</v>
          </cell>
          <cell r="N1044">
            <v>1225000000</v>
          </cell>
          <cell r="O1044" t="str">
            <v/>
          </cell>
          <cell r="P1044" t="str">
            <v/>
          </cell>
        </row>
        <row r="1045">
          <cell r="A1045">
            <v>1018</v>
          </cell>
          <cell r="B1045">
            <v>37722</v>
          </cell>
          <cell r="C1045">
            <v>38818</v>
          </cell>
          <cell r="D1045">
            <v>1</v>
          </cell>
          <cell r="E1045">
            <v>600</v>
          </cell>
          <cell r="F1045">
            <v>0.08</v>
          </cell>
          <cell r="G1045">
            <v>5.0000000000000001E-4</v>
          </cell>
          <cell r="H1045">
            <v>8.0166666666666664E-2</v>
          </cell>
          <cell r="I1045">
            <v>8.0166666666666664E-2</v>
          </cell>
          <cell r="J1045" t="str">
            <v>aaa</v>
          </cell>
          <cell r="K1045">
            <v>1</v>
          </cell>
          <cell r="L1045">
            <v>-1</v>
          </cell>
          <cell r="M1045" t="str">
            <v/>
          </cell>
          <cell r="N1045" t="str">
            <v/>
          </cell>
          <cell r="O1045">
            <v>30000000</v>
          </cell>
          <cell r="P1045" t="str">
            <v/>
          </cell>
        </row>
        <row r="1046">
          <cell r="A1046">
            <v>1018</v>
          </cell>
          <cell r="B1046">
            <v>37722</v>
          </cell>
          <cell r="C1046">
            <v>38818</v>
          </cell>
          <cell r="D1046">
            <v>1</v>
          </cell>
          <cell r="E1046">
            <v>600</v>
          </cell>
          <cell r="F1046">
            <v>0.08</v>
          </cell>
          <cell r="G1046">
            <v>5.0000000000000001E-4</v>
          </cell>
          <cell r="H1046">
            <v>8.0166666666666664E-2</v>
          </cell>
          <cell r="I1046">
            <v>8.0166666666666664E-2</v>
          </cell>
          <cell r="J1046" t="str">
            <v>aaa</v>
          </cell>
          <cell r="K1046">
            <v>1</v>
          </cell>
          <cell r="L1046">
            <v>0</v>
          </cell>
          <cell r="M1046" t="str">
            <v/>
          </cell>
          <cell r="N1046" t="str">
            <v/>
          </cell>
          <cell r="O1046" t="str">
            <v/>
          </cell>
          <cell r="P1046">
            <v>38818</v>
          </cell>
        </row>
        <row r="1047">
          <cell r="A1047">
            <v>1018</v>
          </cell>
          <cell r="B1047">
            <v>37722</v>
          </cell>
          <cell r="C1047">
            <v>38818</v>
          </cell>
          <cell r="D1047">
            <v>1</v>
          </cell>
          <cell r="E1047">
            <v>600</v>
          </cell>
          <cell r="F1047">
            <v>0.08</v>
          </cell>
          <cell r="G1047">
            <v>5.0000000000000001E-4</v>
          </cell>
          <cell r="H1047">
            <v>8.0166666666666664E-2</v>
          </cell>
          <cell r="I1047">
            <v>8.0166666666666664E-2</v>
          </cell>
          <cell r="J1047" t="str">
            <v>aaa</v>
          </cell>
          <cell r="K1047">
            <v>1</v>
          </cell>
          <cell r="L1047">
            <v>1</v>
          </cell>
          <cell r="M1047">
            <v>37813</v>
          </cell>
          <cell r="N1047">
            <v>1200000000</v>
          </cell>
          <cell r="O1047" t="str">
            <v/>
          </cell>
          <cell r="P1047" t="str">
            <v/>
          </cell>
        </row>
        <row r="1048">
          <cell r="A1048">
            <v>1018</v>
          </cell>
          <cell r="B1048">
            <v>37722</v>
          </cell>
          <cell r="C1048">
            <v>38818</v>
          </cell>
          <cell r="D1048">
            <v>1</v>
          </cell>
          <cell r="E1048">
            <v>600</v>
          </cell>
          <cell r="F1048">
            <v>0.08</v>
          </cell>
          <cell r="G1048">
            <v>5.0000000000000001E-4</v>
          </cell>
          <cell r="H1048">
            <v>8.0166666666666664E-2</v>
          </cell>
          <cell r="I1048">
            <v>8.0166666666666664E-2</v>
          </cell>
          <cell r="J1048" t="str">
            <v>aaa</v>
          </cell>
          <cell r="K1048">
            <v>1</v>
          </cell>
          <cell r="L1048">
            <v>2</v>
          </cell>
          <cell r="M1048">
            <v>37905</v>
          </cell>
          <cell r="N1048">
            <v>1200000000</v>
          </cell>
          <cell r="O1048" t="str">
            <v/>
          </cell>
          <cell r="P1048" t="str">
            <v/>
          </cell>
        </row>
        <row r="1049">
          <cell r="A1049">
            <v>1018</v>
          </cell>
          <cell r="B1049">
            <v>37722</v>
          </cell>
          <cell r="C1049">
            <v>38818</v>
          </cell>
          <cell r="D1049">
            <v>1</v>
          </cell>
          <cell r="E1049">
            <v>600</v>
          </cell>
          <cell r="F1049">
            <v>0.08</v>
          </cell>
          <cell r="G1049">
            <v>5.0000000000000001E-4</v>
          </cell>
          <cell r="H1049">
            <v>8.0166666666666664E-2</v>
          </cell>
          <cell r="I1049">
            <v>8.0166666666666664E-2</v>
          </cell>
          <cell r="J1049" t="str">
            <v>aaa</v>
          </cell>
          <cell r="K1049">
            <v>1</v>
          </cell>
          <cell r="L1049">
            <v>3</v>
          </cell>
          <cell r="M1049">
            <v>37997</v>
          </cell>
          <cell r="N1049">
            <v>1200000000</v>
          </cell>
          <cell r="O1049" t="str">
            <v/>
          </cell>
          <cell r="P1049" t="str">
            <v/>
          </cell>
        </row>
        <row r="1050">
          <cell r="A1050">
            <v>1018</v>
          </cell>
          <cell r="B1050">
            <v>37722</v>
          </cell>
          <cell r="C1050">
            <v>38818</v>
          </cell>
          <cell r="D1050">
            <v>1</v>
          </cell>
          <cell r="E1050">
            <v>600</v>
          </cell>
          <cell r="F1050">
            <v>0.08</v>
          </cell>
          <cell r="G1050">
            <v>5.0000000000000001E-4</v>
          </cell>
          <cell r="H1050">
            <v>8.0166666666666664E-2</v>
          </cell>
          <cell r="I1050">
            <v>8.0166666666666664E-2</v>
          </cell>
          <cell r="J1050" t="str">
            <v>aaa</v>
          </cell>
          <cell r="K1050">
            <v>1</v>
          </cell>
          <cell r="L1050">
            <v>4</v>
          </cell>
          <cell r="M1050">
            <v>38088</v>
          </cell>
          <cell r="N1050">
            <v>1200000000</v>
          </cell>
          <cell r="O1050" t="str">
            <v/>
          </cell>
          <cell r="P1050" t="str">
            <v/>
          </cell>
        </row>
        <row r="1051">
          <cell r="A1051">
            <v>1018</v>
          </cell>
          <cell r="B1051">
            <v>37722</v>
          </cell>
          <cell r="C1051">
            <v>38818</v>
          </cell>
          <cell r="D1051">
            <v>1</v>
          </cell>
          <cell r="E1051">
            <v>600</v>
          </cell>
          <cell r="F1051">
            <v>0.08</v>
          </cell>
          <cell r="G1051">
            <v>5.0000000000000001E-4</v>
          </cell>
          <cell r="H1051">
            <v>8.0166666666666664E-2</v>
          </cell>
          <cell r="I1051">
            <v>8.0166666666666664E-2</v>
          </cell>
          <cell r="J1051" t="str">
            <v>aaa</v>
          </cell>
          <cell r="K1051">
            <v>1</v>
          </cell>
          <cell r="L1051">
            <v>5</v>
          </cell>
          <cell r="M1051">
            <v>38179</v>
          </cell>
          <cell r="N1051">
            <v>1200000000</v>
          </cell>
          <cell r="O1051" t="str">
            <v/>
          </cell>
          <cell r="P1051" t="str">
            <v/>
          </cell>
        </row>
        <row r="1052">
          <cell r="A1052">
            <v>1018</v>
          </cell>
          <cell r="B1052">
            <v>37722</v>
          </cell>
          <cell r="C1052">
            <v>38818</v>
          </cell>
          <cell r="D1052">
            <v>1</v>
          </cell>
          <cell r="E1052">
            <v>600</v>
          </cell>
          <cell r="F1052">
            <v>0.08</v>
          </cell>
          <cell r="G1052">
            <v>5.0000000000000001E-4</v>
          </cell>
          <cell r="H1052">
            <v>8.0166666666666664E-2</v>
          </cell>
          <cell r="I1052">
            <v>8.0166666666666664E-2</v>
          </cell>
          <cell r="J1052" t="str">
            <v>aaa</v>
          </cell>
          <cell r="K1052">
            <v>1</v>
          </cell>
          <cell r="L1052">
            <v>6</v>
          </cell>
          <cell r="M1052">
            <v>38271</v>
          </cell>
          <cell r="N1052">
            <v>1200000000</v>
          </cell>
          <cell r="O1052" t="str">
            <v/>
          </cell>
          <cell r="P1052" t="str">
            <v/>
          </cell>
        </row>
        <row r="1053">
          <cell r="A1053">
            <v>1018</v>
          </cell>
          <cell r="B1053">
            <v>37722</v>
          </cell>
          <cell r="C1053">
            <v>38818</v>
          </cell>
          <cell r="D1053">
            <v>1</v>
          </cell>
          <cell r="E1053">
            <v>600</v>
          </cell>
          <cell r="F1053">
            <v>0.08</v>
          </cell>
          <cell r="G1053">
            <v>5.0000000000000001E-4</v>
          </cell>
          <cell r="H1053">
            <v>8.0166666666666664E-2</v>
          </cell>
          <cell r="I1053">
            <v>8.0166666666666664E-2</v>
          </cell>
          <cell r="J1053" t="str">
            <v>aaa</v>
          </cell>
          <cell r="K1053">
            <v>1</v>
          </cell>
          <cell r="L1053">
            <v>7</v>
          </cell>
          <cell r="M1053">
            <v>38363</v>
          </cell>
          <cell r="N1053">
            <v>1200000000</v>
          </cell>
          <cell r="O1053" t="str">
            <v/>
          </cell>
          <cell r="P1053" t="str">
            <v/>
          </cell>
        </row>
        <row r="1054">
          <cell r="A1054">
            <v>1018</v>
          </cell>
          <cell r="B1054">
            <v>37722</v>
          </cell>
          <cell r="C1054">
            <v>38818</v>
          </cell>
          <cell r="D1054">
            <v>1</v>
          </cell>
          <cell r="E1054">
            <v>600</v>
          </cell>
          <cell r="F1054">
            <v>0.08</v>
          </cell>
          <cell r="G1054">
            <v>5.0000000000000001E-4</v>
          </cell>
          <cell r="H1054">
            <v>8.0166666666666664E-2</v>
          </cell>
          <cell r="I1054">
            <v>8.0166666666666664E-2</v>
          </cell>
          <cell r="J1054" t="str">
            <v>aaa</v>
          </cell>
          <cell r="K1054">
            <v>1</v>
          </cell>
          <cell r="L1054">
            <v>8</v>
          </cell>
          <cell r="M1054">
            <v>38453</v>
          </cell>
          <cell r="N1054">
            <v>1200000000</v>
          </cell>
          <cell r="O1054" t="str">
            <v/>
          </cell>
          <cell r="P1054" t="str">
            <v/>
          </cell>
        </row>
        <row r="1055">
          <cell r="A1055">
            <v>1018</v>
          </cell>
          <cell r="B1055">
            <v>37722</v>
          </cell>
          <cell r="C1055">
            <v>38818</v>
          </cell>
          <cell r="D1055">
            <v>1</v>
          </cell>
          <cell r="E1055">
            <v>600</v>
          </cell>
          <cell r="F1055">
            <v>0.08</v>
          </cell>
          <cell r="G1055">
            <v>5.0000000000000001E-4</v>
          </cell>
          <cell r="H1055">
            <v>8.0166666666666664E-2</v>
          </cell>
          <cell r="I1055">
            <v>8.0166666666666664E-2</v>
          </cell>
          <cell r="J1055" t="str">
            <v>aaa</v>
          </cell>
          <cell r="K1055">
            <v>1</v>
          </cell>
          <cell r="L1055">
            <v>9</v>
          </cell>
          <cell r="M1055">
            <v>38544</v>
          </cell>
          <cell r="N1055">
            <v>1200000000</v>
          </cell>
          <cell r="O1055" t="str">
            <v/>
          </cell>
          <cell r="P1055" t="str">
            <v/>
          </cell>
        </row>
        <row r="1056">
          <cell r="A1056">
            <v>1018</v>
          </cell>
          <cell r="B1056">
            <v>37722</v>
          </cell>
          <cell r="C1056">
            <v>38818</v>
          </cell>
          <cell r="D1056">
            <v>1</v>
          </cell>
          <cell r="E1056">
            <v>600</v>
          </cell>
          <cell r="F1056">
            <v>0.08</v>
          </cell>
          <cell r="G1056">
            <v>5.0000000000000001E-4</v>
          </cell>
          <cell r="H1056">
            <v>8.0166666666666664E-2</v>
          </cell>
          <cell r="I1056">
            <v>8.0166666666666664E-2</v>
          </cell>
          <cell r="J1056" t="str">
            <v>aaa</v>
          </cell>
          <cell r="K1056">
            <v>1</v>
          </cell>
          <cell r="L1056">
            <v>10</v>
          </cell>
          <cell r="M1056">
            <v>38636</v>
          </cell>
          <cell r="N1056">
            <v>1200000000</v>
          </cell>
          <cell r="O1056" t="str">
            <v/>
          </cell>
          <cell r="P1056" t="str">
            <v/>
          </cell>
        </row>
        <row r="1057">
          <cell r="A1057">
            <v>1018</v>
          </cell>
          <cell r="B1057">
            <v>37722</v>
          </cell>
          <cell r="C1057">
            <v>38818</v>
          </cell>
          <cell r="D1057">
            <v>1</v>
          </cell>
          <cell r="E1057">
            <v>600</v>
          </cell>
          <cell r="F1057">
            <v>0.08</v>
          </cell>
          <cell r="G1057">
            <v>5.0000000000000001E-4</v>
          </cell>
          <cell r="H1057">
            <v>8.0166666666666664E-2</v>
          </cell>
          <cell r="I1057">
            <v>8.0166666666666664E-2</v>
          </cell>
          <cell r="J1057" t="str">
            <v>aaa</v>
          </cell>
          <cell r="K1057">
            <v>1</v>
          </cell>
          <cell r="L1057">
            <v>11</v>
          </cell>
          <cell r="M1057">
            <v>38728</v>
          </cell>
          <cell r="N1057">
            <v>1200000000</v>
          </cell>
          <cell r="O1057" t="str">
            <v/>
          </cell>
          <cell r="P1057" t="str">
            <v/>
          </cell>
        </row>
        <row r="1058">
          <cell r="A1058">
            <v>1018</v>
          </cell>
          <cell r="B1058">
            <v>37722</v>
          </cell>
          <cell r="C1058">
            <v>38818</v>
          </cell>
          <cell r="D1058">
            <v>1</v>
          </cell>
          <cell r="E1058">
            <v>600</v>
          </cell>
          <cell r="F1058">
            <v>0.08</v>
          </cell>
          <cell r="G1058">
            <v>5.0000000000000001E-4</v>
          </cell>
          <cell r="H1058">
            <v>8.0166666666666664E-2</v>
          </cell>
          <cell r="I1058">
            <v>8.0166666666666664E-2</v>
          </cell>
          <cell r="J1058" t="str">
            <v>aaa</v>
          </cell>
          <cell r="K1058">
            <v>1</v>
          </cell>
          <cell r="L1058">
            <v>12</v>
          </cell>
          <cell r="M1058">
            <v>38818</v>
          </cell>
          <cell r="N1058">
            <v>1200000000</v>
          </cell>
          <cell r="O1058" t="str">
            <v/>
          </cell>
          <cell r="P1058" t="str">
            <v/>
          </cell>
        </row>
        <row r="1059">
          <cell r="A1059">
            <v>1019</v>
          </cell>
          <cell r="B1059">
            <v>37726</v>
          </cell>
          <cell r="C1059">
            <v>38092</v>
          </cell>
          <cell r="D1059">
            <v>1</v>
          </cell>
          <cell r="E1059">
            <v>700</v>
          </cell>
          <cell r="F1059">
            <v>0.06</v>
          </cell>
          <cell r="G1059">
            <v>5.0000000000000001E-4</v>
          </cell>
          <cell r="H1059">
            <v>6.0499999999999998E-2</v>
          </cell>
          <cell r="I1059">
            <v>6.0499999999999998E-2</v>
          </cell>
          <cell r="J1059" t="str">
            <v>aaa</v>
          </cell>
          <cell r="K1059">
            <v>1</v>
          </cell>
          <cell r="L1059">
            <v>-1</v>
          </cell>
          <cell r="M1059" t="str">
            <v/>
          </cell>
          <cell r="N1059" t="str">
            <v/>
          </cell>
          <cell r="O1059">
            <v>35000000</v>
          </cell>
          <cell r="P1059" t="str">
            <v/>
          </cell>
        </row>
        <row r="1060">
          <cell r="A1060">
            <v>1019</v>
          </cell>
          <cell r="B1060">
            <v>37726</v>
          </cell>
          <cell r="C1060">
            <v>38092</v>
          </cell>
          <cell r="D1060">
            <v>1</v>
          </cell>
          <cell r="E1060">
            <v>700</v>
          </cell>
          <cell r="F1060">
            <v>0.06</v>
          </cell>
          <cell r="G1060">
            <v>5.0000000000000001E-4</v>
          </cell>
          <cell r="H1060">
            <v>6.0499999999999998E-2</v>
          </cell>
          <cell r="I1060">
            <v>6.0499999999999998E-2</v>
          </cell>
          <cell r="J1060" t="str">
            <v>aaa</v>
          </cell>
          <cell r="K1060">
            <v>1</v>
          </cell>
          <cell r="L1060">
            <v>0</v>
          </cell>
          <cell r="M1060" t="str">
            <v/>
          </cell>
          <cell r="N1060" t="str">
            <v/>
          </cell>
          <cell r="O1060" t="str">
            <v/>
          </cell>
          <cell r="P1060">
            <v>38092</v>
          </cell>
        </row>
        <row r="1061">
          <cell r="A1061">
            <v>1019</v>
          </cell>
          <cell r="B1061">
            <v>37726</v>
          </cell>
          <cell r="C1061">
            <v>38092</v>
          </cell>
          <cell r="D1061">
            <v>1</v>
          </cell>
          <cell r="E1061">
            <v>700</v>
          </cell>
          <cell r="F1061">
            <v>0.06</v>
          </cell>
          <cell r="G1061">
            <v>5.0000000000000001E-4</v>
          </cell>
          <cell r="H1061">
            <v>6.0499999999999998E-2</v>
          </cell>
          <cell r="I1061">
            <v>6.0499999999999998E-2</v>
          </cell>
          <cell r="J1061" t="str">
            <v>aaa</v>
          </cell>
          <cell r="K1061">
            <v>1</v>
          </cell>
          <cell r="L1061">
            <v>1</v>
          </cell>
          <cell r="M1061">
            <v>37817</v>
          </cell>
          <cell r="N1061">
            <v>1050000000</v>
          </cell>
          <cell r="O1061" t="str">
            <v/>
          </cell>
          <cell r="P1061" t="str">
            <v/>
          </cell>
        </row>
        <row r="1062">
          <cell r="A1062">
            <v>1019</v>
          </cell>
          <cell r="B1062">
            <v>37726</v>
          </cell>
          <cell r="C1062">
            <v>38092</v>
          </cell>
          <cell r="D1062">
            <v>1</v>
          </cell>
          <cell r="E1062">
            <v>700</v>
          </cell>
          <cell r="F1062">
            <v>0.06</v>
          </cell>
          <cell r="G1062">
            <v>5.0000000000000001E-4</v>
          </cell>
          <cell r="H1062">
            <v>6.0499999999999998E-2</v>
          </cell>
          <cell r="I1062">
            <v>6.0499999999999998E-2</v>
          </cell>
          <cell r="J1062" t="str">
            <v>aaa</v>
          </cell>
          <cell r="K1062">
            <v>1</v>
          </cell>
          <cell r="L1062">
            <v>2</v>
          </cell>
          <cell r="M1062">
            <v>37909</v>
          </cell>
          <cell r="N1062">
            <v>1050000000</v>
          </cell>
          <cell r="O1062" t="str">
            <v/>
          </cell>
          <cell r="P1062" t="str">
            <v/>
          </cell>
        </row>
        <row r="1063">
          <cell r="A1063">
            <v>1019</v>
          </cell>
          <cell r="B1063">
            <v>37726</v>
          </cell>
          <cell r="C1063">
            <v>38092</v>
          </cell>
          <cell r="D1063">
            <v>1</v>
          </cell>
          <cell r="E1063">
            <v>700</v>
          </cell>
          <cell r="F1063">
            <v>0.06</v>
          </cell>
          <cell r="G1063">
            <v>5.0000000000000001E-4</v>
          </cell>
          <cell r="H1063">
            <v>6.0499999999999998E-2</v>
          </cell>
          <cell r="I1063">
            <v>6.0499999999999998E-2</v>
          </cell>
          <cell r="J1063" t="str">
            <v>aaa</v>
          </cell>
          <cell r="K1063">
            <v>1</v>
          </cell>
          <cell r="L1063">
            <v>3</v>
          </cell>
          <cell r="M1063">
            <v>38001</v>
          </cell>
          <cell r="N1063">
            <v>1050000000</v>
          </cell>
          <cell r="O1063" t="str">
            <v/>
          </cell>
          <cell r="P1063" t="str">
            <v/>
          </cell>
        </row>
        <row r="1064">
          <cell r="A1064">
            <v>1019</v>
          </cell>
          <cell r="B1064">
            <v>37726</v>
          </cell>
          <cell r="C1064">
            <v>38092</v>
          </cell>
          <cell r="D1064">
            <v>1</v>
          </cell>
          <cell r="E1064">
            <v>700</v>
          </cell>
          <cell r="F1064">
            <v>0.06</v>
          </cell>
          <cell r="G1064">
            <v>5.0000000000000001E-4</v>
          </cell>
          <cell r="H1064">
            <v>6.0499999999999998E-2</v>
          </cell>
          <cell r="I1064">
            <v>6.0499999999999998E-2</v>
          </cell>
          <cell r="J1064" t="str">
            <v>aaa</v>
          </cell>
          <cell r="K1064">
            <v>1</v>
          </cell>
          <cell r="L1064">
            <v>4</v>
          </cell>
          <cell r="M1064">
            <v>38092</v>
          </cell>
          <cell r="N1064">
            <v>1050000000</v>
          </cell>
          <cell r="O1064" t="str">
            <v/>
          </cell>
          <cell r="P1064" t="str">
            <v/>
          </cell>
        </row>
        <row r="1065">
          <cell r="A1065">
            <v>1020</v>
          </cell>
          <cell r="B1065">
            <v>37729</v>
          </cell>
          <cell r="C1065">
            <v>38460</v>
          </cell>
          <cell r="D1065">
            <v>1</v>
          </cell>
          <cell r="E1065">
            <v>600</v>
          </cell>
          <cell r="F1065">
            <v>7.0000000000000007E-2</v>
          </cell>
          <cell r="G1065">
            <v>5.0000000000000001E-4</v>
          </cell>
          <cell r="H1065">
            <v>7.0250000000000007E-2</v>
          </cell>
          <cell r="I1065">
            <v>7.0250000000000007E-2</v>
          </cell>
          <cell r="J1065" t="str">
            <v>aaa</v>
          </cell>
          <cell r="K1065">
            <v>1</v>
          </cell>
          <cell r="L1065">
            <v>-1</v>
          </cell>
          <cell r="M1065" t="str">
            <v/>
          </cell>
          <cell r="N1065" t="str">
            <v/>
          </cell>
          <cell r="O1065">
            <v>30000000</v>
          </cell>
          <cell r="P1065" t="str">
            <v/>
          </cell>
        </row>
        <row r="1066">
          <cell r="A1066">
            <v>1020</v>
          </cell>
          <cell r="B1066">
            <v>37729</v>
          </cell>
          <cell r="C1066">
            <v>38460</v>
          </cell>
          <cell r="D1066">
            <v>1</v>
          </cell>
          <cell r="E1066">
            <v>600</v>
          </cell>
          <cell r="F1066">
            <v>7.0000000000000007E-2</v>
          </cell>
          <cell r="G1066">
            <v>5.0000000000000001E-4</v>
          </cell>
          <cell r="H1066">
            <v>7.0250000000000007E-2</v>
          </cell>
          <cell r="I1066">
            <v>7.0250000000000007E-2</v>
          </cell>
          <cell r="J1066" t="str">
            <v>aaa</v>
          </cell>
          <cell r="K1066">
            <v>1</v>
          </cell>
          <cell r="L1066">
            <v>0</v>
          </cell>
          <cell r="M1066" t="str">
            <v/>
          </cell>
          <cell r="N1066" t="str">
            <v/>
          </cell>
          <cell r="O1066" t="str">
            <v/>
          </cell>
          <cell r="P1066">
            <v>38460</v>
          </cell>
        </row>
        <row r="1067">
          <cell r="A1067">
            <v>1020</v>
          </cell>
          <cell r="B1067">
            <v>37729</v>
          </cell>
          <cell r="C1067">
            <v>38460</v>
          </cell>
          <cell r="D1067">
            <v>1</v>
          </cell>
          <cell r="E1067">
            <v>600</v>
          </cell>
          <cell r="F1067">
            <v>7.0000000000000007E-2</v>
          </cell>
          <cell r="G1067">
            <v>5.0000000000000001E-4</v>
          </cell>
          <cell r="H1067">
            <v>7.0250000000000007E-2</v>
          </cell>
          <cell r="I1067">
            <v>7.0250000000000007E-2</v>
          </cell>
          <cell r="J1067" t="str">
            <v>aaa</v>
          </cell>
          <cell r="K1067">
            <v>1</v>
          </cell>
          <cell r="L1067">
            <v>1</v>
          </cell>
          <cell r="M1067">
            <v>37820</v>
          </cell>
          <cell r="N1067">
            <v>1050000000</v>
          </cell>
          <cell r="O1067" t="str">
            <v/>
          </cell>
          <cell r="P1067" t="str">
            <v/>
          </cell>
        </row>
        <row r="1068">
          <cell r="A1068">
            <v>1020</v>
          </cell>
          <cell r="B1068">
            <v>37729</v>
          </cell>
          <cell r="C1068">
            <v>38460</v>
          </cell>
          <cell r="D1068">
            <v>1</v>
          </cell>
          <cell r="E1068">
            <v>600</v>
          </cell>
          <cell r="F1068">
            <v>7.0000000000000007E-2</v>
          </cell>
          <cell r="G1068">
            <v>5.0000000000000001E-4</v>
          </cell>
          <cell r="H1068">
            <v>7.0250000000000007E-2</v>
          </cell>
          <cell r="I1068">
            <v>7.0250000000000007E-2</v>
          </cell>
          <cell r="J1068" t="str">
            <v>aaa</v>
          </cell>
          <cell r="K1068">
            <v>1</v>
          </cell>
          <cell r="L1068">
            <v>2</v>
          </cell>
          <cell r="M1068">
            <v>37912</v>
          </cell>
          <cell r="N1068">
            <v>1050000000</v>
          </cell>
          <cell r="O1068" t="str">
            <v/>
          </cell>
          <cell r="P1068" t="str">
            <v/>
          </cell>
        </row>
        <row r="1069">
          <cell r="A1069">
            <v>1020</v>
          </cell>
          <cell r="B1069">
            <v>37729</v>
          </cell>
          <cell r="C1069">
            <v>38460</v>
          </cell>
          <cell r="D1069">
            <v>1</v>
          </cell>
          <cell r="E1069">
            <v>600</v>
          </cell>
          <cell r="F1069">
            <v>7.0000000000000007E-2</v>
          </cell>
          <cell r="G1069">
            <v>5.0000000000000001E-4</v>
          </cell>
          <cell r="H1069">
            <v>7.0250000000000007E-2</v>
          </cell>
          <cell r="I1069">
            <v>7.0250000000000007E-2</v>
          </cell>
          <cell r="J1069" t="str">
            <v>aaa</v>
          </cell>
          <cell r="K1069">
            <v>1</v>
          </cell>
          <cell r="L1069">
            <v>3</v>
          </cell>
          <cell r="M1069">
            <v>38004</v>
          </cell>
          <cell r="N1069">
            <v>1050000000</v>
          </cell>
          <cell r="O1069" t="str">
            <v/>
          </cell>
          <cell r="P1069" t="str">
            <v/>
          </cell>
        </row>
        <row r="1070">
          <cell r="A1070">
            <v>1020</v>
          </cell>
          <cell r="B1070">
            <v>37729</v>
          </cell>
          <cell r="C1070">
            <v>38460</v>
          </cell>
          <cell r="D1070">
            <v>1</v>
          </cell>
          <cell r="E1070">
            <v>600</v>
          </cell>
          <cell r="F1070">
            <v>7.0000000000000007E-2</v>
          </cell>
          <cell r="G1070">
            <v>5.0000000000000001E-4</v>
          </cell>
          <cell r="H1070">
            <v>7.0250000000000007E-2</v>
          </cell>
          <cell r="I1070">
            <v>7.0250000000000007E-2</v>
          </cell>
          <cell r="J1070" t="str">
            <v>aaa</v>
          </cell>
          <cell r="K1070">
            <v>1</v>
          </cell>
          <cell r="L1070">
            <v>4</v>
          </cell>
          <cell r="M1070">
            <v>38095</v>
          </cell>
          <cell r="N1070">
            <v>1050000000</v>
          </cell>
          <cell r="O1070" t="str">
            <v/>
          </cell>
          <cell r="P1070" t="str">
            <v/>
          </cell>
        </row>
        <row r="1071">
          <cell r="A1071">
            <v>1020</v>
          </cell>
          <cell r="B1071">
            <v>37729</v>
          </cell>
          <cell r="C1071">
            <v>38460</v>
          </cell>
          <cell r="D1071">
            <v>1</v>
          </cell>
          <cell r="E1071">
            <v>600</v>
          </cell>
          <cell r="F1071">
            <v>7.0000000000000007E-2</v>
          </cell>
          <cell r="G1071">
            <v>5.0000000000000001E-4</v>
          </cell>
          <cell r="H1071">
            <v>7.0250000000000007E-2</v>
          </cell>
          <cell r="I1071">
            <v>7.0250000000000007E-2</v>
          </cell>
          <cell r="J1071" t="str">
            <v>aaa</v>
          </cell>
          <cell r="K1071">
            <v>1</v>
          </cell>
          <cell r="L1071">
            <v>5</v>
          </cell>
          <cell r="M1071">
            <v>38186</v>
          </cell>
          <cell r="N1071">
            <v>1050000000</v>
          </cell>
          <cell r="O1071" t="str">
            <v/>
          </cell>
          <cell r="P1071" t="str">
            <v/>
          </cell>
        </row>
        <row r="1072">
          <cell r="A1072">
            <v>1020</v>
          </cell>
          <cell r="B1072">
            <v>37729</v>
          </cell>
          <cell r="C1072">
            <v>38460</v>
          </cell>
          <cell r="D1072">
            <v>1</v>
          </cell>
          <cell r="E1072">
            <v>600</v>
          </cell>
          <cell r="F1072">
            <v>7.0000000000000007E-2</v>
          </cell>
          <cell r="G1072">
            <v>5.0000000000000001E-4</v>
          </cell>
          <cell r="H1072">
            <v>7.0250000000000007E-2</v>
          </cell>
          <cell r="I1072">
            <v>7.0250000000000007E-2</v>
          </cell>
          <cell r="J1072" t="str">
            <v>aaa</v>
          </cell>
          <cell r="K1072">
            <v>1</v>
          </cell>
          <cell r="L1072">
            <v>6</v>
          </cell>
          <cell r="M1072">
            <v>38278</v>
          </cell>
          <cell r="N1072">
            <v>1050000000</v>
          </cell>
          <cell r="O1072" t="str">
            <v/>
          </cell>
          <cell r="P1072" t="str">
            <v/>
          </cell>
        </row>
        <row r="1073">
          <cell r="A1073">
            <v>1020</v>
          </cell>
          <cell r="B1073">
            <v>37729</v>
          </cell>
          <cell r="C1073">
            <v>38460</v>
          </cell>
          <cell r="D1073">
            <v>1</v>
          </cell>
          <cell r="E1073">
            <v>600</v>
          </cell>
          <cell r="F1073">
            <v>7.0000000000000007E-2</v>
          </cell>
          <cell r="G1073">
            <v>5.0000000000000001E-4</v>
          </cell>
          <cell r="H1073">
            <v>7.0250000000000007E-2</v>
          </cell>
          <cell r="I1073">
            <v>7.0250000000000007E-2</v>
          </cell>
          <cell r="J1073" t="str">
            <v>aaa</v>
          </cell>
          <cell r="K1073">
            <v>1</v>
          </cell>
          <cell r="L1073">
            <v>7</v>
          </cell>
          <cell r="M1073">
            <v>38370</v>
          </cell>
          <cell r="N1073">
            <v>1050000000</v>
          </cell>
          <cell r="O1073" t="str">
            <v/>
          </cell>
          <cell r="P1073" t="str">
            <v/>
          </cell>
        </row>
        <row r="1074">
          <cell r="A1074">
            <v>1020</v>
          </cell>
          <cell r="B1074">
            <v>37729</v>
          </cell>
          <cell r="C1074">
            <v>38460</v>
          </cell>
          <cell r="D1074">
            <v>1</v>
          </cell>
          <cell r="E1074">
            <v>600</v>
          </cell>
          <cell r="F1074">
            <v>7.0000000000000007E-2</v>
          </cell>
          <cell r="G1074">
            <v>5.0000000000000001E-4</v>
          </cell>
          <cell r="H1074">
            <v>7.0250000000000007E-2</v>
          </cell>
          <cell r="I1074">
            <v>7.0250000000000007E-2</v>
          </cell>
          <cell r="J1074" t="str">
            <v>aaa</v>
          </cell>
          <cell r="K1074">
            <v>1</v>
          </cell>
          <cell r="L1074">
            <v>8</v>
          </cell>
          <cell r="M1074">
            <v>38460</v>
          </cell>
          <cell r="N1074">
            <v>1050000000</v>
          </cell>
          <cell r="O1074" t="str">
            <v/>
          </cell>
          <cell r="P1074" t="str">
            <v/>
          </cell>
        </row>
        <row r="1075">
          <cell r="A1075">
            <v>1021</v>
          </cell>
          <cell r="B1075">
            <v>37735</v>
          </cell>
          <cell r="C1075">
            <v>38831</v>
          </cell>
          <cell r="D1075">
            <v>1</v>
          </cell>
          <cell r="E1075">
            <v>700</v>
          </cell>
          <cell r="F1075">
            <v>0.08</v>
          </cell>
          <cell r="G1075">
            <v>5.0000000000000001E-4</v>
          </cell>
          <cell r="H1075">
            <v>8.0166666666666664E-2</v>
          </cell>
          <cell r="I1075">
            <v>8.0166666666666664E-2</v>
          </cell>
          <cell r="J1075" t="str">
            <v>aaa</v>
          </cell>
          <cell r="K1075">
            <v>1</v>
          </cell>
          <cell r="L1075">
            <v>-1</v>
          </cell>
          <cell r="M1075" t="str">
            <v/>
          </cell>
          <cell r="N1075" t="str">
            <v/>
          </cell>
          <cell r="O1075">
            <v>35000000</v>
          </cell>
          <cell r="P1075" t="str">
            <v/>
          </cell>
        </row>
        <row r="1076">
          <cell r="A1076">
            <v>1021</v>
          </cell>
          <cell r="B1076">
            <v>37735</v>
          </cell>
          <cell r="C1076">
            <v>38831</v>
          </cell>
          <cell r="D1076">
            <v>1</v>
          </cell>
          <cell r="E1076">
            <v>700</v>
          </cell>
          <cell r="F1076">
            <v>0.08</v>
          </cell>
          <cell r="G1076">
            <v>5.0000000000000001E-4</v>
          </cell>
          <cell r="H1076">
            <v>8.0166666666666664E-2</v>
          </cell>
          <cell r="I1076">
            <v>8.0166666666666664E-2</v>
          </cell>
          <cell r="J1076" t="str">
            <v>aaa</v>
          </cell>
          <cell r="K1076">
            <v>1</v>
          </cell>
          <cell r="L1076">
            <v>0</v>
          </cell>
          <cell r="M1076" t="str">
            <v/>
          </cell>
          <cell r="N1076" t="str">
            <v/>
          </cell>
          <cell r="O1076" t="str">
            <v/>
          </cell>
          <cell r="P1076">
            <v>38831</v>
          </cell>
        </row>
        <row r="1077">
          <cell r="A1077">
            <v>1021</v>
          </cell>
          <cell r="B1077">
            <v>37735</v>
          </cell>
          <cell r="C1077">
            <v>38831</v>
          </cell>
          <cell r="D1077">
            <v>1</v>
          </cell>
          <cell r="E1077">
            <v>700</v>
          </cell>
          <cell r="F1077">
            <v>0.08</v>
          </cell>
          <cell r="G1077">
            <v>5.0000000000000001E-4</v>
          </cell>
          <cell r="H1077">
            <v>8.0166666666666664E-2</v>
          </cell>
          <cell r="I1077">
            <v>8.0166666666666664E-2</v>
          </cell>
          <cell r="J1077" t="str">
            <v>aaa</v>
          </cell>
          <cell r="K1077">
            <v>1</v>
          </cell>
          <cell r="L1077">
            <v>1</v>
          </cell>
          <cell r="M1077">
            <v>37826</v>
          </cell>
          <cell r="N1077">
            <v>1400000000</v>
          </cell>
          <cell r="O1077" t="str">
            <v/>
          </cell>
          <cell r="P1077" t="str">
            <v/>
          </cell>
        </row>
        <row r="1078">
          <cell r="A1078">
            <v>1021</v>
          </cell>
          <cell r="B1078">
            <v>37735</v>
          </cell>
          <cell r="C1078">
            <v>38831</v>
          </cell>
          <cell r="D1078">
            <v>1</v>
          </cell>
          <cell r="E1078">
            <v>700</v>
          </cell>
          <cell r="F1078">
            <v>0.08</v>
          </cell>
          <cell r="G1078">
            <v>5.0000000000000001E-4</v>
          </cell>
          <cell r="H1078">
            <v>8.0166666666666664E-2</v>
          </cell>
          <cell r="I1078">
            <v>8.0166666666666664E-2</v>
          </cell>
          <cell r="J1078" t="str">
            <v>aaa</v>
          </cell>
          <cell r="K1078">
            <v>1</v>
          </cell>
          <cell r="L1078">
            <v>2</v>
          </cell>
          <cell r="M1078">
            <v>37918</v>
          </cell>
          <cell r="N1078">
            <v>1400000000</v>
          </cell>
          <cell r="O1078" t="str">
            <v/>
          </cell>
          <cell r="P1078" t="str">
            <v/>
          </cell>
        </row>
        <row r="1079">
          <cell r="A1079">
            <v>1021</v>
          </cell>
          <cell r="B1079">
            <v>37735</v>
          </cell>
          <cell r="C1079">
            <v>38831</v>
          </cell>
          <cell r="D1079">
            <v>1</v>
          </cell>
          <cell r="E1079">
            <v>700</v>
          </cell>
          <cell r="F1079">
            <v>0.08</v>
          </cell>
          <cell r="G1079">
            <v>5.0000000000000001E-4</v>
          </cell>
          <cell r="H1079">
            <v>8.0166666666666664E-2</v>
          </cell>
          <cell r="I1079">
            <v>8.0166666666666664E-2</v>
          </cell>
          <cell r="J1079" t="str">
            <v>aaa</v>
          </cell>
          <cell r="K1079">
            <v>1</v>
          </cell>
          <cell r="L1079">
            <v>3</v>
          </cell>
          <cell r="M1079">
            <v>38010</v>
          </cell>
          <cell r="N1079">
            <v>1400000000</v>
          </cell>
          <cell r="O1079" t="str">
            <v/>
          </cell>
          <cell r="P1079" t="str">
            <v/>
          </cell>
        </row>
        <row r="1080">
          <cell r="A1080">
            <v>1021</v>
          </cell>
          <cell r="B1080">
            <v>37735</v>
          </cell>
          <cell r="C1080">
            <v>38831</v>
          </cell>
          <cell r="D1080">
            <v>1</v>
          </cell>
          <cell r="E1080">
            <v>700</v>
          </cell>
          <cell r="F1080">
            <v>0.08</v>
          </cell>
          <cell r="G1080">
            <v>5.0000000000000001E-4</v>
          </cell>
          <cell r="H1080">
            <v>8.0166666666666664E-2</v>
          </cell>
          <cell r="I1080">
            <v>8.0166666666666664E-2</v>
          </cell>
          <cell r="J1080" t="str">
            <v>aaa</v>
          </cell>
          <cell r="K1080">
            <v>1</v>
          </cell>
          <cell r="L1080">
            <v>4</v>
          </cell>
          <cell r="M1080">
            <v>38101</v>
          </cell>
          <cell r="N1080">
            <v>1400000000</v>
          </cell>
          <cell r="O1080" t="str">
            <v/>
          </cell>
          <cell r="P1080" t="str">
            <v/>
          </cell>
        </row>
        <row r="1081">
          <cell r="A1081">
            <v>1021</v>
          </cell>
          <cell r="B1081">
            <v>37735</v>
          </cell>
          <cell r="C1081">
            <v>38831</v>
          </cell>
          <cell r="D1081">
            <v>1</v>
          </cell>
          <cell r="E1081">
            <v>700</v>
          </cell>
          <cell r="F1081">
            <v>0.08</v>
          </cell>
          <cell r="G1081">
            <v>5.0000000000000001E-4</v>
          </cell>
          <cell r="H1081">
            <v>8.0166666666666664E-2</v>
          </cell>
          <cell r="I1081">
            <v>8.0166666666666664E-2</v>
          </cell>
          <cell r="J1081" t="str">
            <v>aaa</v>
          </cell>
          <cell r="K1081">
            <v>1</v>
          </cell>
          <cell r="L1081">
            <v>5</v>
          </cell>
          <cell r="M1081">
            <v>38192</v>
          </cell>
          <cell r="N1081">
            <v>1400000000</v>
          </cell>
          <cell r="O1081" t="str">
            <v/>
          </cell>
          <cell r="P1081" t="str">
            <v/>
          </cell>
        </row>
        <row r="1082">
          <cell r="A1082">
            <v>1021</v>
          </cell>
          <cell r="B1082">
            <v>37735</v>
          </cell>
          <cell r="C1082">
            <v>38831</v>
          </cell>
          <cell r="D1082">
            <v>1</v>
          </cell>
          <cell r="E1082">
            <v>700</v>
          </cell>
          <cell r="F1082">
            <v>0.08</v>
          </cell>
          <cell r="G1082">
            <v>5.0000000000000001E-4</v>
          </cell>
          <cell r="H1082">
            <v>8.0166666666666664E-2</v>
          </cell>
          <cell r="I1082">
            <v>8.0166666666666664E-2</v>
          </cell>
          <cell r="J1082" t="str">
            <v>aaa</v>
          </cell>
          <cell r="K1082">
            <v>1</v>
          </cell>
          <cell r="L1082">
            <v>6</v>
          </cell>
          <cell r="M1082">
            <v>38284</v>
          </cell>
          <cell r="N1082">
            <v>1400000000</v>
          </cell>
          <cell r="O1082" t="str">
            <v/>
          </cell>
          <cell r="P1082" t="str">
            <v/>
          </cell>
        </row>
        <row r="1083">
          <cell r="A1083">
            <v>1021</v>
          </cell>
          <cell r="B1083">
            <v>37735</v>
          </cell>
          <cell r="C1083">
            <v>38831</v>
          </cell>
          <cell r="D1083">
            <v>1</v>
          </cell>
          <cell r="E1083">
            <v>700</v>
          </cell>
          <cell r="F1083">
            <v>0.08</v>
          </cell>
          <cell r="G1083">
            <v>5.0000000000000001E-4</v>
          </cell>
          <cell r="H1083">
            <v>8.0166666666666664E-2</v>
          </cell>
          <cell r="I1083">
            <v>8.0166666666666664E-2</v>
          </cell>
          <cell r="J1083" t="str">
            <v>aaa</v>
          </cell>
          <cell r="K1083">
            <v>1</v>
          </cell>
          <cell r="L1083">
            <v>7</v>
          </cell>
          <cell r="M1083">
            <v>38376</v>
          </cell>
          <cell r="N1083">
            <v>1400000000</v>
          </cell>
          <cell r="O1083" t="str">
            <v/>
          </cell>
          <cell r="P1083" t="str">
            <v/>
          </cell>
        </row>
        <row r="1084">
          <cell r="A1084">
            <v>1021</v>
          </cell>
          <cell r="B1084">
            <v>37735</v>
          </cell>
          <cell r="C1084">
            <v>38831</v>
          </cell>
          <cell r="D1084">
            <v>1</v>
          </cell>
          <cell r="E1084">
            <v>700</v>
          </cell>
          <cell r="F1084">
            <v>0.08</v>
          </cell>
          <cell r="G1084">
            <v>5.0000000000000001E-4</v>
          </cell>
          <cell r="H1084">
            <v>8.0166666666666664E-2</v>
          </cell>
          <cell r="I1084">
            <v>8.0166666666666664E-2</v>
          </cell>
          <cell r="J1084" t="str">
            <v>aaa</v>
          </cell>
          <cell r="K1084">
            <v>1</v>
          </cell>
          <cell r="L1084">
            <v>8</v>
          </cell>
          <cell r="M1084">
            <v>38466</v>
          </cell>
          <cell r="N1084">
            <v>1400000000</v>
          </cell>
          <cell r="O1084" t="str">
            <v/>
          </cell>
          <cell r="P1084" t="str">
            <v/>
          </cell>
        </row>
        <row r="1085">
          <cell r="A1085">
            <v>1021</v>
          </cell>
          <cell r="B1085">
            <v>37735</v>
          </cell>
          <cell r="C1085">
            <v>38831</v>
          </cell>
          <cell r="D1085">
            <v>1</v>
          </cell>
          <cell r="E1085">
            <v>700</v>
          </cell>
          <cell r="F1085">
            <v>0.08</v>
          </cell>
          <cell r="G1085">
            <v>5.0000000000000001E-4</v>
          </cell>
          <cell r="H1085">
            <v>8.0166666666666664E-2</v>
          </cell>
          <cell r="I1085">
            <v>8.0166666666666664E-2</v>
          </cell>
          <cell r="J1085" t="str">
            <v>aaa</v>
          </cell>
          <cell r="K1085">
            <v>1</v>
          </cell>
          <cell r="L1085">
            <v>9</v>
          </cell>
          <cell r="M1085">
            <v>38557</v>
          </cell>
          <cell r="N1085">
            <v>1400000000</v>
          </cell>
          <cell r="O1085" t="str">
            <v/>
          </cell>
          <cell r="P1085" t="str">
            <v/>
          </cell>
        </row>
        <row r="1086">
          <cell r="A1086">
            <v>1021</v>
          </cell>
          <cell r="B1086">
            <v>37735</v>
          </cell>
          <cell r="C1086">
            <v>38831</v>
          </cell>
          <cell r="D1086">
            <v>1</v>
          </cell>
          <cell r="E1086">
            <v>700</v>
          </cell>
          <cell r="F1086">
            <v>0.08</v>
          </cell>
          <cell r="G1086">
            <v>5.0000000000000001E-4</v>
          </cell>
          <cell r="H1086">
            <v>8.0166666666666664E-2</v>
          </cell>
          <cell r="I1086">
            <v>8.0166666666666664E-2</v>
          </cell>
          <cell r="J1086" t="str">
            <v>aaa</v>
          </cell>
          <cell r="K1086">
            <v>1</v>
          </cell>
          <cell r="L1086">
            <v>10</v>
          </cell>
          <cell r="M1086">
            <v>38649</v>
          </cell>
          <cell r="N1086">
            <v>1400000000</v>
          </cell>
          <cell r="O1086" t="str">
            <v/>
          </cell>
          <cell r="P1086" t="str">
            <v/>
          </cell>
        </row>
        <row r="1087">
          <cell r="A1087">
            <v>1021</v>
          </cell>
          <cell r="B1087">
            <v>37735</v>
          </cell>
          <cell r="C1087">
            <v>38831</v>
          </cell>
          <cell r="D1087">
            <v>1</v>
          </cell>
          <cell r="E1087">
            <v>700</v>
          </cell>
          <cell r="F1087">
            <v>0.08</v>
          </cell>
          <cell r="G1087">
            <v>5.0000000000000001E-4</v>
          </cell>
          <cell r="H1087">
            <v>8.0166666666666664E-2</v>
          </cell>
          <cell r="I1087">
            <v>8.0166666666666664E-2</v>
          </cell>
          <cell r="J1087" t="str">
            <v>aaa</v>
          </cell>
          <cell r="K1087">
            <v>1</v>
          </cell>
          <cell r="L1087">
            <v>11</v>
          </cell>
          <cell r="M1087">
            <v>38741</v>
          </cell>
          <cell r="N1087">
            <v>1400000000</v>
          </cell>
          <cell r="O1087" t="str">
            <v/>
          </cell>
          <cell r="P1087" t="str">
            <v/>
          </cell>
        </row>
        <row r="1088">
          <cell r="A1088">
            <v>1021</v>
          </cell>
          <cell r="B1088">
            <v>37735</v>
          </cell>
          <cell r="C1088">
            <v>38831</v>
          </cell>
          <cell r="D1088">
            <v>1</v>
          </cell>
          <cell r="E1088">
            <v>700</v>
          </cell>
          <cell r="F1088">
            <v>0.08</v>
          </cell>
          <cell r="G1088">
            <v>5.0000000000000001E-4</v>
          </cell>
          <cell r="H1088">
            <v>8.0166666666666664E-2</v>
          </cell>
          <cell r="I1088">
            <v>8.0166666666666664E-2</v>
          </cell>
          <cell r="J1088" t="str">
            <v>aaa</v>
          </cell>
          <cell r="K1088">
            <v>1</v>
          </cell>
          <cell r="L1088">
            <v>12</v>
          </cell>
          <cell r="M1088">
            <v>38831</v>
          </cell>
          <cell r="N1088">
            <v>1400000000</v>
          </cell>
          <cell r="O1088" t="str">
            <v/>
          </cell>
          <cell r="P1088" t="str">
            <v/>
          </cell>
        </row>
        <row r="1089">
          <cell r="A1089">
            <v>1022</v>
          </cell>
          <cell r="B1089">
            <v>37747</v>
          </cell>
          <cell r="C1089">
            <v>38113</v>
          </cell>
          <cell r="D1089">
            <v>1</v>
          </cell>
          <cell r="E1089">
            <v>600</v>
          </cell>
          <cell r="F1089">
            <v>0.06</v>
          </cell>
          <cell r="G1089">
            <v>5.0000000000000001E-4</v>
          </cell>
          <cell r="H1089">
            <v>6.0499999999999998E-2</v>
          </cell>
          <cell r="I1089">
            <v>6.0499999999999998E-2</v>
          </cell>
          <cell r="J1089" t="str">
            <v>aaa</v>
          </cell>
          <cell r="K1089">
            <v>1</v>
          </cell>
          <cell r="L1089">
            <v>-1</v>
          </cell>
          <cell r="M1089" t="str">
            <v/>
          </cell>
          <cell r="N1089" t="str">
            <v/>
          </cell>
          <cell r="O1089">
            <v>30000000</v>
          </cell>
          <cell r="P1089" t="str">
            <v/>
          </cell>
        </row>
        <row r="1090">
          <cell r="A1090">
            <v>1022</v>
          </cell>
          <cell r="B1090">
            <v>37747</v>
          </cell>
          <cell r="C1090">
            <v>38113</v>
          </cell>
          <cell r="D1090">
            <v>1</v>
          </cell>
          <cell r="E1090">
            <v>600</v>
          </cell>
          <cell r="F1090">
            <v>0.06</v>
          </cell>
          <cell r="G1090">
            <v>5.0000000000000001E-4</v>
          </cell>
          <cell r="H1090">
            <v>6.0499999999999998E-2</v>
          </cell>
          <cell r="I1090">
            <v>6.0499999999999998E-2</v>
          </cell>
          <cell r="J1090" t="str">
            <v>aaa</v>
          </cell>
          <cell r="K1090">
            <v>1</v>
          </cell>
          <cell r="L1090">
            <v>0</v>
          </cell>
          <cell r="M1090" t="str">
            <v/>
          </cell>
          <cell r="N1090" t="str">
            <v/>
          </cell>
          <cell r="O1090" t="str">
            <v/>
          </cell>
          <cell r="P1090">
            <v>38113</v>
          </cell>
        </row>
        <row r="1091">
          <cell r="A1091">
            <v>1022</v>
          </cell>
          <cell r="B1091">
            <v>37747</v>
          </cell>
          <cell r="C1091">
            <v>38113</v>
          </cell>
          <cell r="D1091">
            <v>1</v>
          </cell>
          <cell r="E1091">
            <v>600</v>
          </cell>
          <cell r="F1091">
            <v>0.06</v>
          </cell>
          <cell r="G1091">
            <v>5.0000000000000001E-4</v>
          </cell>
          <cell r="H1091">
            <v>6.0499999999999998E-2</v>
          </cell>
          <cell r="I1091">
            <v>6.0499999999999998E-2</v>
          </cell>
          <cell r="J1091" t="str">
            <v>aaa</v>
          </cell>
          <cell r="K1091">
            <v>1</v>
          </cell>
          <cell r="L1091">
            <v>1</v>
          </cell>
          <cell r="M1091">
            <v>37839</v>
          </cell>
          <cell r="N1091">
            <v>900000000</v>
          </cell>
          <cell r="O1091" t="str">
            <v/>
          </cell>
          <cell r="P1091" t="str">
            <v/>
          </cell>
        </row>
        <row r="1092">
          <cell r="A1092">
            <v>1022</v>
          </cell>
          <cell r="B1092">
            <v>37747</v>
          </cell>
          <cell r="C1092">
            <v>38113</v>
          </cell>
          <cell r="D1092">
            <v>1</v>
          </cell>
          <cell r="E1092">
            <v>600</v>
          </cell>
          <cell r="F1092">
            <v>0.06</v>
          </cell>
          <cell r="G1092">
            <v>5.0000000000000001E-4</v>
          </cell>
          <cell r="H1092">
            <v>6.0499999999999998E-2</v>
          </cell>
          <cell r="I1092">
            <v>6.0499999999999998E-2</v>
          </cell>
          <cell r="J1092" t="str">
            <v>aaa</v>
          </cell>
          <cell r="K1092">
            <v>1</v>
          </cell>
          <cell r="L1092">
            <v>2</v>
          </cell>
          <cell r="M1092">
            <v>37931</v>
          </cell>
          <cell r="N1092">
            <v>900000000</v>
          </cell>
          <cell r="O1092" t="str">
            <v/>
          </cell>
          <cell r="P1092" t="str">
            <v/>
          </cell>
        </row>
        <row r="1093">
          <cell r="A1093">
            <v>1022</v>
          </cell>
          <cell r="B1093">
            <v>37747</v>
          </cell>
          <cell r="C1093">
            <v>38113</v>
          </cell>
          <cell r="D1093">
            <v>1</v>
          </cell>
          <cell r="E1093">
            <v>600</v>
          </cell>
          <cell r="F1093">
            <v>0.06</v>
          </cell>
          <cell r="G1093">
            <v>5.0000000000000001E-4</v>
          </cell>
          <cell r="H1093">
            <v>6.0499999999999998E-2</v>
          </cell>
          <cell r="I1093">
            <v>6.0499999999999998E-2</v>
          </cell>
          <cell r="J1093" t="str">
            <v>aaa</v>
          </cell>
          <cell r="K1093">
            <v>1</v>
          </cell>
          <cell r="L1093">
            <v>3</v>
          </cell>
          <cell r="M1093">
            <v>38023</v>
          </cell>
          <cell r="N1093">
            <v>900000000</v>
          </cell>
          <cell r="O1093" t="str">
            <v/>
          </cell>
          <cell r="P1093" t="str">
            <v/>
          </cell>
        </row>
        <row r="1094">
          <cell r="A1094">
            <v>1022</v>
          </cell>
          <cell r="B1094">
            <v>37747</v>
          </cell>
          <cell r="C1094">
            <v>38113</v>
          </cell>
          <cell r="D1094">
            <v>1</v>
          </cell>
          <cell r="E1094">
            <v>600</v>
          </cell>
          <cell r="F1094">
            <v>0.06</v>
          </cell>
          <cell r="G1094">
            <v>5.0000000000000001E-4</v>
          </cell>
          <cell r="H1094">
            <v>6.0499999999999998E-2</v>
          </cell>
          <cell r="I1094">
            <v>6.0499999999999998E-2</v>
          </cell>
          <cell r="J1094" t="str">
            <v>aaa</v>
          </cell>
          <cell r="K1094">
            <v>1</v>
          </cell>
          <cell r="L1094">
            <v>4</v>
          </cell>
          <cell r="M1094">
            <v>38113</v>
          </cell>
          <cell r="N1094">
            <v>900000000</v>
          </cell>
          <cell r="O1094" t="str">
            <v/>
          </cell>
          <cell r="P1094" t="str">
            <v/>
          </cell>
        </row>
        <row r="1095">
          <cell r="A1095">
            <v>1023</v>
          </cell>
          <cell r="B1095">
            <v>37753</v>
          </cell>
          <cell r="C1095">
            <v>38484</v>
          </cell>
          <cell r="D1095">
            <v>1</v>
          </cell>
          <cell r="E1095">
            <v>700</v>
          </cell>
          <cell r="F1095">
            <v>7.0000000000000007E-2</v>
          </cell>
          <cell r="G1095">
            <v>5.0000000000000001E-4</v>
          </cell>
          <cell r="H1095">
            <v>7.0250000000000007E-2</v>
          </cell>
          <cell r="I1095">
            <v>7.0250000000000007E-2</v>
          </cell>
          <cell r="J1095" t="str">
            <v>aaa</v>
          </cell>
          <cell r="K1095">
            <v>1</v>
          </cell>
          <cell r="L1095">
            <v>-1</v>
          </cell>
          <cell r="M1095" t="str">
            <v/>
          </cell>
          <cell r="N1095" t="str">
            <v/>
          </cell>
          <cell r="O1095">
            <v>35000000</v>
          </cell>
          <cell r="P1095" t="str">
            <v/>
          </cell>
        </row>
        <row r="1096">
          <cell r="A1096">
            <v>1023</v>
          </cell>
          <cell r="B1096">
            <v>37753</v>
          </cell>
          <cell r="C1096">
            <v>38484</v>
          </cell>
          <cell r="D1096">
            <v>1</v>
          </cell>
          <cell r="E1096">
            <v>700</v>
          </cell>
          <cell r="F1096">
            <v>7.0000000000000007E-2</v>
          </cell>
          <cell r="G1096">
            <v>5.0000000000000001E-4</v>
          </cell>
          <cell r="H1096">
            <v>7.0250000000000007E-2</v>
          </cell>
          <cell r="I1096">
            <v>7.0250000000000007E-2</v>
          </cell>
          <cell r="J1096" t="str">
            <v>aaa</v>
          </cell>
          <cell r="K1096">
            <v>1</v>
          </cell>
          <cell r="L1096">
            <v>0</v>
          </cell>
          <cell r="M1096" t="str">
            <v/>
          </cell>
          <cell r="N1096" t="str">
            <v/>
          </cell>
          <cell r="O1096" t="str">
            <v/>
          </cell>
          <cell r="P1096">
            <v>38484</v>
          </cell>
        </row>
        <row r="1097">
          <cell r="A1097">
            <v>1023</v>
          </cell>
          <cell r="B1097">
            <v>37753</v>
          </cell>
          <cell r="C1097">
            <v>38484</v>
          </cell>
          <cell r="D1097">
            <v>1</v>
          </cell>
          <cell r="E1097">
            <v>700</v>
          </cell>
          <cell r="F1097">
            <v>7.0000000000000007E-2</v>
          </cell>
          <cell r="G1097">
            <v>5.0000000000000001E-4</v>
          </cell>
          <cell r="H1097">
            <v>7.0250000000000007E-2</v>
          </cell>
          <cell r="I1097">
            <v>7.0250000000000007E-2</v>
          </cell>
          <cell r="J1097" t="str">
            <v>aaa</v>
          </cell>
          <cell r="K1097">
            <v>1</v>
          </cell>
          <cell r="L1097">
            <v>1</v>
          </cell>
          <cell r="M1097">
            <v>37845</v>
          </cell>
          <cell r="N1097">
            <v>1225000000</v>
          </cell>
          <cell r="O1097" t="str">
            <v/>
          </cell>
          <cell r="P1097" t="str">
            <v/>
          </cell>
        </row>
        <row r="1098">
          <cell r="A1098">
            <v>1023</v>
          </cell>
          <cell r="B1098">
            <v>37753</v>
          </cell>
          <cell r="C1098">
            <v>38484</v>
          </cell>
          <cell r="D1098">
            <v>1</v>
          </cell>
          <cell r="E1098">
            <v>700</v>
          </cell>
          <cell r="F1098">
            <v>7.0000000000000007E-2</v>
          </cell>
          <cell r="G1098">
            <v>5.0000000000000001E-4</v>
          </cell>
          <cell r="H1098">
            <v>7.0250000000000007E-2</v>
          </cell>
          <cell r="I1098">
            <v>7.0250000000000007E-2</v>
          </cell>
          <cell r="J1098" t="str">
            <v>aaa</v>
          </cell>
          <cell r="K1098">
            <v>1</v>
          </cell>
          <cell r="L1098">
            <v>2</v>
          </cell>
          <cell r="M1098">
            <v>37937</v>
          </cell>
          <cell r="N1098">
            <v>1225000000</v>
          </cell>
          <cell r="O1098" t="str">
            <v/>
          </cell>
          <cell r="P1098" t="str">
            <v/>
          </cell>
        </row>
        <row r="1099">
          <cell r="A1099">
            <v>1023</v>
          </cell>
          <cell r="B1099">
            <v>37753</v>
          </cell>
          <cell r="C1099">
            <v>38484</v>
          </cell>
          <cell r="D1099">
            <v>1</v>
          </cell>
          <cell r="E1099">
            <v>700</v>
          </cell>
          <cell r="F1099">
            <v>7.0000000000000007E-2</v>
          </cell>
          <cell r="G1099">
            <v>5.0000000000000001E-4</v>
          </cell>
          <cell r="H1099">
            <v>7.0250000000000007E-2</v>
          </cell>
          <cell r="I1099">
            <v>7.0250000000000007E-2</v>
          </cell>
          <cell r="J1099" t="str">
            <v>aaa</v>
          </cell>
          <cell r="K1099">
            <v>1</v>
          </cell>
          <cell r="L1099">
            <v>3</v>
          </cell>
          <cell r="M1099">
            <v>38029</v>
          </cell>
          <cell r="N1099">
            <v>1225000000</v>
          </cell>
          <cell r="O1099" t="str">
            <v/>
          </cell>
          <cell r="P1099" t="str">
            <v/>
          </cell>
        </row>
        <row r="1100">
          <cell r="A1100">
            <v>1023</v>
          </cell>
          <cell r="B1100">
            <v>37753</v>
          </cell>
          <cell r="C1100">
            <v>38484</v>
          </cell>
          <cell r="D1100">
            <v>1</v>
          </cell>
          <cell r="E1100">
            <v>700</v>
          </cell>
          <cell r="F1100">
            <v>7.0000000000000007E-2</v>
          </cell>
          <cell r="G1100">
            <v>5.0000000000000001E-4</v>
          </cell>
          <cell r="H1100">
            <v>7.0250000000000007E-2</v>
          </cell>
          <cell r="I1100">
            <v>7.0250000000000007E-2</v>
          </cell>
          <cell r="J1100" t="str">
            <v>aaa</v>
          </cell>
          <cell r="K1100">
            <v>1</v>
          </cell>
          <cell r="L1100">
            <v>4</v>
          </cell>
          <cell r="M1100">
            <v>38119</v>
          </cell>
          <cell r="N1100">
            <v>1225000000</v>
          </cell>
          <cell r="O1100" t="str">
            <v/>
          </cell>
          <cell r="P1100" t="str">
            <v/>
          </cell>
        </row>
        <row r="1101">
          <cell r="A1101">
            <v>1023</v>
          </cell>
          <cell r="B1101">
            <v>37753</v>
          </cell>
          <cell r="C1101">
            <v>38484</v>
          </cell>
          <cell r="D1101">
            <v>1</v>
          </cell>
          <cell r="E1101">
            <v>700</v>
          </cell>
          <cell r="F1101">
            <v>7.0000000000000007E-2</v>
          </cell>
          <cell r="G1101">
            <v>5.0000000000000001E-4</v>
          </cell>
          <cell r="H1101">
            <v>7.0250000000000007E-2</v>
          </cell>
          <cell r="I1101">
            <v>7.0250000000000007E-2</v>
          </cell>
          <cell r="J1101" t="str">
            <v>aaa</v>
          </cell>
          <cell r="K1101">
            <v>1</v>
          </cell>
          <cell r="L1101">
            <v>5</v>
          </cell>
          <cell r="M1101">
            <v>38211</v>
          </cell>
          <cell r="N1101">
            <v>1225000000</v>
          </cell>
          <cell r="O1101" t="str">
            <v/>
          </cell>
          <cell r="P1101" t="str">
            <v/>
          </cell>
        </row>
        <row r="1102">
          <cell r="A1102">
            <v>1023</v>
          </cell>
          <cell r="B1102">
            <v>37753</v>
          </cell>
          <cell r="C1102">
            <v>38484</v>
          </cell>
          <cell r="D1102">
            <v>1</v>
          </cell>
          <cell r="E1102">
            <v>700</v>
          </cell>
          <cell r="F1102">
            <v>7.0000000000000007E-2</v>
          </cell>
          <cell r="G1102">
            <v>5.0000000000000001E-4</v>
          </cell>
          <cell r="H1102">
            <v>7.0250000000000007E-2</v>
          </cell>
          <cell r="I1102">
            <v>7.0250000000000007E-2</v>
          </cell>
          <cell r="J1102" t="str">
            <v>aaa</v>
          </cell>
          <cell r="K1102">
            <v>1</v>
          </cell>
          <cell r="L1102">
            <v>6</v>
          </cell>
          <cell r="M1102">
            <v>38303</v>
          </cell>
          <cell r="N1102">
            <v>1225000000</v>
          </cell>
          <cell r="O1102" t="str">
            <v/>
          </cell>
          <cell r="P1102" t="str">
            <v/>
          </cell>
        </row>
        <row r="1103">
          <cell r="A1103">
            <v>1023</v>
          </cell>
          <cell r="B1103">
            <v>37753</v>
          </cell>
          <cell r="C1103">
            <v>38484</v>
          </cell>
          <cell r="D1103">
            <v>1</v>
          </cell>
          <cell r="E1103">
            <v>700</v>
          </cell>
          <cell r="F1103">
            <v>7.0000000000000007E-2</v>
          </cell>
          <cell r="G1103">
            <v>5.0000000000000001E-4</v>
          </cell>
          <cell r="H1103">
            <v>7.0250000000000007E-2</v>
          </cell>
          <cell r="I1103">
            <v>7.0250000000000007E-2</v>
          </cell>
          <cell r="J1103" t="str">
            <v>aaa</v>
          </cell>
          <cell r="K1103">
            <v>1</v>
          </cell>
          <cell r="L1103">
            <v>7</v>
          </cell>
          <cell r="M1103">
            <v>38395</v>
          </cell>
          <cell r="N1103">
            <v>1225000000</v>
          </cell>
          <cell r="O1103" t="str">
            <v/>
          </cell>
          <cell r="P1103" t="str">
            <v/>
          </cell>
        </row>
        <row r="1104">
          <cell r="A1104">
            <v>1023</v>
          </cell>
          <cell r="B1104">
            <v>37753</v>
          </cell>
          <cell r="C1104">
            <v>38484</v>
          </cell>
          <cell r="D1104">
            <v>1</v>
          </cell>
          <cell r="E1104">
            <v>700</v>
          </cell>
          <cell r="F1104">
            <v>7.0000000000000007E-2</v>
          </cell>
          <cell r="G1104">
            <v>5.0000000000000001E-4</v>
          </cell>
          <cell r="H1104">
            <v>7.0250000000000007E-2</v>
          </cell>
          <cell r="I1104">
            <v>7.0250000000000007E-2</v>
          </cell>
          <cell r="J1104" t="str">
            <v>aaa</v>
          </cell>
          <cell r="K1104">
            <v>1</v>
          </cell>
          <cell r="L1104">
            <v>8</v>
          </cell>
          <cell r="M1104">
            <v>38484</v>
          </cell>
          <cell r="N1104">
            <v>1225000000</v>
          </cell>
          <cell r="O1104" t="str">
            <v/>
          </cell>
          <cell r="P1104" t="str">
            <v/>
          </cell>
        </row>
        <row r="1105">
          <cell r="A1105">
            <v>1024</v>
          </cell>
          <cell r="B1105">
            <v>37757</v>
          </cell>
          <cell r="C1105">
            <v>38853</v>
          </cell>
          <cell r="D1105">
            <v>1</v>
          </cell>
          <cell r="E1105">
            <v>600</v>
          </cell>
          <cell r="F1105">
            <v>0.08</v>
          </cell>
          <cell r="G1105">
            <v>5.0000000000000001E-4</v>
          </cell>
          <cell r="H1105">
            <v>8.0166666666666664E-2</v>
          </cell>
          <cell r="I1105">
            <v>8.0166666666666664E-2</v>
          </cell>
          <cell r="J1105" t="str">
            <v>aaa</v>
          </cell>
          <cell r="K1105">
            <v>1</v>
          </cell>
          <cell r="L1105">
            <v>-1</v>
          </cell>
          <cell r="M1105" t="str">
            <v/>
          </cell>
          <cell r="N1105" t="str">
            <v/>
          </cell>
          <cell r="O1105">
            <v>30000000</v>
          </cell>
          <cell r="P1105" t="str">
            <v/>
          </cell>
        </row>
        <row r="1106">
          <cell r="A1106">
            <v>1024</v>
          </cell>
          <cell r="B1106">
            <v>37757</v>
          </cell>
          <cell r="C1106">
            <v>38853</v>
          </cell>
          <cell r="D1106">
            <v>1</v>
          </cell>
          <cell r="E1106">
            <v>600</v>
          </cell>
          <cell r="F1106">
            <v>0.08</v>
          </cell>
          <cell r="G1106">
            <v>5.0000000000000001E-4</v>
          </cell>
          <cell r="H1106">
            <v>8.0166666666666664E-2</v>
          </cell>
          <cell r="I1106">
            <v>8.0166666666666664E-2</v>
          </cell>
          <cell r="J1106" t="str">
            <v>aaa</v>
          </cell>
          <cell r="K1106">
            <v>1</v>
          </cell>
          <cell r="L1106">
            <v>0</v>
          </cell>
          <cell r="M1106" t="str">
            <v/>
          </cell>
          <cell r="N1106" t="str">
            <v/>
          </cell>
          <cell r="O1106" t="str">
            <v/>
          </cell>
          <cell r="P1106">
            <v>38853</v>
          </cell>
        </row>
        <row r="1107">
          <cell r="A1107">
            <v>1024</v>
      